 </c>
    </row>
    <row r="83" spans="2:6">
      <c r="B83" t="str">
        <f>'1A SBB'!$AB$26</f>
        <v>BO3355NA</v>
      </c>
      <c r="C83" t="s">
        <v>16003</v>
      </c>
      <c r="E83" t="s">
        <v>15924</v>
      </c>
      <c r="F83">
        <f>IF(ISBLANK('1A SBB'!$H$26),"",'1A SBB'!$H$26)</f>
        <v>0</v>
      </c>
    </row>
    <row r="84" spans="2:6">
      <c r="B84" t="str">
        <f>'1A SBB'!$AC$26</f>
        <v>BO3355ADJ</v>
      </c>
      <c r="C84" t="s">
        <v>16004</v>
      </c>
      <c r="E84" t="s">
        <v>15924</v>
      </c>
      <c r="F84">
        <f>IF(ISBLANK('1A SBB'!$I$26),"",'1A SBB'!$I$26)</f>
        <v>0</v>
      </c>
    </row>
    <row r="85" spans="2:6">
      <c r="B85" t="str">
        <f>'1A SBB'!$AD$26</f>
        <v>BO3355</v>
      </c>
      <c r="C85" t="s">
        <v>16005</v>
      </c>
      <c r="E85" t="s">
        <v>15924</v>
      </c>
      <c r="F85">
        <f>IF(ISBLANK('1A SBB'!$J$26),"",'1A SBB'!$J$26)</f>
        <v>-0.188</v>
      </c>
    </row>
    <row r="86" spans="2:6">
      <c r="B86" t="str">
        <f>'1A SBB'!$Z$27</f>
        <v>BO3353STAT</v>
      </c>
      <c r="C86" t="s">
        <v>16006</v>
      </c>
      <c r="E86" t="s">
        <v>15924</v>
      </c>
      <c r="F86">
        <f>IF(ISBLANK('1A SBB'!$F$27),"",'1A SBB'!$F$27)</f>
        <v>-1.514</v>
      </c>
    </row>
    <row r="87" spans="2:6">
      <c r="B87" t="str">
        <f>'1A SBB'!$AA$27</f>
        <v>BO3353DSR</v>
      </c>
      <c r="C87" t="s">
        <v>16007</v>
      </c>
      <c r="E87" t="s">
        <v>15924</v>
      </c>
      <c r="F87">
        <f>IF(ISBLANK('1A SBB'!$G$27),"",'1A SBB'!$G$27)</f>
        <v>0.10299999999999999</v>
      </c>
    </row>
    <row r="88" spans="2:6">
      <c r="B88" t="str">
        <f>'1A SBB'!$AB$27</f>
        <v>BO3353NA</v>
      </c>
      <c r="C88" t="s">
        <v>16008</v>
      </c>
      <c r="E88" t="s">
        <v>15924</v>
      </c>
      <c r="F88">
        <f>IF(ISBLANK('1A SBB'!$H$27),"",'1A SBB'!$H$27)</f>
        <v>6.2E-2</v>
      </c>
    </row>
    <row r="89" spans="2:6">
      <c r="B89" t="str">
        <f>'1A SBB'!$AC$27</f>
        <v>BO3353ADJ</v>
      </c>
      <c r="C89" t="s">
        <v>16009</v>
      </c>
      <c r="E89" t="s">
        <v>15924</v>
      </c>
      <c r="F89">
        <f>IF(ISBLANK('1A SBB'!$I$27),"",'1A SBB'!$I$27)</f>
        <v>4.0999999999999995E-2</v>
      </c>
    </row>
    <row r="90" spans="2:6">
      <c r="B90" t="str">
        <f>'1A SBB'!$AD$27</f>
        <v>BO3353</v>
      </c>
      <c r="C90" t="s">
        <v>16010</v>
      </c>
      <c r="E90" t="s">
        <v>15924</v>
      </c>
      <c r="F90">
        <f>IF(ISBLANK('1A SBB'!$J$27),"",'1A SBB'!$J$27)</f>
        <v>-1.4730000000000001</v>
      </c>
    </row>
    <row r="91" spans="2:6">
      <c r="B91" t="str">
        <f>'1A SBB'!$AB$30</f>
        <v>BO1180NAIS</v>
      </c>
      <c r="C91" t="s">
        <v>16011</v>
      </c>
      <c r="E91" t="s">
        <v>15924</v>
      </c>
      <c r="F91">
        <f>IF(ISBLANK('1A SBB'!$H$30),"",'1A SBB'!$H$30)</f>
        <v>0</v>
      </c>
    </row>
    <row r="92" spans="2:6">
      <c r="B92" t="str">
        <f>'1A SBB'!$AB$31</f>
        <v>BO1180NATW</v>
      </c>
      <c r="C92" t="s">
        <v>16012</v>
      </c>
      <c r="E92" t="s">
        <v>15924</v>
      </c>
      <c r="F92">
        <f>IF(ISBLANK('1A SBB'!$H$31),"",'1A SBB'!$H$31)</f>
        <v>1.82</v>
      </c>
    </row>
    <row r="93" spans="2:6">
      <c r="B93" t="str">
        <f>'1A SBB'!$AB$32</f>
        <v>BO1180NAO</v>
      </c>
      <c r="C93" t="s">
        <v>16013</v>
      </c>
      <c r="E93" t="s">
        <v>15924</v>
      </c>
      <c r="F93">
        <f>IF(ISBLANK('1A SBB'!$H$32),"",'1A SBB'!$H$32)</f>
        <v>11.416</v>
      </c>
    </row>
    <row r="94" spans="2:6">
      <c r="B94" t="str">
        <f>'1A SBB'!$AB$33</f>
        <v>BO1180NAT</v>
      </c>
      <c r="C94" t="s">
        <v>16014</v>
      </c>
      <c r="E94" t="s">
        <v>15924</v>
      </c>
      <c r="F94">
        <f>IF(ISBLANK('1A SBB'!$H$33),"",'1A SBB'!$H$33)</f>
        <v>13.236000000000001</v>
      </c>
    </row>
    <row r="95" spans="2:6">
      <c r="B95" t="str">
        <f>'1B SBB'!$Z$9</f>
        <v>BO2550STAT</v>
      </c>
      <c r="C95" t="s">
        <v>16015</v>
      </c>
      <c r="E95" t="s">
        <v>15924</v>
      </c>
      <c r="F95">
        <f>IF(ISBLANK('1B SBB'!$F$9),"",'1B SBB'!$F$9)</f>
        <v>2.492</v>
      </c>
    </row>
    <row r="96" spans="2:6">
      <c r="B96" t="str">
        <f>'1B SBB'!$AA$9</f>
        <v>BO2550DSR</v>
      </c>
      <c r="C96" t="s">
        <v>16016</v>
      </c>
      <c r="E96" t="s">
        <v>15924</v>
      </c>
      <c r="F96">
        <f>IF(ISBLANK('1B SBB'!$G$9),"",'1B SBB'!$G$9)</f>
        <v>0</v>
      </c>
    </row>
    <row r="97" spans="2:6">
      <c r="B97" t="str">
        <f>'1B SBB'!$AB$9</f>
        <v>BO2550NA</v>
      </c>
      <c r="C97" t="s">
        <v>16017</v>
      </c>
      <c r="E97" t="s">
        <v>15924</v>
      </c>
      <c r="F97">
        <f>IF(ISBLANK('1B SBB'!$H$9),"",'1B SBB'!$H$9)</f>
        <v>6.5000000000000002E-2</v>
      </c>
    </row>
    <row r="98" spans="2:6">
      <c r="B98" t="str">
        <f>'1B SBB'!$AC$9</f>
        <v>BO2550ADJ</v>
      </c>
      <c r="C98" t="s">
        <v>16018</v>
      </c>
      <c r="E98" t="s">
        <v>15924</v>
      </c>
      <c r="F98">
        <f>IF(ISBLANK('1B SBB'!$I$9),"",'1B SBB'!$I$9)</f>
        <v>-6.5000000000000002E-2</v>
      </c>
    </row>
    <row r="99" spans="2:6">
      <c r="B99" t="str">
        <f>'1B SBB'!$AD$9</f>
        <v>BO2550</v>
      </c>
      <c r="C99" t="s">
        <v>16019</v>
      </c>
      <c r="E99" t="s">
        <v>15924</v>
      </c>
      <c r="F99">
        <f>IF(ISBLANK('1B SBB'!$J$9),"",'1B SBB'!$J$9)</f>
        <v>2.427</v>
      </c>
    </row>
    <row r="100" spans="2:6">
      <c r="B100" t="str">
        <f>'1B SBB'!$Z$10</f>
        <v>BO2553STAT</v>
      </c>
      <c r="C100" t="s">
        <v>16020</v>
      </c>
      <c r="E100" t="s">
        <v>15924</v>
      </c>
      <c r="F100">
        <f>IF(ISBLANK('1B SBB'!$F$10),"",'1B SBB'!$F$10)</f>
        <v>-1.948</v>
      </c>
    </row>
    <row r="101" spans="2:6">
      <c r="B101" t="str">
        <f>'1B SBB'!$AA$10</f>
        <v>BO2553DSR</v>
      </c>
      <c r="C101" t="s">
        <v>16021</v>
      </c>
      <c r="E101" t="s">
        <v>15924</v>
      </c>
      <c r="F101">
        <f>IF(ISBLANK('1B SBB'!$G$10),"",'1B SBB'!$G$10)</f>
        <v>0</v>
      </c>
    </row>
    <row r="102" spans="2:6">
      <c r="B102" t="str">
        <f>'1B SBB'!$AB$10</f>
        <v>BO2553NA</v>
      </c>
      <c r="C102" t="s">
        <v>16022</v>
      </c>
      <c r="E102" t="s">
        <v>15924</v>
      </c>
      <c r="F102">
        <f>IF(ISBLANK('1B SBB'!$H$10),"",'1B SBB'!$H$10)</f>
        <v>0</v>
      </c>
    </row>
    <row r="103" spans="2:6">
      <c r="B103" t="str">
        <f>'1B SBB'!$AC$10</f>
        <v>BO2553ADJ</v>
      </c>
      <c r="C103" t="s">
        <v>16023</v>
      </c>
      <c r="E103" t="s">
        <v>15924</v>
      </c>
      <c r="F103">
        <f>IF(ISBLANK('1B SBB'!$I$10),"",'1B SBB'!$I$10)</f>
        <v>0</v>
      </c>
    </row>
    <row r="104" spans="2:6">
      <c r="B104" t="str">
        <f>'1B SBB'!$AD$10</f>
        <v>BO2553</v>
      </c>
      <c r="C104" t="s">
        <v>16024</v>
      </c>
      <c r="E104" t="s">
        <v>15924</v>
      </c>
      <c r="F104">
        <f>IF(ISBLANK('1B SBB'!$J$10),"",'1B SBB'!$J$10)</f>
        <v>-1.948</v>
      </c>
    </row>
    <row r="105" spans="2:6">
      <c r="B105" t="str">
        <f>'1B SBB'!$Z$11</f>
        <v>BO2554STAT</v>
      </c>
      <c r="C105" t="s">
        <v>16025</v>
      </c>
      <c r="E105" t="s">
        <v>15924</v>
      </c>
      <c r="F105">
        <f>IF(ISBLANK('1B SBB'!$F$11),"",'1B SBB'!$F$11)</f>
        <v>-48.085000000000008</v>
      </c>
    </row>
    <row r="106" spans="2:6">
      <c r="B106" t="str">
        <f>'1B SBB'!$AA$11</f>
        <v>BO2554DSR</v>
      </c>
      <c r="C106" t="s">
        <v>16026</v>
      </c>
      <c r="E106" t="s">
        <v>15924</v>
      </c>
      <c r="F106">
        <f>IF(ISBLANK('1B SBB'!$G$11),"",'1B SBB'!$G$11)</f>
        <v>-26.006999999999994</v>
      </c>
    </row>
    <row r="107" spans="2:6">
      <c r="B107" t="str">
        <f>'1B SBB'!$AB$11</f>
        <v>BO2554NA</v>
      </c>
      <c r="C107" t="s">
        <v>16027</v>
      </c>
      <c r="E107" t="s">
        <v>15924</v>
      </c>
      <c r="F107">
        <f>IF(ISBLANK('1B SBB'!$H$11),"",'1B SBB'!$H$11)</f>
        <v>2.0620000000000003</v>
      </c>
    </row>
    <row r="108" spans="2:6">
      <c r="B108" t="str">
        <f>'1B SBB'!$AC$11</f>
        <v>BO2554ADJ</v>
      </c>
      <c r="C108" t="s">
        <v>16028</v>
      </c>
      <c r="E108" t="s">
        <v>15924</v>
      </c>
      <c r="F108">
        <f>IF(ISBLANK('1B SBB'!$I$11),"",'1B SBB'!$I$11)</f>
        <v>-28.068999999999996</v>
      </c>
    </row>
    <row r="109" spans="2:6">
      <c r="B109" t="str">
        <f>'1B SBB'!$AD$11</f>
        <v>BO2554</v>
      </c>
      <c r="C109" t="s">
        <v>16029</v>
      </c>
      <c r="E109" t="s">
        <v>15924</v>
      </c>
      <c r="F109">
        <f>IF(ISBLANK('1B SBB'!$J$11),"",'1B SBB'!$J$11)</f>
        <v>-76.153999999999996</v>
      </c>
    </row>
    <row r="110" spans="2:6">
      <c r="B110" t="str">
        <f>'1C SBB'!$Z$9</f>
        <v>BO4008STAT</v>
      </c>
      <c r="C110" t="s">
        <v>16030</v>
      </c>
      <c r="E110" t="s">
        <v>15924</v>
      </c>
      <c r="F110">
        <f>IF(ISBLANK('1C SBB'!$F$9),"",'1C SBB'!$F$9)</f>
        <v>5004.9650000000001</v>
      </c>
    </row>
    <row r="111" spans="2:6">
      <c r="B111" t="str">
        <f>'1C SBB'!$AA$9</f>
        <v>BO4008DSR</v>
      </c>
      <c r="C111" t="s">
        <v>16031</v>
      </c>
      <c r="E111" t="s">
        <v>15924</v>
      </c>
      <c r="F111">
        <f>IF(ISBLANK('1C SBB'!$G$9),"",'1C SBB'!$G$9)</f>
        <v>-66.721999999999994</v>
      </c>
    </row>
    <row r="112" spans="2:6">
      <c r="B112" t="str">
        <f>'1C SBB'!$AB$9</f>
        <v>BO4008NA</v>
      </c>
      <c r="C112" t="s">
        <v>16032</v>
      </c>
      <c r="E112" t="s">
        <v>15924</v>
      </c>
      <c r="F112">
        <f>IF(ISBLANK('1C SBB'!$H$9),"",'1C SBB'!$H$9)</f>
        <v>4.4580000000000002</v>
      </c>
    </row>
    <row r="113" spans="2:6">
      <c r="B113" t="str">
        <f>'1C SBB'!$AC$9</f>
        <v>BO4008ADJ</v>
      </c>
      <c r="C113" t="s">
        <v>16033</v>
      </c>
      <c r="E113" t="s">
        <v>15924</v>
      </c>
      <c r="F113">
        <f>IF(ISBLANK('1C SBB'!$I$9),"",'1C SBB'!$I$9)</f>
        <v>-71.179999999999993</v>
      </c>
    </row>
    <row r="114" spans="2:6">
      <c r="B114" t="str">
        <f>'1C SBB'!$AD$9</f>
        <v>BO4008</v>
      </c>
      <c r="C114" t="s">
        <v>16034</v>
      </c>
      <c r="E114" t="s">
        <v>15924</v>
      </c>
      <c r="F114">
        <f>IF(ISBLANK('1C SBB'!$J$9),"",'1C SBB'!$J$9)</f>
        <v>4933.7849999999999</v>
      </c>
    </row>
    <row r="115" spans="2:6">
      <c r="B115" t="str">
        <f>'1C SBB'!$Z$10</f>
        <v>A11002STAT</v>
      </c>
      <c r="C115" t="s">
        <v>16035</v>
      </c>
      <c r="E115" t="s">
        <v>15924</v>
      </c>
      <c r="F115">
        <f>IF(ISBLANK('1C SBB'!$F$10),"",'1C SBB'!$F$10)</f>
        <v>313.548</v>
      </c>
    </row>
    <row r="116" spans="2:6">
      <c r="B116" t="str">
        <f>'1C SBB'!$AA$10</f>
        <v>A11002DSR</v>
      </c>
      <c r="C116" t="s">
        <v>16036</v>
      </c>
      <c r="E116" t="s">
        <v>15924</v>
      </c>
      <c r="F116">
        <f>IF(ISBLANK('1C SBB'!$G$10),"",'1C SBB'!$G$10)</f>
        <v>0</v>
      </c>
    </row>
    <row r="117" spans="2:6">
      <c r="B117" t="str">
        <f>'1C SBB'!$AB$10</f>
        <v>A11002NA</v>
      </c>
      <c r="C117" t="s">
        <v>16037</v>
      </c>
      <c r="E117" t="s">
        <v>15924</v>
      </c>
      <c r="F117">
        <f>IF(ISBLANK('1C SBB'!$H$10),"",'1C SBB'!$H$10)</f>
        <v>0</v>
      </c>
    </row>
    <row r="118" spans="2:6">
      <c r="B118" t="str">
        <f>'1C SBB'!$AC$10</f>
        <v>A11002ADJ</v>
      </c>
      <c r="C118" t="s">
        <v>16038</v>
      </c>
      <c r="E118" t="s">
        <v>15924</v>
      </c>
      <c r="F118">
        <f>IF(ISBLANK('1C SBB'!$I$10),"",'1C SBB'!$I$10)</f>
        <v>0</v>
      </c>
    </row>
    <row r="119" spans="2:6">
      <c r="B119" t="str">
        <f>'1C SBB'!$AD$10</f>
        <v>A11002</v>
      </c>
      <c r="C119" t="s">
        <v>16039</v>
      </c>
      <c r="E119" t="s">
        <v>15924</v>
      </c>
      <c r="F119">
        <f>IF(ISBLANK('1C SBB'!$J$10),"",'1C SBB'!$J$10)</f>
        <v>313.548</v>
      </c>
    </row>
    <row r="120" spans="2:6">
      <c r="B120" t="str">
        <f>'1C SBB'!$Z$11</f>
        <v>FT01670STAT</v>
      </c>
      <c r="C120" t="s">
        <v>16040</v>
      </c>
      <c r="E120" t="s">
        <v>15924</v>
      </c>
      <c r="F120">
        <f>IF(ISBLANK('1C SBB'!$F$11),"",'1C SBB'!$F$11)</f>
        <v>0</v>
      </c>
    </row>
    <row r="121" spans="2:6">
      <c r="B121" t="str">
        <f>'1C SBB'!$AA$11</f>
        <v>FT01670DSR</v>
      </c>
      <c r="C121" t="s">
        <v>16041</v>
      </c>
      <c r="E121" t="s">
        <v>15924</v>
      </c>
      <c r="F121">
        <f>IF(ISBLANK('1C SBB'!$G$11),"",'1C SBB'!$G$11)</f>
        <v>0</v>
      </c>
    </row>
    <row r="122" spans="2:6">
      <c r="B122" t="str">
        <f>'1C SBB'!$AB$11</f>
        <v>FT01670NA</v>
      </c>
      <c r="C122" t="s">
        <v>16042</v>
      </c>
      <c r="E122" t="s">
        <v>15924</v>
      </c>
      <c r="F122">
        <f>IF(ISBLANK('1C SBB'!$H$11),"",'1C SBB'!$H$11)</f>
        <v>0</v>
      </c>
    </row>
    <row r="123" spans="2:6">
      <c r="B123" t="str">
        <f>'1C SBB'!$AC$11</f>
        <v>FT01670ADJ</v>
      </c>
      <c r="C123" t="s">
        <v>16043</v>
      </c>
      <c r="E123" t="s">
        <v>15924</v>
      </c>
      <c r="F123">
        <f>IF(ISBLANK('1C SBB'!$I$11),"",'1C SBB'!$I$11)</f>
        <v>0</v>
      </c>
    </row>
    <row r="124" spans="2:6">
      <c r="B124" t="str">
        <f>'1C SBB'!$AD$11</f>
        <v>FT01670</v>
      </c>
      <c r="C124" t="s">
        <v>16044</v>
      </c>
      <c r="E124" t="s">
        <v>15924</v>
      </c>
      <c r="F124">
        <f>IF(ISBLANK('1C SBB'!$J$11),"",'1C SBB'!$J$11)</f>
        <v>0</v>
      </c>
    </row>
    <row r="125" spans="2:6">
      <c r="B125" t="str">
        <f>'1C SBB'!$Z$12</f>
        <v>FT01680STAT</v>
      </c>
      <c r="C125" t="s">
        <v>16045</v>
      </c>
      <c r="E125" t="s">
        <v>15924</v>
      </c>
      <c r="F125">
        <f>IF(ISBLANK('1C SBB'!$F$12),"",'1C SBB'!$F$12)</f>
        <v>21.707999999999998</v>
      </c>
    </row>
    <row r="126" spans="2:6">
      <c r="B126" t="str">
        <f>'1C SBB'!$AA$12</f>
        <v>FT01680DSR</v>
      </c>
      <c r="C126" t="s">
        <v>16046</v>
      </c>
      <c r="E126" t="s">
        <v>15924</v>
      </c>
      <c r="F126">
        <f>IF(ISBLANK('1C SBB'!$G$12),"",'1C SBB'!$G$12)</f>
        <v>0</v>
      </c>
    </row>
    <row r="127" spans="2:6">
      <c r="B127" t="str">
        <f>'1C SBB'!$AB$12</f>
        <v>FT01680NA</v>
      </c>
      <c r="C127" t="s">
        <v>16047</v>
      </c>
      <c r="E127" t="s">
        <v>15924</v>
      </c>
      <c r="F127">
        <f>IF(ISBLANK('1C SBB'!$H$12),"",'1C SBB'!$H$12)</f>
        <v>0</v>
      </c>
    </row>
    <row r="128" spans="2:6">
      <c r="B128" t="str">
        <f>'1C SBB'!$AC$12</f>
        <v>FT01680ADJ</v>
      </c>
      <c r="C128" t="s">
        <v>16048</v>
      </c>
      <c r="E128" t="s">
        <v>15924</v>
      </c>
      <c r="F128">
        <f>IF(ISBLANK('1C SBB'!$I$12),"",'1C SBB'!$I$12)</f>
        <v>0</v>
      </c>
    </row>
    <row r="129" spans="2:6">
      <c r="B129" t="str">
        <f>'1C SBB'!$AD$12</f>
        <v>FT01680</v>
      </c>
      <c r="C129" t="s">
        <v>16049</v>
      </c>
      <c r="E129" t="s">
        <v>15924</v>
      </c>
      <c r="F129">
        <f>IF(ISBLANK('1C SBB'!$J$12),"",'1C SBB'!$J$12)</f>
        <v>21.707999999999998</v>
      </c>
    </row>
    <row r="130" spans="2:6">
      <c r="B130" t="str">
        <f>'1C SBB'!$Z$13</f>
        <v>A11005STAT</v>
      </c>
      <c r="C130" t="s">
        <v>16050</v>
      </c>
      <c r="E130" t="s">
        <v>15924</v>
      </c>
      <c r="F130">
        <f>IF(ISBLANK('1C SBB'!$F$13),"",'1C SBB'!$F$13)</f>
        <v>22.251999999999999</v>
      </c>
    </row>
    <row r="131" spans="2:6">
      <c r="B131" t="str">
        <f>'1C SBB'!$AA$13</f>
        <v>A11005DSR</v>
      </c>
      <c r="C131" t="s">
        <v>16051</v>
      </c>
      <c r="E131" t="s">
        <v>15924</v>
      </c>
      <c r="F131">
        <f>IF(ISBLANK('1C SBB'!$G$13),"",'1C SBB'!$G$13)</f>
        <v>0</v>
      </c>
    </row>
    <row r="132" spans="2:6">
      <c r="B132" t="str">
        <f>'1C SBB'!$AB$13</f>
        <v>A11005NA</v>
      </c>
      <c r="C132" t="s">
        <v>16052</v>
      </c>
      <c r="E132" t="s">
        <v>15924</v>
      </c>
      <c r="F132">
        <f>IF(ISBLANK('1C SBB'!$H$13),"",'1C SBB'!$H$13)</f>
        <v>0</v>
      </c>
    </row>
    <row r="133" spans="2:6">
      <c r="B133" t="str">
        <f>'1C SBB'!$AC$13</f>
        <v>A11005ADJ</v>
      </c>
      <c r="C133" t="s">
        <v>16053</v>
      </c>
      <c r="E133" t="s">
        <v>15924</v>
      </c>
      <c r="F133">
        <f>IF(ISBLANK('1C SBB'!$I$13),"",'1C SBB'!$I$13)</f>
        <v>0</v>
      </c>
    </row>
    <row r="134" spans="2:6">
      <c r="B134" t="str">
        <f>'1C SBB'!$AD$13</f>
        <v>A11005</v>
      </c>
      <c r="C134" t="s">
        <v>16054</v>
      </c>
      <c r="E134" t="s">
        <v>15924</v>
      </c>
      <c r="F134">
        <f>IF(ISBLANK('1C SBB'!$J$13),"",'1C SBB'!$J$13)</f>
        <v>22.251999999999999</v>
      </c>
    </row>
    <row r="135" spans="2:6">
      <c r="B135" t="str">
        <f>'1C SBB'!$Z$14</f>
        <v>FT01751STAT</v>
      </c>
      <c r="C135" t="s">
        <v>16055</v>
      </c>
      <c r="E135" t="s">
        <v>15924</v>
      </c>
      <c r="F135">
        <f>IF(ISBLANK('1C SBB'!$F$14),"",'1C SBB'!$F$14)</f>
        <v>14.715999999999999</v>
      </c>
    </row>
    <row r="136" spans="2:6">
      <c r="B136" t="str">
        <f>'1C SBB'!$AA$14</f>
        <v>FT01751DSR</v>
      </c>
      <c r="C136" t="s">
        <v>16056</v>
      </c>
      <c r="E136" t="s">
        <v>15924</v>
      </c>
      <c r="F136">
        <f>IF(ISBLANK('1C SBB'!$G$14),"",'1C SBB'!$G$14)</f>
        <v>0</v>
      </c>
    </row>
    <row r="137" spans="2:6">
      <c r="B137" t="str">
        <f>'1C SBB'!$AB$14</f>
        <v>FT01751NA</v>
      </c>
      <c r="C137" t="s">
        <v>16057</v>
      </c>
      <c r="E137" t="s">
        <v>15924</v>
      </c>
      <c r="F137">
        <f>IF(ISBLANK('1C SBB'!$H$14),"",'1C SBB'!$H$14)</f>
        <v>0.51300000000000001</v>
      </c>
    </row>
    <row r="138" spans="2:6">
      <c r="B138" t="str">
        <f>'1C SBB'!$AC$14</f>
        <v>FT01751ADJ</v>
      </c>
      <c r="C138" t="s">
        <v>16058</v>
      </c>
      <c r="E138" t="s">
        <v>15924</v>
      </c>
      <c r="F138">
        <f>IF(ISBLANK('1C SBB'!$I$14),"",'1C SBB'!$I$14)</f>
        <v>-0.51300000000000001</v>
      </c>
    </row>
    <row r="139" spans="2:6">
      <c r="B139" t="str">
        <f>'1C SBB'!$AD$14</f>
        <v>FT01751</v>
      </c>
      <c r="C139" t="s">
        <v>16059</v>
      </c>
      <c r="E139" t="s">
        <v>15924</v>
      </c>
      <c r="F139">
        <f>IF(ISBLANK('1C SBB'!$J$14),"",'1C SBB'!$J$14)</f>
        <v>14.202999999999999</v>
      </c>
    </row>
    <row r="140" spans="2:6">
      <c r="B140" t="str">
        <f>'1C SBB'!$Z$15</f>
        <v>A11006STAT</v>
      </c>
      <c r="C140" t="s">
        <v>16060</v>
      </c>
      <c r="E140" t="s">
        <v>15924</v>
      </c>
      <c r="F140">
        <f>IF(ISBLANK('1C SBB'!$F$15),"",'1C SBB'!$F$15)</f>
        <v>5377.1890000000003</v>
      </c>
    </row>
    <row r="141" spans="2:6">
      <c r="B141" t="str">
        <f>'1C SBB'!$AA$15</f>
        <v>A11006DSR</v>
      </c>
      <c r="C141" t="s">
        <v>16061</v>
      </c>
      <c r="E141" t="s">
        <v>15924</v>
      </c>
      <c r="F141">
        <f>IF(ISBLANK('1C SBB'!$G$15),"",'1C SBB'!$G$15)</f>
        <v>-66.721999999999994</v>
      </c>
    </row>
    <row r="142" spans="2:6">
      <c r="B142" t="str">
        <f>'1C SBB'!$AB$15</f>
        <v>A11006NA</v>
      </c>
      <c r="C142" t="s">
        <v>16062</v>
      </c>
      <c r="E142" t="s">
        <v>15924</v>
      </c>
      <c r="F142">
        <f>IF(ISBLANK('1C SBB'!$H$15),"",'1C SBB'!$H$15)</f>
        <v>4.9710000000000001</v>
      </c>
    </row>
    <row r="143" spans="2:6">
      <c r="B143" t="str">
        <f>'1C SBB'!$AC$15</f>
        <v>A11006ADJ</v>
      </c>
      <c r="C143" t="s">
        <v>16063</v>
      </c>
      <c r="E143" t="s">
        <v>15924</v>
      </c>
      <c r="F143">
        <f>IF(ISBLANK('1C SBB'!$I$15),"",'1C SBB'!$I$15)</f>
        <v>-71.692999999999998</v>
      </c>
    </row>
    <row r="144" spans="2:6">
      <c r="B144" t="str">
        <f>'1C SBB'!$AD$15</f>
        <v>A11006</v>
      </c>
      <c r="C144" t="s">
        <v>16064</v>
      </c>
      <c r="E144" t="s">
        <v>15924</v>
      </c>
      <c r="F144">
        <f>IF(ISBLANK('1C SBB'!$J$15),"",'1C SBB'!$J$15)</f>
        <v>5305.4960000000001</v>
      </c>
    </row>
    <row r="145" spans="2:6">
      <c r="B145" t="str">
        <f>'1C SBB'!$Z$18</f>
        <v>BO4084STAT</v>
      </c>
      <c r="C145" t="s">
        <v>16065</v>
      </c>
      <c r="E145" t="s">
        <v>15924</v>
      </c>
      <c r="F145">
        <f>IF(ISBLANK('1C SBB'!$F$18),"",'1C SBB'!$F$18)</f>
        <v>10.731</v>
      </c>
    </row>
    <row r="146" spans="2:6">
      <c r="B146" t="str">
        <f>'1C SBB'!$AA$18</f>
        <v>BO4084DSR</v>
      </c>
      <c r="C146" t="s">
        <v>16066</v>
      </c>
      <c r="E146" t="s">
        <v>15924</v>
      </c>
      <c r="F146">
        <f>IF(ISBLANK('1C SBB'!$G$18),"",'1C SBB'!$G$18)</f>
        <v>0</v>
      </c>
    </row>
    <row r="147" spans="2:6">
      <c r="B147" t="str">
        <f>'1C SBB'!$AB$18</f>
        <v>BO4084NA</v>
      </c>
      <c r="C147" t="s">
        <v>16067</v>
      </c>
      <c r="E147" t="s">
        <v>15924</v>
      </c>
      <c r="F147">
        <f>IF(ISBLANK('1C SBB'!$H$18),"",'1C SBB'!$H$18)</f>
        <v>2.7E-2</v>
      </c>
    </row>
    <row r="148" spans="2:6">
      <c r="B148" t="str">
        <f>'1C SBB'!$AC$18</f>
        <v>BO4084ADJ</v>
      </c>
      <c r="C148" t="s">
        <v>16068</v>
      </c>
      <c r="E148" t="s">
        <v>15924</v>
      </c>
      <c r="F148">
        <f>IF(ISBLANK('1C SBB'!$I$18),"",'1C SBB'!$I$18)</f>
        <v>-2.7E-2</v>
      </c>
    </row>
    <row r="149" spans="2:6">
      <c r="B149" t="str">
        <f>'1C SBB'!$AD$18</f>
        <v>BO4084</v>
      </c>
      <c r="C149" t="s">
        <v>16069</v>
      </c>
      <c r="E149" t="s">
        <v>15924</v>
      </c>
      <c r="F149">
        <f>IF(ISBLANK('1C SBB'!$J$18),"",'1C SBB'!$J$18)</f>
        <v>10.704000000000001</v>
      </c>
    </row>
    <row r="150" spans="2:6">
      <c r="B150" t="str">
        <f>'1C SBB'!$Z$19</f>
        <v>A11008STAT</v>
      </c>
      <c r="C150" t="s">
        <v>16070</v>
      </c>
      <c r="E150" t="s">
        <v>15924</v>
      </c>
      <c r="F150">
        <f>IF(ISBLANK('1C SBB'!$F$19),"",'1C SBB'!$F$19)</f>
        <v>270.98500000000001</v>
      </c>
    </row>
    <row r="151" spans="2:6">
      <c r="B151" t="str">
        <f>'1C SBB'!$AA$19</f>
        <v>A11008DSR</v>
      </c>
      <c r="C151" t="s">
        <v>16071</v>
      </c>
      <c r="E151" t="s">
        <v>15924</v>
      </c>
      <c r="F151">
        <f>IF(ISBLANK('1C SBB'!$G$19),"",'1C SBB'!$G$19)</f>
        <v>0.20100000000000001</v>
      </c>
    </row>
    <row r="152" spans="2:6">
      <c r="B152" t="str">
        <f>'1C SBB'!$AB$19</f>
        <v>A11008NA</v>
      </c>
      <c r="C152" t="s">
        <v>16072</v>
      </c>
      <c r="E152" t="s">
        <v>15924</v>
      </c>
      <c r="F152">
        <f>IF(ISBLANK('1C SBB'!$H$19),"",'1C SBB'!$H$19)</f>
        <v>1.486</v>
      </c>
    </row>
    <row r="153" spans="2:6">
      <c r="B153" t="str">
        <f>'1C SBB'!$AC$19</f>
        <v>A11008ADJ</v>
      </c>
      <c r="C153" t="s">
        <v>16073</v>
      </c>
      <c r="E153" t="s">
        <v>15924</v>
      </c>
      <c r="F153">
        <f>IF(ISBLANK('1C SBB'!$I$19),"",'1C SBB'!$I$19)</f>
        <v>-1.2849999999999999</v>
      </c>
    </row>
    <row r="154" spans="2:6">
      <c r="B154" t="str">
        <f>'1C SBB'!$AD$19</f>
        <v>A11008</v>
      </c>
      <c r="C154" t="s">
        <v>16074</v>
      </c>
      <c r="E154" t="s">
        <v>15924</v>
      </c>
      <c r="F154">
        <f>IF(ISBLANK('1C SBB'!$J$19),"",'1C SBB'!$J$19)</f>
        <v>269.7</v>
      </c>
    </row>
    <row r="155" spans="2:6">
      <c r="B155" t="str">
        <f>'1C SBB'!$Z$20</f>
        <v>A11009STAT</v>
      </c>
      <c r="C155" t="s">
        <v>16050</v>
      </c>
      <c r="E155" t="s">
        <v>15924</v>
      </c>
      <c r="F155">
        <f>IF(ISBLANK('1C SBB'!$F$20),"",'1C SBB'!$F$20)</f>
        <v>9.2609999999999992</v>
      </c>
    </row>
    <row r="156" spans="2:6">
      <c r="B156" t="str">
        <f>'1C SBB'!$AA$20</f>
        <v>A11009DSR</v>
      </c>
      <c r="C156" t="s">
        <v>16051</v>
      </c>
      <c r="E156" t="s">
        <v>15924</v>
      </c>
      <c r="F156">
        <f>IF(ISBLANK('1C SBB'!$G$20),"",'1C SBB'!$G$20)</f>
        <v>0</v>
      </c>
    </row>
    <row r="157" spans="2:6">
      <c r="B157" t="str">
        <f>'1C SBB'!$AB$20</f>
        <v>A11009NA</v>
      </c>
      <c r="C157" t="s">
        <v>16052</v>
      </c>
      <c r="E157" t="s">
        <v>15924</v>
      </c>
      <c r="F157">
        <f>IF(ISBLANK('1C SBB'!$H$20),"",'1C SBB'!$H$20)</f>
        <v>0</v>
      </c>
    </row>
    <row r="158" spans="2:6">
      <c r="B158" t="str">
        <f>'1C SBB'!$AC$20</f>
        <v>A11009ADJ</v>
      </c>
      <c r="C158" t="s">
        <v>16053</v>
      </c>
      <c r="E158" t="s">
        <v>15924</v>
      </c>
      <c r="F158">
        <f>IF(ISBLANK('1C SBB'!$I$20),"",'1C SBB'!$I$20)</f>
        <v>0</v>
      </c>
    </row>
    <row r="159" spans="2:6">
      <c r="B159" t="str">
        <f>'1C SBB'!$AD$20</f>
        <v>A11009</v>
      </c>
      <c r="C159" t="s">
        <v>16054</v>
      </c>
      <c r="E159" t="s">
        <v>15924</v>
      </c>
      <c r="F159">
        <f>IF(ISBLANK('1C SBB'!$J$20),"",'1C SBB'!$J$20)</f>
        <v>9.2609999999999992</v>
      </c>
    </row>
    <row r="160" spans="2:6">
      <c r="B160" t="str">
        <f>'1C SBB'!$Z$21</f>
        <v>A11010STAT</v>
      </c>
      <c r="C160" t="s">
        <v>16075</v>
      </c>
      <c r="E160" t="s">
        <v>15924</v>
      </c>
      <c r="F160">
        <f>IF(ISBLANK('1C SBB'!$F$21),"",'1C SBB'!$F$21)</f>
        <v>326.71300000000002</v>
      </c>
    </row>
    <row r="161" spans="2:6">
      <c r="B161" t="str">
        <f>'1C SBB'!$AA$21</f>
        <v>A11010DSR</v>
      </c>
      <c r="C161" t="s">
        <v>16076</v>
      </c>
      <c r="E161" t="s">
        <v>15924</v>
      </c>
      <c r="F161">
        <f>IF(ISBLANK('1C SBB'!$G$21),"",'1C SBB'!$G$21)</f>
        <v>0</v>
      </c>
    </row>
    <row r="162" spans="2:6">
      <c r="B162" t="str">
        <f>'1C SBB'!$AB$21</f>
        <v>A11010NA</v>
      </c>
      <c r="C162" t="s">
        <v>16077</v>
      </c>
      <c r="E162" t="s">
        <v>15924</v>
      </c>
      <c r="F162">
        <f>IF(ISBLANK('1C SBB'!$H$21),"",'1C SBB'!$H$21)</f>
        <v>3.3290000000000002</v>
      </c>
    </row>
    <row r="163" spans="2:6">
      <c r="B163" t="str">
        <f>'1C SBB'!$AC$21</f>
        <v>A11010ADJ</v>
      </c>
      <c r="C163" t="s">
        <v>16078</v>
      </c>
      <c r="E163" t="s">
        <v>15924</v>
      </c>
      <c r="F163">
        <f>IF(ISBLANK('1C SBB'!$I$21),"",'1C SBB'!$I$21)</f>
        <v>-3.3290000000000002</v>
      </c>
    </row>
    <row r="164" spans="2:6">
      <c r="B164" t="str">
        <f>'1C SBB'!$AD$21</f>
        <v>A11010</v>
      </c>
      <c r="C164" t="s">
        <v>16079</v>
      </c>
      <c r="E164" t="s">
        <v>15924</v>
      </c>
      <c r="F164">
        <f>IF(ISBLANK('1C SBB'!$J$21),"",'1C SBB'!$J$21)</f>
        <v>323.38400000000001</v>
      </c>
    </row>
    <row r="165" spans="2:6">
      <c r="B165" t="str">
        <f>'1C SBB'!$Z$22</f>
        <v>BO4092STAT</v>
      </c>
      <c r="C165" t="s">
        <v>16080</v>
      </c>
      <c r="E165" t="s">
        <v>15924</v>
      </c>
      <c r="F165">
        <f>IF(ISBLANK('1C SBB'!$F$22),"",'1C SBB'!$F$22)</f>
        <v>617.69000000000005</v>
      </c>
    </row>
    <row r="166" spans="2:6">
      <c r="B166" t="str">
        <f>'1C SBB'!$AA$22</f>
        <v>BO4092DSR</v>
      </c>
      <c r="C166" t="s">
        <v>16081</v>
      </c>
      <c r="E166" t="s">
        <v>15924</v>
      </c>
      <c r="F166">
        <f>IF(ISBLANK('1C SBB'!$G$22),"",'1C SBB'!$G$22)</f>
        <v>0.20100000000000001</v>
      </c>
    </row>
    <row r="167" spans="2:6">
      <c r="B167" t="str">
        <f>'1C SBB'!$AB$22</f>
        <v>BO4092NA</v>
      </c>
      <c r="C167" t="s">
        <v>16082</v>
      </c>
      <c r="E167" t="s">
        <v>15924</v>
      </c>
      <c r="F167">
        <f>IF(ISBLANK('1C SBB'!$H$22),"",'1C SBB'!$H$22)</f>
        <v>4.8419999999999996</v>
      </c>
    </row>
    <row r="168" spans="2:6">
      <c r="B168" t="str">
        <f>'1C SBB'!$AC$22</f>
        <v>BO4092ADJ</v>
      </c>
      <c r="C168" t="s">
        <v>16083</v>
      </c>
      <c r="E168" t="s">
        <v>15924</v>
      </c>
      <c r="F168">
        <f>IF(ISBLANK('1C SBB'!$I$22),"",'1C SBB'!$I$22)</f>
        <v>-4.641</v>
      </c>
    </row>
    <row r="169" spans="2:6">
      <c r="B169" t="str">
        <f>'1C SBB'!$AD$22</f>
        <v>BO4092</v>
      </c>
      <c r="C169" t="s">
        <v>16084</v>
      </c>
      <c r="E169" t="s">
        <v>15924</v>
      </c>
      <c r="F169">
        <f>IF(ISBLANK('1C SBB'!$J$22),"",'1C SBB'!$J$22)</f>
        <v>613.04900000000009</v>
      </c>
    </row>
    <row r="170" spans="2:6">
      <c r="B170" t="str">
        <f>'1C SBB'!$Z$25</f>
        <v>A11012STAT</v>
      </c>
      <c r="C170" t="s">
        <v>16085</v>
      </c>
      <c r="E170" t="s">
        <v>15924</v>
      </c>
      <c r="F170">
        <f>IF(ISBLANK('1C SBB'!$F$25),"",'1C SBB'!$F$25)</f>
        <v>-179.17699999999999</v>
      </c>
    </row>
    <row r="171" spans="2:6">
      <c r="B171" t="str">
        <f>'1C SBB'!$AA$25</f>
        <v>A11012DSR</v>
      </c>
      <c r="C171" t="s">
        <v>16086</v>
      </c>
      <c r="E171" t="s">
        <v>15924</v>
      </c>
      <c r="F171">
        <f>IF(ISBLANK('1C SBB'!$G$25),"",'1C SBB'!$G$25)</f>
        <v>0.216</v>
      </c>
    </row>
    <row r="172" spans="2:6">
      <c r="B172" t="str">
        <f>'1C SBB'!$AB$25</f>
        <v>A11012NA</v>
      </c>
      <c r="C172" t="s">
        <v>16087</v>
      </c>
      <c r="E172" t="s">
        <v>15924</v>
      </c>
      <c r="F172">
        <f>IF(ISBLANK('1C SBB'!$H$25),"",'1C SBB'!$H$25)</f>
        <v>-6.024</v>
      </c>
    </row>
    <row r="173" spans="2:6">
      <c r="B173" t="str">
        <f>'1C SBB'!$AC$25</f>
        <v>A11012ADJ</v>
      </c>
      <c r="C173" t="s">
        <v>16088</v>
      </c>
      <c r="E173" t="s">
        <v>15924</v>
      </c>
      <c r="F173">
        <f>IF(ISBLANK('1C SBB'!$I$25),"",'1C SBB'!$I$25)</f>
        <v>6.24</v>
      </c>
    </row>
    <row r="174" spans="2:6">
      <c r="B174" t="str">
        <f>'1C SBB'!$AD$25</f>
        <v>A11012</v>
      </c>
      <c r="C174" t="s">
        <v>16089</v>
      </c>
      <c r="E174" t="s">
        <v>15924</v>
      </c>
      <c r="F174">
        <f>IF(ISBLANK('1C SBB'!$J$25),"",'1C SBB'!$J$25)</f>
        <v>-172.93699999999998</v>
      </c>
    </row>
    <row r="175" spans="2:6">
      <c r="B175" t="str">
        <f>'1C SBB'!$Z$26</f>
        <v>A11013STAT</v>
      </c>
      <c r="C175" t="s">
        <v>16090</v>
      </c>
      <c r="E175" t="s">
        <v>15924</v>
      </c>
      <c r="F175">
        <f>IF(ISBLANK('1C SBB'!$F$26),"",'1C SBB'!$F$26)</f>
        <v>-72.033000000000001</v>
      </c>
    </row>
    <row r="176" spans="2:6">
      <c r="B176" t="str">
        <f>'1C SBB'!$AA$26</f>
        <v>A11013DSR</v>
      </c>
      <c r="C176" t="s">
        <v>16091</v>
      </c>
      <c r="E176" t="s">
        <v>15924</v>
      </c>
      <c r="F176">
        <f>IF(ISBLANK('1C SBB'!$G$26),"",'1C SBB'!$G$26)</f>
        <v>0</v>
      </c>
    </row>
    <row r="177" spans="2:6">
      <c r="B177" t="str">
        <f>'1C SBB'!$AB$26</f>
        <v>A11013NA</v>
      </c>
      <c r="C177" t="s">
        <v>16092</v>
      </c>
      <c r="E177" t="s">
        <v>15924</v>
      </c>
      <c r="F177">
        <f>IF(ISBLANK('1C SBB'!$H$26),"",'1C SBB'!$H$26)</f>
        <v>0</v>
      </c>
    </row>
    <row r="178" spans="2:6">
      <c r="B178" t="str">
        <f>'1C SBB'!$AC$26</f>
        <v>A11013ADJ</v>
      </c>
      <c r="C178" t="s">
        <v>16093</v>
      </c>
      <c r="E178" t="s">
        <v>15924</v>
      </c>
      <c r="F178">
        <f>IF(ISBLANK('1C SBB'!$I$26),"",'1C SBB'!$I$26)</f>
        <v>0</v>
      </c>
    </row>
    <row r="179" spans="2:6">
      <c r="B179" t="str">
        <f>'1C SBB'!$AD$26</f>
        <v>A11013</v>
      </c>
      <c r="C179" t="s">
        <v>16094</v>
      </c>
      <c r="E179" t="s">
        <v>15924</v>
      </c>
      <c r="F179">
        <f>IF(ISBLANK('1C SBB'!$J$26),"",'1C SBB'!$J$26)</f>
        <v>-72.033000000000001</v>
      </c>
    </row>
    <row r="180" spans="2:6">
      <c r="B180" t="str">
        <f>'1C SBB'!$Z$27</f>
        <v>BO4093STAT</v>
      </c>
      <c r="C180" t="s">
        <v>16095</v>
      </c>
      <c r="E180" t="s">
        <v>15924</v>
      </c>
      <c r="F180">
        <f>IF(ISBLANK('1C SBB'!$F$27),"",'1C SBB'!$F$27)</f>
        <v>-137.23500000000001</v>
      </c>
    </row>
    <row r="181" spans="2:6">
      <c r="B181" t="str">
        <f>'1C SBB'!$AA$27</f>
        <v>BO4093DSR</v>
      </c>
      <c r="C181" t="s">
        <v>16096</v>
      </c>
      <c r="E181" t="s">
        <v>15924</v>
      </c>
      <c r="F181">
        <f>IF(ISBLANK('1C SBB'!$G$27),"",'1C SBB'!$G$27)</f>
        <v>0</v>
      </c>
    </row>
    <row r="182" spans="2:6">
      <c r="B182" t="str">
        <f>'1C SBB'!$AB$27</f>
        <v>BO4093NA</v>
      </c>
      <c r="C182" t="s">
        <v>16097</v>
      </c>
      <c r="E182" t="s">
        <v>15924</v>
      </c>
      <c r="F182">
        <f>IF(ISBLANK('1C SBB'!$H$27),"",'1C SBB'!$H$27)</f>
        <v>0</v>
      </c>
    </row>
    <row r="183" spans="2:6">
      <c r="B183" t="str">
        <f>'1C SBB'!$AC$27</f>
        <v>BO4093ADJ</v>
      </c>
      <c r="C183" t="s">
        <v>16098</v>
      </c>
      <c r="E183" t="s">
        <v>15924</v>
      </c>
      <c r="F183">
        <f>IF(ISBLANK('1C SBB'!$I$27),"",'1C SBB'!$I$27)</f>
        <v>0</v>
      </c>
    </row>
    <row r="184" spans="2:6">
      <c r="B184" t="str">
        <f>'1C SBB'!$AD$27</f>
        <v>BO4093</v>
      </c>
      <c r="C184" t="s">
        <v>16099</v>
      </c>
      <c r="E184" t="s">
        <v>15924</v>
      </c>
      <c r="F184">
        <f>IF(ISBLANK('1C SBB'!$J$27),"",'1C SBB'!$J$27)</f>
        <v>-137.23500000000001</v>
      </c>
    </row>
    <row r="185" spans="2:6">
      <c r="B185" t="str">
        <f>'1C SBB'!$Z$28</f>
        <v>A11015STAT</v>
      </c>
      <c r="C185" t="s">
        <v>16050</v>
      </c>
      <c r="E185" t="s">
        <v>15924</v>
      </c>
      <c r="F185">
        <f>IF(ISBLANK('1C SBB'!$F$28),"",'1C SBB'!$F$28)</f>
        <v>-0.372</v>
      </c>
    </row>
    <row r="186" spans="2:6">
      <c r="B186" t="str">
        <f>'1C SBB'!$AA$28</f>
        <v>A11015DSR</v>
      </c>
      <c r="C186" t="s">
        <v>16051</v>
      </c>
      <c r="E186" t="s">
        <v>15924</v>
      </c>
      <c r="F186">
        <f>IF(ISBLANK('1C SBB'!$G$28),"",'1C SBB'!$G$28)</f>
        <v>0</v>
      </c>
    </row>
    <row r="187" spans="2:6">
      <c r="B187" t="str">
        <f>'1C SBB'!$AB$28</f>
        <v>A11015NA</v>
      </c>
      <c r="C187" t="s">
        <v>16052</v>
      </c>
      <c r="E187" t="s">
        <v>15924</v>
      </c>
      <c r="F187">
        <f>IF(ISBLANK('1C SBB'!$H$28),"",'1C SBB'!$H$28)</f>
        <v>0</v>
      </c>
    </row>
    <row r="188" spans="2:6">
      <c r="B188" t="str">
        <f>'1C SBB'!$AC$28</f>
        <v>A11015ADJ</v>
      </c>
      <c r="C188" t="s">
        <v>16053</v>
      </c>
      <c r="E188" t="s">
        <v>15924</v>
      </c>
      <c r="F188">
        <f>IF(ISBLANK('1C SBB'!$I$28),"",'1C SBB'!$I$28)</f>
        <v>0</v>
      </c>
    </row>
    <row r="189" spans="2:6">
      <c r="B189" t="str">
        <f>'1C SBB'!$AD$28</f>
        <v>A11015</v>
      </c>
      <c r="C189" t="s">
        <v>16054</v>
      </c>
      <c r="E189" t="s">
        <v>15924</v>
      </c>
      <c r="F189">
        <f>IF(ISBLANK('1C SBB'!$J$28),"",'1C SBB'!$J$28)</f>
        <v>-0.372</v>
      </c>
    </row>
    <row r="190" spans="2:6">
      <c r="B190" t="str">
        <f>'1C SBB'!$Z$29</f>
        <v>A11016STAT</v>
      </c>
      <c r="C190" t="s">
        <v>16100</v>
      </c>
      <c r="E190" t="s">
        <v>15924</v>
      </c>
      <c r="F190">
        <f>IF(ISBLANK('1C SBB'!$F$29),"",'1C SBB'!$F$29)</f>
        <v>0</v>
      </c>
    </row>
    <row r="191" spans="2:6">
      <c r="B191" t="str">
        <f>'1C SBB'!$AA$29</f>
        <v>A11016DSR</v>
      </c>
      <c r="C191" t="s">
        <v>16101</v>
      </c>
      <c r="E191" t="s">
        <v>15924</v>
      </c>
      <c r="F191">
        <f>IF(ISBLANK('1C SBB'!$G$29),"",'1C SBB'!$G$29)</f>
        <v>0</v>
      </c>
    </row>
    <row r="192" spans="2:6">
      <c r="B192" t="str">
        <f>'1C SBB'!$AB$29</f>
        <v>A11016NA</v>
      </c>
      <c r="C192" t="s">
        <v>16102</v>
      </c>
      <c r="E192" t="s">
        <v>15924</v>
      </c>
      <c r="F192">
        <f>IF(ISBLANK('1C SBB'!$H$29),"",'1C SBB'!$H$29)</f>
        <v>0</v>
      </c>
    </row>
    <row r="193" spans="2:6">
      <c r="B193" t="str">
        <f>'1C SBB'!$AC$29</f>
        <v>A11016ADJ</v>
      </c>
      <c r="C193" t="s">
        <v>16103</v>
      </c>
      <c r="E193" t="s">
        <v>15924</v>
      </c>
      <c r="F193">
        <f>IF(ISBLANK('1C SBB'!$I$29),"",'1C SBB'!$I$29)</f>
        <v>0</v>
      </c>
    </row>
    <row r="194" spans="2:6">
      <c r="B194" t="str">
        <f>'1C SBB'!$AD$29</f>
        <v>A11016</v>
      </c>
      <c r="C194" t="s">
        <v>16104</v>
      </c>
      <c r="E194" t="s">
        <v>15924</v>
      </c>
      <c r="F194">
        <f>IF(ISBLANK('1C SBB'!$J$29),"",'1C SBB'!$J$29)</f>
        <v>0</v>
      </c>
    </row>
    <row r="195" spans="2:6">
      <c r="B195" t="str">
        <f>'1C SBB'!$Z$30</f>
        <v>A11017STAT</v>
      </c>
      <c r="C195" t="s">
        <v>16105</v>
      </c>
      <c r="E195" t="s">
        <v>15924</v>
      </c>
      <c r="F195">
        <f>IF(ISBLANK('1C SBB'!$F$30),"",'1C SBB'!$F$30)</f>
        <v>-18.989999999999998</v>
      </c>
    </row>
    <row r="196" spans="2:6">
      <c r="B196" t="str">
        <f>'1C SBB'!$AA$30</f>
        <v>A11017DSR</v>
      </c>
      <c r="C196" t="s">
        <v>16106</v>
      </c>
      <c r="E196" t="s">
        <v>15924</v>
      </c>
      <c r="F196">
        <f>IF(ISBLANK('1C SBB'!$G$30),"",'1C SBB'!$G$30)</f>
        <v>0</v>
      </c>
    </row>
    <row r="197" spans="2:6">
      <c r="B197" t="str">
        <f>'1C SBB'!$AB$30</f>
        <v>A11017NA</v>
      </c>
      <c r="C197" t="s">
        <v>16107</v>
      </c>
      <c r="E197" t="s">
        <v>15924</v>
      </c>
      <c r="F197">
        <f>IF(ISBLANK('1C SBB'!$H$30),"",'1C SBB'!$H$30)</f>
        <v>0</v>
      </c>
    </row>
    <row r="198" spans="2:6">
      <c r="B198" t="str">
        <f>'1C SBB'!$AC$30</f>
        <v>A11017ADJ</v>
      </c>
      <c r="C198" t="s">
        <v>16108</v>
      </c>
      <c r="E198" t="s">
        <v>15924</v>
      </c>
      <c r="F198">
        <f>IF(ISBLANK('1C SBB'!$I$30),"",'1C SBB'!$I$30)</f>
        <v>0</v>
      </c>
    </row>
    <row r="199" spans="2:6">
      <c r="B199" t="str">
        <f>'1C SBB'!$AD$30</f>
        <v>A11017</v>
      </c>
      <c r="C199" t="s">
        <v>16109</v>
      </c>
      <c r="E199" t="s">
        <v>15924</v>
      </c>
      <c r="F199">
        <f>IF(ISBLANK('1C SBB'!$J$30),"",'1C SBB'!$J$30)</f>
        <v>-18.989999999999998</v>
      </c>
    </row>
    <row r="200" spans="2:6">
      <c r="B200" t="str">
        <f>'1C SBB'!$Z$31</f>
        <v>A11018STAT</v>
      </c>
      <c r="C200" t="s">
        <v>16110</v>
      </c>
      <c r="E200" t="s">
        <v>15924</v>
      </c>
      <c r="F200">
        <f>IF(ISBLANK('1C SBB'!$F$31),"",'1C SBB'!$F$31)</f>
        <v>-407.80700000000002</v>
      </c>
    </row>
    <row r="201" spans="2:6">
      <c r="B201" t="str">
        <f>'1C SBB'!$AA$31</f>
        <v>A11018DSR</v>
      </c>
      <c r="C201" t="s">
        <v>16111</v>
      </c>
      <c r="E201" t="s">
        <v>15924</v>
      </c>
      <c r="F201">
        <f>IF(ISBLANK('1C SBB'!$G$31),"",'1C SBB'!$G$31)</f>
        <v>0.216</v>
      </c>
    </row>
    <row r="202" spans="2:6">
      <c r="B202" t="str">
        <f>'1C SBB'!$AB$31</f>
        <v>A11018NA</v>
      </c>
      <c r="C202" t="s">
        <v>16112</v>
      </c>
      <c r="E202" t="s">
        <v>15924</v>
      </c>
      <c r="F202">
        <f>IF(ISBLANK('1C SBB'!$H$31),"",'1C SBB'!$H$31)</f>
        <v>-6.024</v>
      </c>
    </row>
    <row r="203" spans="2:6">
      <c r="B203" t="str">
        <f>'1C SBB'!$AC$31</f>
        <v>A11018ADJ</v>
      </c>
      <c r="C203" t="s">
        <v>16113</v>
      </c>
      <c r="E203" t="s">
        <v>15924</v>
      </c>
      <c r="F203">
        <f>IF(ISBLANK('1C SBB'!$I$31),"",'1C SBB'!$I$31)</f>
        <v>6.24</v>
      </c>
    </row>
    <row r="204" spans="2:6">
      <c r="B204" t="str">
        <f>'1C SBB'!$AD$31</f>
        <v>A11018</v>
      </c>
      <c r="C204" t="s">
        <v>16114</v>
      </c>
      <c r="E204" t="s">
        <v>15924</v>
      </c>
      <c r="F204">
        <f>IF(ISBLANK('1C SBB'!$J$31),"",'1C SBB'!$J$31)</f>
        <v>-401.56700000000001</v>
      </c>
    </row>
    <row r="205" spans="2:6">
      <c r="B205" t="str">
        <f>'1C SBB'!$Z$33</f>
        <v>BO4096STAT</v>
      </c>
      <c r="C205" t="s">
        <v>16115</v>
      </c>
      <c r="E205" t="s">
        <v>15924</v>
      </c>
      <c r="F205">
        <f>IF(ISBLANK('1C SBB'!$F$33),"",'1C SBB'!$F$33)</f>
        <v>209.88300000000004</v>
      </c>
    </row>
    <row r="206" spans="2:6">
      <c r="B206" t="str">
        <f>'1C SBB'!$AA$33</f>
        <v>BO4096DSR</v>
      </c>
      <c r="C206" t="s">
        <v>16116</v>
      </c>
      <c r="E206" t="s">
        <v>15924</v>
      </c>
      <c r="F206">
        <f>IF(ISBLANK('1C SBB'!$G$33),"",'1C SBB'!$G$33)</f>
        <v>0.41700000000000004</v>
      </c>
    </row>
    <row r="207" spans="2:6">
      <c r="B207" t="str">
        <f>'1C SBB'!$AB$33</f>
        <v>BO4096NA</v>
      </c>
      <c r="C207" t="s">
        <v>16117</v>
      </c>
      <c r="E207" t="s">
        <v>15924</v>
      </c>
      <c r="F207">
        <f>IF(ISBLANK('1C SBB'!$H$33),"",'1C SBB'!$H$33)</f>
        <v>-1.1820000000000004</v>
      </c>
    </row>
    <row r="208" spans="2:6">
      <c r="B208" t="str">
        <f>'1C SBB'!$AC$33</f>
        <v>BO4096ADJ</v>
      </c>
      <c r="C208" t="s">
        <v>16118</v>
      </c>
      <c r="E208" t="s">
        <v>15924</v>
      </c>
      <c r="F208">
        <f>IF(ISBLANK('1C SBB'!$I$33),"",'1C SBB'!$I$33)</f>
        <v>1.5990000000000004</v>
      </c>
    </row>
    <row r="209" spans="2:6">
      <c r="B209" t="str">
        <f>'1C SBB'!$AD$33</f>
        <v>BO4096</v>
      </c>
      <c r="C209" t="s">
        <v>16119</v>
      </c>
      <c r="E209" t="s">
        <v>15924</v>
      </c>
      <c r="F209">
        <f>IF(ISBLANK('1C SBB'!$J$33),"",'1C SBB'!$J$33)</f>
        <v>211.48200000000003</v>
      </c>
    </row>
    <row r="210" spans="2:6">
      <c r="B210" t="str">
        <f>'1C SBB'!$Z$36</f>
        <v>A11020STAT</v>
      </c>
      <c r="C210" t="s">
        <v>16085</v>
      </c>
      <c r="E210" t="s">
        <v>15924</v>
      </c>
      <c r="F210">
        <f>IF(ISBLANK('1C SBB'!$F$36),"",'1C SBB'!$F$36)</f>
        <v>-0.66800000000000004</v>
      </c>
    </row>
    <row r="211" spans="2:6">
      <c r="B211" t="str">
        <f>'1C SBB'!$AA$36</f>
        <v>A11020DSR</v>
      </c>
      <c r="C211" t="s">
        <v>16086</v>
      </c>
      <c r="E211" t="s">
        <v>15924</v>
      </c>
      <c r="F211">
        <f>IF(ISBLANK('1C SBB'!$G$36),"",'1C SBB'!$G$36)</f>
        <v>0</v>
      </c>
    </row>
    <row r="212" spans="2:6">
      <c r="B212" t="str">
        <f>'1C SBB'!$AB$36</f>
        <v>A11020NA</v>
      </c>
      <c r="C212" t="s">
        <v>16087</v>
      </c>
      <c r="E212" t="s">
        <v>15924</v>
      </c>
      <c r="F212">
        <f>IF(ISBLANK('1C SBB'!$H$36),"",'1C SBB'!$H$36)</f>
        <v>0</v>
      </c>
    </row>
    <row r="213" spans="2:6">
      <c r="B213" t="str">
        <f>'1C SBB'!$AC$36</f>
        <v>A11020ADJ</v>
      </c>
      <c r="C213" t="s">
        <v>16088</v>
      </c>
      <c r="E213" t="s">
        <v>15924</v>
      </c>
      <c r="F213">
        <f>IF(ISBLANK('1C SBB'!$I$36),"",'1C SBB'!$I$36)</f>
        <v>0</v>
      </c>
    </row>
    <row r="214" spans="2:6">
      <c r="B214" t="str">
        <f>'1C SBB'!$AD$36</f>
        <v>A11020</v>
      </c>
      <c r="C214" t="s">
        <v>16089</v>
      </c>
      <c r="E214" t="s">
        <v>15924</v>
      </c>
      <c r="F214">
        <f>IF(ISBLANK('1C SBB'!$J$36),"",'1C SBB'!$J$36)</f>
        <v>-0.66800000000000004</v>
      </c>
    </row>
    <row r="215" spans="2:6">
      <c r="B215" t="str">
        <f>'1C SBB'!$Z$37</f>
        <v>BO4051STAT</v>
      </c>
      <c r="C215" t="s">
        <v>16095</v>
      </c>
      <c r="E215" t="s">
        <v>15924</v>
      </c>
      <c r="F215">
        <f>IF(ISBLANK('1C SBB'!$F$37),"",'1C SBB'!$F$37)</f>
        <v>-3747.1179999999999</v>
      </c>
    </row>
    <row r="216" spans="2:6">
      <c r="B216" t="str">
        <f>'1C SBB'!$AA$37</f>
        <v>BO4051DSR</v>
      </c>
      <c r="C216" t="s">
        <v>16096</v>
      </c>
      <c r="E216" t="s">
        <v>15924</v>
      </c>
      <c r="F216">
        <f>IF(ISBLANK('1C SBB'!$G$37),"",'1C SBB'!$G$37)</f>
        <v>0</v>
      </c>
    </row>
    <row r="217" spans="2:6">
      <c r="B217" t="str">
        <f>'1C SBB'!$AB$37</f>
        <v>BO4051NA</v>
      </c>
      <c r="C217" t="s">
        <v>16097</v>
      </c>
      <c r="E217" t="s">
        <v>15924</v>
      </c>
      <c r="F217">
        <f>IF(ISBLANK('1C SBB'!$H$37),"",'1C SBB'!$H$37)</f>
        <v>0</v>
      </c>
    </row>
    <row r="218" spans="2:6">
      <c r="B218" t="str">
        <f>'1C SBB'!$AC$37</f>
        <v>BO4051ADJ</v>
      </c>
      <c r="C218" t="s">
        <v>16098</v>
      </c>
      <c r="E218" t="s">
        <v>15924</v>
      </c>
      <c r="F218">
        <f>IF(ISBLANK('1C SBB'!$I$37),"",'1C SBB'!$I$37)</f>
        <v>0</v>
      </c>
    </row>
    <row r="219" spans="2:6">
      <c r="B219" t="str">
        <f>'1C SBB'!$AD$37</f>
        <v>BO4051</v>
      </c>
      <c r="C219" t="s">
        <v>16099</v>
      </c>
      <c r="E219" t="s">
        <v>15924</v>
      </c>
      <c r="F219">
        <f>IF(ISBLANK('1C SBB'!$J$37),"",'1C SBB'!$J$37)</f>
        <v>-3747.1179999999999</v>
      </c>
    </row>
    <row r="220" spans="2:6">
      <c r="B220" t="str">
        <f>'1C SBB'!$Z$38</f>
        <v>A11022STAT</v>
      </c>
      <c r="C220" t="s">
        <v>16050</v>
      </c>
      <c r="E220" t="s">
        <v>15924</v>
      </c>
      <c r="F220">
        <f>IF(ISBLANK('1C SBB'!$F$38),"",'1C SBB'!$F$38)</f>
        <v>-1.6060000000000001</v>
      </c>
    </row>
    <row r="221" spans="2:6">
      <c r="B221" t="str">
        <f>'1C SBB'!$AA$38</f>
        <v>A11022DSR</v>
      </c>
      <c r="C221" t="s">
        <v>16051</v>
      </c>
      <c r="E221" t="s">
        <v>15924</v>
      </c>
      <c r="F221">
        <f>IF(ISBLANK('1C SBB'!$G$38),"",'1C SBB'!$G$38)</f>
        <v>0</v>
      </c>
    </row>
    <row r="222" spans="2:6">
      <c r="B222" t="str">
        <f>'1C SBB'!$AB$38</f>
        <v>A11022NA</v>
      </c>
      <c r="C222" t="s">
        <v>16052</v>
      </c>
      <c r="E222" t="s">
        <v>15924</v>
      </c>
      <c r="F222">
        <f>IF(ISBLANK('1C SBB'!$H$38),"",'1C SBB'!$H$38)</f>
        <v>0</v>
      </c>
    </row>
    <row r="223" spans="2:6">
      <c r="B223" t="str">
        <f>'1C SBB'!$AC$38</f>
        <v>A11022ADJ</v>
      </c>
      <c r="C223" t="s">
        <v>16053</v>
      </c>
      <c r="E223" t="s">
        <v>15924</v>
      </c>
      <c r="F223">
        <f>IF(ISBLANK('1C SBB'!$I$38),"",'1C SBB'!$I$38)</f>
        <v>0</v>
      </c>
    </row>
    <row r="224" spans="2:6">
      <c r="B224" t="str">
        <f>'1C SBB'!$AD$38</f>
        <v>A11022</v>
      </c>
      <c r="C224" t="s">
        <v>16054</v>
      </c>
      <c r="E224" t="s">
        <v>15924</v>
      </c>
      <c r="F224">
        <f>IF(ISBLANK('1C SBB'!$J$38),"",'1C SBB'!$J$38)</f>
        <v>-1.6060000000000001</v>
      </c>
    </row>
    <row r="225" spans="2:6">
      <c r="B225" t="str">
        <f>'1C SBB'!$Z$39</f>
        <v>A11023STAT</v>
      </c>
      <c r="C225" t="s">
        <v>16120</v>
      </c>
      <c r="E225" t="s">
        <v>15924</v>
      </c>
      <c r="F225">
        <f>IF(ISBLANK('1C SBB'!$F$39),"",'1C SBB'!$F$39)</f>
        <v>0</v>
      </c>
    </row>
    <row r="226" spans="2:6">
      <c r="B226" t="str">
        <f>'1C SBB'!$AA$39</f>
        <v>A11023DSR</v>
      </c>
      <c r="C226" t="s">
        <v>16121</v>
      </c>
      <c r="E226" t="s">
        <v>15924</v>
      </c>
      <c r="F226">
        <f>IF(ISBLANK('1C SBB'!$G$39),"",'1C SBB'!$G$39)</f>
        <v>0</v>
      </c>
    </row>
    <row r="227" spans="2:6">
      <c r="B227" t="str">
        <f>'1C SBB'!$AB$39</f>
        <v>A11023NA</v>
      </c>
      <c r="C227" t="s">
        <v>16122</v>
      </c>
      <c r="E227" t="s">
        <v>15924</v>
      </c>
      <c r="F227">
        <f>IF(ISBLANK('1C SBB'!$H$39),"",'1C SBB'!$H$39)</f>
        <v>0</v>
      </c>
    </row>
    <row r="228" spans="2:6">
      <c r="B228" t="str">
        <f>'1C SBB'!$AC$39</f>
        <v>A11023ADJ</v>
      </c>
      <c r="C228" t="s">
        <v>16123</v>
      </c>
      <c r="E228" t="s">
        <v>15924</v>
      </c>
      <c r="F228">
        <f>IF(ISBLANK('1C SBB'!$I$39),"",'1C SBB'!$I$39)</f>
        <v>0</v>
      </c>
    </row>
    <row r="229" spans="2:6">
      <c r="B229" t="str">
        <f>'1C SBB'!$AD$39</f>
        <v>A11023</v>
      </c>
      <c r="C229" t="s">
        <v>16124</v>
      </c>
      <c r="E229" t="s">
        <v>15924</v>
      </c>
      <c r="F229">
        <f>IF(ISBLANK('1C SBB'!$J$39),"",'1C SBB'!$J$39)</f>
        <v>0</v>
      </c>
    </row>
    <row r="230" spans="2:6">
      <c r="B230" t="str">
        <f>'1C SBB'!$Z$40</f>
        <v>A11024STAT</v>
      </c>
      <c r="C230" t="s">
        <v>16105</v>
      </c>
      <c r="E230" t="s">
        <v>15924</v>
      </c>
      <c r="F230">
        <f>IF(ISBLANK('1C SBB'!$F$40),"",'1C SBB'!$F$40)</f>
        <v>0</v>
      </c>
    </row>
    <row r="231" spans="2:6">
      <c r="B231" t="str">
        <f>'1C SBB'!$AA$40</f>
        <v>A11024DSR</v>
      </c>
      <c r="C231" t="s">
        <v>16106</v>
      </c>
      <c r="E231" t="s">
        <v>15924</v>
      </c>
      <c r="F231">
        <f>IF(ISBLANK('1C SBB'!$G$40),"",'1C SBB'!$G$40)</f>
        <v>0</v>
      </c>
    </row>
    <row r="232" spans="2:6">
      <c r="B232" t="str">
        <f>'1C SBB'!$AB$40</f>
        <v>A11024NA</v>
      </c>
      <c r="C232" t="s">
        <v>16107</v>
      </c>
      <c r="E232" t="s">
        <v>15924</v>
      </c>
      <c r="F232">
        <f>IF(ISBLANK('1C SBB'!$H$40),"",'1C SBB'!$H$40)</f>
        <v>0</v>
      </c>
    </row>
    <row r="233" spans="2:6">
      <c r="B233" t="str">
        <f>'1C SBB'!$AC$40</f>
        <v>A11024ADJ</v>
      </c>
      <c r="C233" t="s">
        <v>16108</v>
      </c>
      <c r="E233" t="s">
        <v>15924</v>
      </c>
      <c r="F233">
        <f>IF(ISBLANK('1C SBB'!$I$40),"",'1C SBB'!$I$40)</f>
        <v>0</v>
      </c>
    </row>
    <row r="234" spans="2:6">
      <c r="B234" t="str">
        <f>'1C SBB'!$AD$40</f>
        <v>A11024</v>
      </c>
      <c r="C234" t="s">
        <v>16109</v>
      </c>
      <c r="E234" t="s">
        <v>15924</v>
      </c>
      <c r="F234">
        <f>IF(ISBLANK('1C SBB'!$J$40),"",'1C SBB'!$J$40)</f>
        <v>0</v>
      </c>
    </row>
    <row r="235" spans="2:6">
      <c r="B235" t="str">
        <f>'1C SBB'!$Z$41</f>
        <v>BO4065STATGC</v>
      </c>
      <c r="C235" t="s">
        <v>16125</v>
      </c>
      <c r="E235" t="s">
        <v>15924</v>
      </c>
      <c r="F235">
        <f>IF(ISBLANK('1C SBB'!$F$41),"",'1C SBB'!$F$41)</f>
        <v>-17.405999999999999</v>
      </c>
    </row>
    <row r="236" spans="2:6">
      <c r="B236" t="str">
        <f>'1C SBB'!$AA$41</f>
        <v>BO4065DSRGC</v>
      </c>
      <c r="C236" t="s">
        <v>16126</v>
      </c>
      <c r="E236" t="s">
        <v>15924</v>
      </c>
      <c r="F236">
        <f>IF(ISBLANK('1C SBB'!$G$41),"",'1C SBB'!$G$41)</f>
        <v>-0.379</v>
      </c>
    </row>
    <row r="237" spans="2:6">
      <c r="B237" t="str">
        <f>'1C SBB'!$AB$41</f>
        <v>BO4065NAGC</v>
      </c>
      <c r="C237" t="s">
        <v>16127</v>
      </c>
      <c r="E237" t="s">
        <v>15924</v>
      </c>
      <c r="F237">
        <f>IF(ISBLANK('1C SBB'!$H$41),"",'1C SBB'!$H$41)</f>
        <v>0</v>
      </c>
    </row>
    <row r="238" spans="2:6">
      <c r="B238" t="str">
        <f>'1C SBB'!$AC$41</f>
        <v>BO4065ADJGC</v>
      </c>
      <c r="C238" t="s">
        <v>16128</v>
      </c>
      <c r="E238" t="s">
        <v>15924</v>
      </c>
      <c r="F238">
        <f>IF(ISBLANK('1C SBB'!$I$41),"",'1C SBB'!$I$41)</f>
        <v>-0.379</v>
      </c>
    </row>
    <row r="239" spans="2:6">
      <c r="B239" t="str">
        <f>'1C SBB'!$AD$41</f>
        <v>BO4065GC</v>
      </c>
      <c r="C239" t="s">
        <v>16129</v>
      </c>
      <c r="E239" t="s">
        <v>15924</v>
      </c>
      <c r="F239">
        <f>IF(ISBLANK('1C SBB'!$J$41),"",'1C SBB'!$J$41)</f>
        <v>-17.785</v>
      </c>
    </row>
    <row r="240" spans="2:6">
      <c r="B240" t="str">
        <f>'1C SBB'!$Z$42</f>
        <v>BO4065STATAA</v>
      </c>
      <c r="C240" t="s">
        <v>16130</v>
      </c>
      <c r="E240" t="s">
        <v>15924</v>
      </c>
      <c r="F240">
        <f>IF(ISBLANK('1C SBB'!$F$42),"",'1C SBB'!$F$42)</f>
        <v>-173.589</v>
      </c>
    </row>
    <row r="241" spans="2:6">
      <c r="B241" t="str">
        <f>'1C SBB'!$AA$42</f>
        <v>BO4065DSRAA</v>
      </c>
      <c r="C241" t="s">
        <v>16131</v>
      </c>
      <c r="E241" t="s">
        <v>15924</v>
      </c>
      <c r="F241">
        <f>IF(ISBLANK('1C SBB'!$G$42),"",'1C SBB'!$G$42)</f>
        <v>0</v>
      </c>
    </row>
    <row r="242" spans="2:6">
      <c r="B242" t="str">
        <f>'1C SBB'!$AB$42</f>
        <v>BO4065NAAA</v>
      </c>
      <c r="C242" t="s">
        <v>16132</v>
      </c>
      <c r="E242" t="s">
        <v>15924</v>
      </c>
      <c r="F242">
        <f>IF(ISBLANK('1C SBB'!$H$42),"",'1C SBB'!$H$42)</f>
        <v>0</v>
      </c>
    </row>
    <row r="243" spans="2:6">
      <c r="B243" t="str">
        <f>'1C SBB'!$AC$42</f>
        <v>BO4065ADJAA</v>
      </c>
      <c r="C243" t="s">
        <v>16133</v>
      </c>
      <c r="E243" t="s">
        <v>15924</v>
      </c>
      <c r="F243">
        <f>IF(ISBLANK('1C SBB'!$I$42),"",'1C SBB'!$I$42)</f>
        <v>0</v>
      </c>
    </row>
    <row r="244" spans="2:6">
      <c r="B244" t="str">
        <f>'1C SBB'!$AD$42</f>
        <v>BO4065AA</v>
      </c>
      <c r="C244" t="s">
        <v>16134</v>
      </c>
      <c r="E244" t="s">
        <v>15924</v>
      </c>
      <c r="F244">
        <f>IF(ISBLANK('1C SBB'!$J$42),"",'1C SBB'!$J$42)</f>
        <v>-173.589</v>
      </c>
    </row>
    <row r="245" spans="2:6">
      <c r="B245" t="str">
        <f>'1C SBB'!$Z$43</f>
        <v>BB1300APSTAT</v>
      </c>
      <c r="C245" t="s">
        <v>16135</v>
      </c>
      <c r="E245" t="s">
        <v>15924</v>
      </c>
      <c r="F245">
        <f>IF(ISBLANK('1C SBB'!$F$43),"",'1C SBB'!$F$43)</f>
        <v>0</v>
      </c>
    </row>
    <row r="246" spans="2:6">
      <c r="B246" t="str">
        <f>'1C SBB'!$AA$43</f>
        <v>BB1300APDSR</v>
      </c>
      <c r="C246" t="s">
        <v>16136</v>
      </c>
      <c r="E246" t="s">
        <v>15924</v>
      </c>
      <c r="F246">
        <f>IF(ISBLANK('1C SBB'!$G$43),"",'1C SBB'!$G$43)</f>
        <v>0</v>
      </c>
    </row>
    <row r="247" spans="2:6">
      <c r="B247" t="str">
        <f>'1C SBB'!$AB$43</f>
        <v>BB1300APNA</v>
      </c>
      <c r="C247" t="s">
        <v>16137</v>
      </c>
      <c r="E247" t="s">
        <v>15924</v>
      </c>
      <c r="F247">
        <f>IF(ISBLANK('1C SBB'!$H$43),"",'1C SBB'!$H$43)</f>
        <v>0</v>
      </c>
    </row>
    <row r="248" spans="2:6">
      <c r="B248" t="str">
        <f>'1C SBB'!$AC$43</f>
        <v>BB1300APADJ</v>
      </c>
      <c r="C248" t="s">
        <v>16138</v>
      </c>
      <c r="E248" t="s">
        <v>15924</v>
      </c>
      <c r="F248">
        <f>IF(ISBLANK('1C SBB'!$I$43),"",'1C SBB'!$I$43)</f>
        <v>0</v>
      </c>
    </row>
    <row r="249" spans="2:6">
      <c r="B249" t="str">
        <f>'1C SBB'!$AD$43</f>
        <v>BB1300AP</v>
      </c>
      <c r="C249" t="s">
        <v>16139</v>
      </c>
      <c r="E249" t="s">
        <v>15924</v>
      </c>
      <c r="F249">
        <f>IF(ISBLANK('1C SBB'!$J$43),"",'1C SBB'!$J$43)</f>
        <v>0</v>
      </c>
    </row>
    <row r="250" spans="2:6">
      <c r="B250" t="str">
        <f>'1C SBB'!$Z$44</f>
        <v>BO4063STAT</v>
      </c>
      <c r="C250" t="s">
        <v>15981</v>
      </c>
      <c r="E250" t="s">
        <v>15924</v>
      </c>
      <c r="F250">
        <f>IF(ISBLANK('1C SBB'!$F$44),"",'1C SBB'!$F$44)</f>
        <v>-453.31099999999998</v>
      </c>
    </row>
    <row r="251" spans="2:6">
      <c r="B251" t="str">
        <f>'1C SBB'!$AA$44</f>
        <v>BO4063DSR</v>
      </c>
      <c r="C251" t="s">
        <v>15982</v>
      </c>
      <c r="E251" t="s">
        <v>15924</v>
      </c>
      <c r="F251">
        <f>IF(ISBLANK('1C SBB'!$G$44),"",'1C SBB'!$G$44)</f>
        <v>21.030999999999999</v>
      </c>
    </row>
    <row r="252" spans="2:6">
      <c r="B252" t="str">
        <f>'1C SBB'!$AB$44</f>
        <v>BO4063NA</v>
      </c>
      <c r="C252" t="s">
        <v>16140</v>
      </c>
      <c r="E252" t="s">
        <v>15924</v>
      </c>
      <c r="F252">
        <f>IF(ISBLANK('1C SBB'!$H$44),"",'1C SBB'!$H$44)</f>
        <v>-1.792</v>
      </c>
    </row>
    <row r="253" spans="2:6">
      <c r="B253" t="str">
        <f>'1C SBB'!$AC$44</f>
        <v>BO4063ADJ</v>
      </c>
      <c r="C253" t="s">
        <v>15984</v>
      </c>
      <c r="E253" t="s">
        <v>15924</v>
      </c>
      <c r="F253">
        <f>IF(ISBLANK('1C SBB'!$I$44),"",'1C SBB'!$I$44)</f>
        <v>22.823</v>
      </c>
    </row>
    <row r="254" spans="2:6">
      <c r="B254" t="str">
        <f>'1C SBB'!$AD$44</f>
        <v>BO4063</v>
      </c>
      <c r="C254" t="s">
        <v>15985</v>
      </c>
      <c r="E254" t="s">
        <v>15924</v>
      </c>
      <c r="F254">
        <f>IF(ISBLANK('1C SBB'!$J$44),"",'1C SBB'!$J$44)</f>
        <v>-430.488</v>
      </c>
    </row>
    <row r="255" spans="2:6">
      <c r="B255" t="str">
        <f>'1C SBB'!$Z$45</f>
        <v>A11025STAT</v>
      </c>
      <c r="C255" t="s">
        <v>16141</v>
      </c>
      <c r="E255" t="s">
        <v>15924</v>
      </c>
      <c r="F255">
        <f>IF(ISBLANK('1C SBB'!$F$45),"",'1C SBB'!$F$45)</f>
        <v>-4393.6980000000003</v>
      </c>
    </row>
    <row r="256" spans="2:6">
      <c r="B256" t="str">
        <f>'1C SBB'!$AA$45</f>
        <v>A11025DSR</v>
      </c>
      <c r="C256" t="s">
        <v>16142</v>
      </c>
      <c r="E256" t="s">
        <v>15924</v>
      </c>
      <c r="F256">
        <f>IF(ISBLANK('1C SBB'!$G$45),"",'1C SBB'!$G$45)</f>
        <v>20.651999999999997</v>
      </c>
    </row>
    <row r="257" spans="2:6">
      <c r="B257" t="str">
        <f>'1C SBB'!$AB$45</f>
        <v>A11025NA</v>
      </c>
      <c r="C257" t="s">
        <v>16143</v>
      </c>
      <c r="E257" t="s">
        <v>15924</v>
      </c>
      <c r="F257">
        <f>IF(ISBLANK('1C SBB'!$H$45),"",'1C SBB'!$H$45)</f>
        <v>-1.792</v>
      </c>
    </row>
    <row r="258" spans="2:6">
      <c r="B258" t="str">
        <f>'1C SBB'!$AC$45</f>
        <v>A11025ADJ</v>
      </c>
      <c r="C258" t="s">
        <v>16144</v>
      </c>
      <c r="E258" t="s">
        <v>15924</v>
      </c>
      <c r="F258">
        <f>IF(ISBLANK('1C SBB'!$I$45),"",'1C SBB'!$I$45)</f>
        <v>22.443999999999999</v>
      </c>
    </row>
    <row r="259" spans="2:6">
      <c r="B259" t="str">
        <f>'1C SBB'!$AD$45</f>
        <v>A11025</v>
      </c>
      <c r="C259" t="s">
        <v>16145</v>
      </c>
      <c r="E259" t="s">
        <v>15924</v>
      </c>
      <c r="F259">
        <f>IF(ISBLANK('1C SBB'!$J$45),"",'1C SBB'!$J$45)</f>
        <v>-4371.2539999999999</v>
      </c>
    </row>
    <row r="260" spans="2:6">
      <c r="B260" t="str">
        <f>'1C SBB'!$Z$47</f>
        <v>BO4070STAT</v>
      </c>
      <c r="C260" t="s">
        <v>16146</v>
      </c>
      <c r="E260" t="s">
        <v>15924</v>
      </c>
      <c r="F260">
        <f>IF(ISBLANK('1C SBB'!$F$47),"",'1C SBB'!$F$47)</f>
        <v>1193.3739999999998</v>
      </c>
    </row>
    <row r="261" spans="2:6">
      <c r="B261" t="str">
        <f>'1C SBB'!$AA$47</f>
        <v>BO4070DSR</v>
      </c>
      <c r="C261" t="s">
        <v>16147</v>
      </c>
      <c r="E261" t="s">
        <v>15924</v>
      </c>
      <c r="F261">
        <f>IF(ISBLANK('1C SBB'!$G$47),"",'1C SBB'!$G$47)</f>
        <v>-45.652999999999992</v>
      </c>
    </row>
    <row r="262" spans="2:6">
      <c r="B262" t="str">
        <f>'1C SBB'!$AB$47</f>
        <v>BO4070NA</v>
      </c>
      <c r="C262" t="s">
        <v>16148</v>
      </c>
      <c r="E262" t="s">
        <v>15924</v>
      </c>
      <c r="F262">
        <f>IF(ISBLANK('1C SBB'!$H$47),"",'1C SBB'!$H$47)</f>
        <v>1.9969999999999997</v>
      </c>
    </row>
    <row r="263" spans="2:6">
      <c r="B263" t="str">
        <f>'1C SBB'!$AC$47</f>
        <v>BO4070ADJ</v>
      </c>
      <c r="C263" t="s">
        <v>16149</v>
      </c>
      <c r="E263" t="s">
        <v>15924</v>
      </c>
      <c r="F263">
        <f>IF(ISBLANK('1C SBB'!$I$47),"",'1C SBB'!$I$47)</f>
        <v>-47.649999999999991</v>
      </c>
    </row>
    <row r="264" spans="2:6">
      <c r="B264" t="str">
        <f>'1C SBB'!$AD$47</f>
        <v>BO4070</v>
      </c>
      <c r="C264" t="s">
        <v>16150</v>
      </c>
      <c r="E264" t="s">
        <v>15924</v>
      </c>
      <c r="F264">
        <f>IF(ISBLANK('1C SBB'!$J$47),"",'1C SBB'!$J$47)</f>
        <v>1145.7239999999997</v>
      </c>
    </row>
    <row r="265" spans="2:6">
      <c r="B265" t="str">
        <f>'1C SBB'!$Z$50</f>
        <v>BO4100STAT</v>
      </c>
      <c r="C265" t="s">
        <v>16151</v>
      </c>
      <c r="E265" t="s">
        <v>15924</v>
      </c>
      <c r="F265">
        <f>IF(ISBLANK('1C SBB'!$F$50),"",'1C SBB'!$F$50)</f>
        <v>625.923</v>
      </c>
    </row>
    <row r="266" spans="2:6">
      <c r="B266" t="str">
        <f>'1C SBB'!$AA$50</f>
        <v>BO4100DSR</v>
      </c>
      <c r="C266" t="s">
        <v>16152</v>
      </c>
      <c r="E266" t="s">
        <v>15924</v>
      </c>
      <c r="F266">
        <f>IF(ISBLANK('1C SBB'!$G$50),"",'1C SBB'!$G$50)</f>
        <v>0</v>
      </c>
    </row>
    <row r="267" spans="2:6">
      <c r="B267" t="str">
        <f>'1C SBB'!$AB$50</f>
        <v>BO4100NA</v>
      </c>
      <c r="C267" t="s">
        <v>16153</v>
      </c>
      <c r="E267" t="s">
        <v>15924</v>
      </c>
      <c r="F267">
        <f>IF(ISBLANK('1C SBB'!$H$50),"",'1C SBB'!$H$50)</f>
        <v>0</v>
      </c>
    </row>
    <row r="268" spans="2:6">
      <c r="B268" t="str">
        <f>'1C SBB'!$AC$50</f>
        <v>BO4100ADJ</v>
      </c>
      <c r="C268" t="s">
        <v>16154</v>
      </c>
      <c r="E268" t="s">
        <v>15924</v>
      </c>
      <c r="F268">
        <f>IF(ISBLANK('1C SBB'!$I$50),"",'1C SBB'!$I$50)</f>
        <v>0</v>
      </c>
    </row>
    <row r="269" spans="2:6">
      <c r="B269" t="str">
        <f>'1C SBB'!$AD$50</f>
        <v>BO4100</v>
      </c>
      <c r="C269" t="s">
        <v>16155</v>
      </c>
      <c r="E269" t="s">
        <v>15924</v>
      </c>
      <c r="F269">
        <f>IF(ISBLANK('1C SBB'!$J$50),"",'1C SBB'!$J$50)</f>
        <v>625.923</v>
      </c>
    </row>
    <row r="270" spans="2:6">
      <c r="B270" t="str">
        <f>'1C SBB'!$Z$51</f>
        <v>A11030STAT</v>
      </c>
      <c r="C270" t="s">
        <v>16156</v>
      </c>
      <c r="E270" t="s">
        <v>15924</v>
      </c>
      <c r="F270">
        <f>IF(ISBLANK('1C SBB'!$F$51),"",'1C SBB'!$F$51)</f>
        <v>567.45100000000002</v>
      </c>
    </row>
    <row r="271" spans="2:6">
      <c r="B271" t="str">
        <f>'1C SBB'!$AA$51</f>
        <v>A11030DSR</v>
      </c>
      <c r="C271" t="s">
        <v>16157</v>
      </c>
      <c r="E271" t="s">
        <v>15924</v>
      </c>
      <c r="F271">
        <f>IF(ISBLANK('1C SBB'!$G$51),"",'1C SBB'!$G$51)</f>
        <v>-45.652999999999999</v>
      </c>
    </row>
    <row r="272" spans="2:6">
      <c r="B272" t="str">
        <f>'1C SBB'!$AB$51</f>
        <v>A11030NA</v>
      </c>
      <c r="C272" t="s">
        <v>16158</v>
      </c>
      <c r="E272" t="s">
        <v>15924</v>
      </c>
      <c r="F272">
        <f>IF(ISBLANK('1C SBB'!$H$51),"",'1C SBB'!$H$51)</f>
        <v>1.9970000000000001</v>
      </c>
    </row>
    <row r="273" spans="2:6">
      <c r="B273" t="str">
        <f>'1C SBB'!$AC$51</f>
        <v>A11030ADJ</v>
      </c>
      <c r="C273" t="s">
        <v>16159</v>
      </c>
      <c r="E273" t="s">
        <v>15924</v>
      </c>
      <c r="F273">
        <f>IF(ISBLANK('1C SBB'!$I$51),"",'1C SBB'!$I$51)</f>
        <v>-47.65</v>
      </c>
    </row>
    <row r="274" spans="2:6">
      <c r="B274" t="str">
        <f>'1C SBB'!$AD$51</f>
        <v>A11030</v>
      </c>
      <c r="C274" t="s">
        <v>16160</v>
      </c>
      <c r="E274" t="s">
        <v>15924</v>
      </c>
      <c r="F274">
        <f>IF(ISBLANK('1C SBB'!$J$51),"",'1C SBB'!$J$51)</f>
        <v>519.80100000000004</v>
      </c>
    </row>
    <row r="275" spans="2:6">
      <c r="B275" t="str">
        <f>'1C SBB'!$Z$52</f>
        <v>BO4130STAT</v>
      </c>
      <c r="C275" t="s">
        <v>16161</v>
      </c>
      <c r="E275" t="s">
        <v>15924</v>
      </c>
      <c r="F275">
        <f>IF(ISBLANK('1C SBB'!$F$52),"",'1C SBB'!$F$52)</f>
        <v>1193.374</v>
      </c>
    </row>
    <row r="276" spans="2:6">
      <c r="B276" t="str">
        <f>'1C SBB'!$AA$52</f>
        <v>BO4130DSR</v>
      </c>
      <c r="C276" t="s">
        <v>16162</v>
      </c>
      <c r="E276" t="s">
        <v>15924</v>
      </c>
      <c r="F276">
        <f>IF(ISBLANK('1C SBB'!$G$52),"",'1C SBB'!$G$52)</f>
        <v>-45.652999999999999</v>
      </c>
    </row>
    <row r="277" spans="2:6">
      <c r="B277" t="str">
        <f>'1C SBB'!$AB$52</f>
        <v>BO4130NA</v>
      </c>
      <c r="C277" t="s">
        <v>16163</v>
      </c>
      <c r="E277" t="s">
        <v>15924</v>
      </c>
      <c r="F277">
        <f>IF(ISBLANK('1C SBB'!$H$52),"",'1C SBB'!$H$52)</f>
        <v>1.9970000000000001</v>
      </c>
    </row>
    <row r="278" spans="2:6">
      <c r="B278" t="str">
        <f>'1C SBB'!$AC$52</f>
        <v>BO4130ADJ</v>
      </c>
      <c r="C278" t="s">
        <v>16164</v>
      </c>
      <c r="E278" t="s">
        <v>15924</v>
      </c>
      <c r="F278">
        <f>IF(ISBLANK('1C SBB'!$I$52),"",'1C SBB'!$I$52)</f>
        <v>-47.65</v>
      </c>
    </row>
    <row r="279" spans="2:6">
      <c r="B279" t="str">
        <f>'1C SBB'!$AD$52</f>
        <v>BO4130</v>
      </c>
      <c r="C279" t="s">
        <v>16165</v>
      </c>
      <c r="E279" t="s">
        <v>15924</v>
      </c>
      <c r="F279">
        <f>IF(ISBLANK('1C SBB'!$J$52),"",'1C SBB'!$J$52)</f>
        <v>1145.7239999999999</v>
      </c>
    </row>
    <row r="280" spans="2:6">
      <c r="B280" t="str">
        <f>'1D SBB'!$AC$10</f>
        <v>BO5002ADJ</v>
      </c>
      <c r="C280" t="s">
        <v>15947</v>
      </c>
      <c r="E280" t="s">
        <v>15924</v>
      </c>
      <c r="F280">
        <f>IF(ISBLANK('1D SBB'!$I$10),"",'1D SBB'!$I$10)</f>
        <v>14.098000000000001</v>
      </c>
    </row>
    <row r="281" spans="2:6">
      <c r="B281" t="str">
        <f>'1D SBB'!$AD$10</f>
        <v>BO5002</v>
      </c>
      <c r="C281" t="s">
        <v>15948</v>
      </c>
      <c r="E281" t="s">
        <v>15924</v>
      </c>
      <c r="F281">
        <f>IF(ISBLANK('1D SBB'!$J$10),"",'1D SBB'!$J$10)</f>
        <v>14.098000000000001</v>
      </c>
    </row>
    <row r="282" spans="2:6">
      <c r="B282" t="str">
        <f>'1D SBB'!$Z$11</f>
        <v>A14002STAT</v>
      </c>
      <c r="C282" t="s">
        <v>16166</v>
      </c>
      <c r="E282" t="s">
        <v>15924</v>
      </c>
      <c r="F282">
        <f>IF(ISBLANK('1D SBB'!$F$11),"",'1D SBB'!$F$11)</f>
        <v>168.29900000000001</v>
      </c>
    </row>
    <row r="283" spans="2:6">
      <c r="B283" t="str">
        <f>'1D SBB'!$AA$11</f>
        <v>A14002DSR</v>
      </c>
      <c r="C283" t="s">
        <v>16167</v>
      </c>
      <c r="E283" t="s">
        <v>15924</v>
      </c>
      <c r="F283">
        <f>IF(ISBLANK('1D SBB'!$G$11),"",'1D SBB'!$G$11)</f>
        <v>-0.80100000000000005</v>
      </c>
    </row>
    <row r="284" spans="2:6">
      <c r="B284" t="str">
        <f>'1D SBB'!$AB$11</f>
        <v>A14002NA</v>
      </c>
      <c r="C284" t="s">
        <v>16168</v>
      </c>
      <c r="E284" t="s">
        <v>15924</v>
      </c>
      <c r="F284">
        <f>IF(ISBLANK('1D SBB'!$H$11),"",'1D SBB'!$H$11)</f>
        <v>0.32400000000000001</v>
      </c>
    </row>
    <row r="285" spans="2:6">
      <c r="B285" t="str">
        <f>'1D SBB'!$AC$11</f>
        <v>A14002ADJ</v>
      </c>
      <c r="C285" t="s">
        <v>16169</v>
      </c>
      <c r="E285" t="s">
        <v>15924</v>
      </c>
      <c r="F285">
        <f>IF(ISBLANK('1D SBB'!$I$11),"",'1D SBB'!$I$11)</f>
        <v>-1.125</v>
      </c>
    </row>
    <row r="286" spans="2:6">
      <c r="B286" t="str">
        <f>'1D SBB'!$AD$11</f>
        <v>A14002</v>
      </c>
      <c r="C286" t="s">
        <v>16170</v>
      </c>
      <c r="E286" t="s">
        <v>15924</v>
      </c>
      <c r="F286">
        <f>IF(ISBLANK('1D SBB'!$J$11),"",'1D SBB'!$J$11)</f>
        <v>167.17400000000001</v>
      </c>
    </row>
    <row r="287" spans="2:6">
      <c r="B287" t="str">
        <f>'1D SBB'!$Z$12</f>
        <v>A3028STAT</v>
      </c>
      <c r="C287" t="s">
        <v>16171</v>
      </c>
      <c r="E287" t="s">
        <v>15924</v>
      </c>
      <c r="F287">
        <f>IF(ISBLANK('1D SBB'!$F$12),"",'1D SBB'!$F$12)</f>
        <v>0</v>
      </c>
    </row>
    <row r="288" spans="2:6">
      <c r="B288" t="str">
        <f>'1D SBB'!$AA$12</f>
        <v>A3028DSR</v>
      </c>
      <c r="C288" t="s">
        <v>16172</v>
      </c>
      <c r="E288" t="s">
        <v>15924</v>
      </c>
      <c r="F288">
        <f>IF(ISBLANK('1D SBB'!$G$12),"",'1D SBB'!$G$12)</f>
        <v>0</v>
      </c>
    </row>
    <row r="289" spans="2:6">
      <c r="B289" t="str">
        <f>'1D SBB'!$AB$12</f>
        <v>A3028NA</v>
      </c>
      <c r="C289" t="s">
        <v>16173</v>
      </c>
      <c r="E289" t="s">
        <v>15924</v>
      </c>
      <c r="F289">
        <f>IF(ISBLANK('1D SBB'!$H$12),"",'1D SBB'!$H$12)</f>
        <v>0</v>
      </c>
    </row>
    <row r="290" spans="2:6">
      <c r="B290" t="str">
        <f>'1D SBB'!$AC$12</f>
        <v>A3028ADJ</v>
      </c>
      <c r="C290" t="s">
        <v>16174</v>
      </c>
      <c r="E290" t="s">
        <v>15924</v>
      </c>
      <c r="F290">
        <f>IF(ISBLANK('1D SBB'!$I$12),"",'1D SBB'!$I$12)</f>
        <v>0</v>
      </c>
    </row>
    <row r="291" spans="2:6">
      <c r="B291" t="str">
        <f>'1D SBB'!$AD$12</f>
        <v>A3028</v>
      </c>
      <c r="C291" t="s">
        <v>16175</v>
      </c>
      <c r="E291" t="s">
        <v>15924</v>
      </c>
      <c r="F291">
        <f>IF(ISBLANK('1D SBB'!$J$12),"",'1D SBB'!$J$12)</f>
        <v>0</v>
      </c>
    </row>
    <row r="292" spans="2:6">
      <c r="B292" t="str">
        <f>'1D SBB'!$Z$13</f>
        <v>FT01810STAT</v>
      </c>
      <c r="C292" t="s">
        <v>16176</v>
      </c>
      <c r="E292" t="s">
        <v>15924</v>
      </c>
      <c r="F292">
        <f>IF(ISBLANK('1D SBB'!$F$13),"",'1D SBB'!$F$13)</f>
        <v>-62.439</v>
      </c>
    </row>
    <row r="293" spans="2:6">
      <c r="B293" t="str">
        <f>'1D SBB'!$AA$13</f>
        <v>FT01810DSR</v>
      </c>
      <c r="C293" t="s">
        <v>16177</v>
      </c>
      <c r="E293" t="s">
        <v>15924</v>
      </c>
      <c r="F293">
        <f>IF(ISBLANK('1D SBB'!$G$13),"",'1D SBB'!$G$13)</f>
        <v>4.2960000000000003</v>
      </c>
    </row>
    <row r="294" spans="2:6">
      <c r="B294" t="str">
        <f>'1D SBB'!$AB$13</f>
        <v>FT01810NA</v>
      </c>
      <c r="C294" t="s">
        <v>16178</v>
      </c>
      <c r="E294" t="s">
        <v>15924</v>
      </c>
      <c r="F294">
        <f>IF(ISBLANK('1D SBB'!$H$13),"",'1D SBB'!$H$13)</f>
        <v>-1.875</v>
      </c>
    </row>
    <row r="295" spans="2:6">
      <c r="B295" t="str">
        <f>'1D SBB'!$AC$13</f>
        <v>FT01810ADJ</v>
      </c>
      <c r="C295" t="s">
        <v>16179</v>
      </c>
      <c r="E295" t="s">
        <v>15924</v>
      </c>
      <c r="F295">
        <f>IF(ISBLANK('1D SBB'!$I$13),"",'1D SBB'!$I$13)</f>
        <v>6.1710000000000003</v>
      </c>
    </row>
    <row r="296" spans="2:6">
      <c r="B296" t="str">
        <f>'1D SBB'!$AD$13</f>
        <v>FT01810</v>
      </c>
      <c r="C296" t="s">
        <v>16180</v>
      </c>
      <c r="E296" t="s">
        <v>15924</v>
      </c>
      <c r="F296">
        <f>IF(ISBLANK('1D SBB'!$J$13),"",'1D SBB'!$J$13)</f>
        <v>-56.268000000000001</v>
      </c>
    </row>
    <row r="297" spans="2:6">
      <c r="B297" t="str">
        <f>'1D SBB'!$Z$14</f>
        <v>A14005STAT</v>
      </c>
      <c r="C297" t="s">
        <v>16181</v>
      </c>
      <c r="E297" t="s">
        <v>15924</v>
      </c>
      <c r="F297">
        <f>IF(ISBLANK('1D SBB'!$F$14),"",'1D SBB'!$F$14)</f>
        <v>0</v>
      </c>
    </row>
    <row r="298" spans="2:6">
      <c r="B298" t="str">
        <f>'1D SBB'!$AA$14</f>
        <v>A14005DSR</v>
      </c>
      <c r="C298" t="s">
        <v>16182</v>
      </c>
      <c r="E298" t="s">
        <v>15924</v>
      </c>
      <c r="F298">
        <f>IF(ISBLANK('1D SBB'!$G$14),"",'1D SBB'!$G$14)</f>
        <v>-5.7000000000000002E-2</v>
      </c>
    </row>
    <row r="299" spans="2:6">
      <c r="B299" t="str">
        <f>'1D SBB'!$AB$14</f>
        <v>A14005NA</v>
      </c>
      <c r="C299" t="s">
        <v>16183</v>
      </c>
      <c r="E299" t="s">
        <v>15924</v>
      </c>
      <c r="F299">
        <f>IF(ISBLANK('1D SBB'!$H$14),"",'1D SBB'!$H$14)</f>
        <v>0</v>
      </c>
    </row>
    <row r="300" spans="2:6">
      <c r="B300" t="str">
        <f>'1D SBB'!$AC$14</f>
        <v>A14005ADJ</v>
      </c>
      <c r="C300" t="s">
        <v>16184</v>
      </c>
      <c r="E300" t="s">
        <v>15924</v>
      </c>
      <c r="F300">
        <f>IF(ISBLANK('1D SBB'!$I$14),"",'1D SBB'!$I$14)</f>
        <v>-5.7000000000000002E-2</v>
      </c>
    </row>
    <row r="301" spans="2:6">
      <c r="B301" t="str">
        <f>'1D SBB'!$AD$14</f>
        <v>A14005</v>
      </c>
      <c r="C301" t="s">
        <v>16185</v>
      </c>
      <c r="E301" t="s">
        <v>15924</v>
      </c>
      <c r="F301">
        <f>IF(ISBLANK('1D SBB'!$J$14),"",'1D SBB'!$J$14)</f>
        <v>-5.7000000000000002E-2</v>
      </c>
    </row>
    <row r="302" spans="2:6">
      <c r="B302" t="str">
        <f>'1D SBB'!$Z$15</f>
        <v>BO5020STAT</v>
      </c>
      <c r="C302" t="s">
        <v>16186</v>
      </c>
      <c r="E302" t="s">
        <v>15924</v>
      </c>
      <c r="F302">
        <f>IF(ISBLANK('1D SBB'!$F$15),"",'1D SBB'!$F$15)</f>
        <v>5.1040000000000001</v>
      </c>
    </row>
    <row r="303" spans="2:6">
      <c r="B303" t="str">
        <f>'1D SBB'!$AA$15</f>
        <v>BO5020DSR</v>
      </c>
      <c r="C303" t="s">
        <v>16187</v>
      </c>
      <c r="E303" t="s">
        <v>15924</v>
      </c>
      <c r="F303">
        <f>IF(ISBLANK('1D SBB'!$G$15),"",'1D SBB'!$G$15)</f>
        <v>0</v>
      </c>
    </row>
    <row r="304" spans="2:6">
      <c r="B304" t="str">
        <f>'1D SBB'!$AB$15</f>
        <v>BO5020NA</v>
      </c>
      <c r="C304" t="s">
        <v>16188</v>
      </c>
      <c r="E304" t="s">
        <v>15924</v>
      </c>
      <c r="F304">
        <f>IF(ISBLANK('1D SBB'!$H$15),"",'1D SBB'!$H$15)</f>
        <v>0</v>
      </c>
    </row>
    <row r="305" spans="2:6">
      <c r="B305" t="str">
        <f>'1D SBB'!$AC$15</f>
        <v>BO5020ADJ</v>
      </c>
      <c r="C305" t="s">
        <v>16189</v>
      </c>
      <c r="E305" t="s">
        <v>15924</v>
      </c>
      <c r="F305">
        <f>IF(ISBLANK('1D SBB'!$I$15),"",'1D SBB'!$I$15)</f>
        <v>0</v>
      </c>
    </row>
    <row r="306" spans="2:6">
      <c r="B306" t="str">
        <f>'1D SBB'!$AD$15</f>
        <v>BO5020</v>
      </c>
      <c r="C306" t="s">
        <v>16190</v>
      </c>
      <c r="E306" t="s">
        <v>15924</v>
      </c>
      <c r="F306">
        <f>IF(ISBLANK('1D SBB'!$J$15),"",'1D SBB'!$J$15)</f>
        <v>5.1040000000000001</v>
      </c>
    </row>
    <row r="307" spans="2:6">
      <c r="B307" t="str">
        <f>'1D SBB'!$Z$16</f>
        <v>BO5004STAT</v>
      </c>
      <c r="C307" t="s">
        <v>16191</v>
      </c>
      <c r="E307" t="s">
        <v>15924</v>
      </c>
      <c r="F307">
        <f>IF(ISBLANK('1D SBB'!$F$16),"",'1D SBB'!$F$16)</f>
        <v>-1.2989999999999999</v>
      </c>
    </row>
    <row r="308" spans="2:6">
      <c r="B308" t="str">
        <f>'1D SBB'!$AA$16</f>
        <v>BO5004DSR</v>
      </c>
      <c r="C308" t="s">
        <v>16192</v>
      </c>
      <c r="E308" t="s">
        <v>15924</v>
      </c>
      <c r="F308">
        <f>IF(ISBLANK('1D SBB'!$G$16),"",'1D SBB'!$G$16)</f>
        <v>0</v>
      </c>
    </row>
    <row r="309" spans="2:6">
      <c r="B309" t="str">
        <f>'1D SBB'!$AB$16</f>
        <v>BO5004NA</v>
      </c>
      <c r="C309" t="s">
        <v>16193</v>
      </c>
      <c r="E309" t="s">
        <v>15924</v>
      </c>
      <c r="F309">
        <f>IF(ISBLANK('1D SBB'!$H$16),"",'1D SBB'!$H$16)</f>
        <v>0</v>
      </c>
    </row>
    <row r="310" spans="2:6">
      <c r="B310" t="str">
        <f>'1D SBB'!$AC$16</f>
        <v>BO5004ADJ</v>
      </c>
      <c r="C310" t="s">
        <v>16194</v>
      </c>
      <c r="E310" t="s">
        <v>15924</v>
      </c>
      <c r="F310">
        <f>IF(ISBLANK('1D SBB'!$I$16),"",'1D SBB'!$I$16)</f>
        <v>0</v>
      </c>
    </row>
    <row r="311" spans="2:6">
      <c r="B311" t="str">
        <f>'1D SBB'!$AD$16</f>
        <v>BO5004</v>
      </c>
      <c r="C311" t="s">
        <v>16195</v>
      </c>
      <c r="E311" t="s">
        <v>15924</v>
      </c>
      <c r="F311">
        <f>IF(ISBLANK('1D SBB'!$J$16),"",'1D SBB'!$J$16)</f>
        <v>-1.2989999999999999</v>
      </c>
    </row>
    <row r="312" spans="2:6">
      <c r="B312" t="str">
        <f>'1D SBB'!$Z$17</f>
        <v>BO5040STAT</v>
      </c>
      <c r="C312" t="s">
        <v>16196</v>
      </c>
      <c r="E312" t="s">
        <v>15924</v>
      </c>
      <c r="F312">
        <f>IF(ISBLANK('1D SBB'!$F$17),"",'1D SBB'!$F$17)</f>
        <v>218.75699999999998</v>
      </c>
    </row>
    <row r="313" spans="2:6">
      <c r="B313" t="str">
        <f>'1D SBB'!$AA$17</f>
        <v>BO5040DSR</v>
      </c>
      <c r="C313" t="s">
        <v>16197</v>
      </c>
      <c r="E313" t="s">
        <v>15924</v>
      </c>
      <c r="F313">
        <f>IF(ISBLANK('1D SBB'!$G$17),"",'1D SBB'!$G$17)</f>
        <v>-7.6909999999999998</v>
      </c>
    </row>
    <row r="314" spans="2:6">
      <c r="B314" t="str">
        <f>'1D SBB'!$AB$17</f>
        <v>BO5040NA</v>
      </c>
      <c r="C314" t="s">
        <v>16198</v>
      </c>
      <c r="E314" t="s">
        <v>15924</v>
      </c>
      <c r="F314">
        <f>IF(ISBLANK('1D SBB'!$H$17),"",'1D SBB'!$H$17)</f>
        <v>1.0070000000000001</v>
      </c>
    </row>
    <row r="315" spans="2:6">
      <c r="B315" t="str">
        <f>'1D SBB'!$AC$17</f>
        <v>BO5040ADJ</v>
      </c>
      <c r="C315" t="s">
        <v>16199</v>
      </c>
      <c r="E315" t="s">
        <v>15924</v>
      </c>
      <c r="F315">
        <f>IF(ISBLANK('1D SBB'!$I$17),"",'1D SBB'!$I$17)</f>
        <v>-8.6980000000000004</v>
      </c>
    </row>
    <row r="316" spans="2:6">
      <c r="B316" t="str">
        <f>'1D SBB'!$AD$17</f>
        <v>BO5040</v>
      </c>
      <c r="C316" t="s">
        <v>16200</v>
      </c>
      <c r="E316" t="s">
        <v>15924</v>
      </c>
      <c r="F316">
        <f>IF(ISBLANK('1D SBB'!$J$17),"",'1D SBB'!$J$17)</f>
        <v>210.05899999999997</v>
      </c>
    </row>
    <row r="317" spans="2:6">
      <c r="B317" t="str">
        <f>'1D SBB'!$Z$18</f>
        <v>A14008STAT</v>
      </c>
      <c r="C317" t="s">
        <v>16201</v>
      </c>
      <c r="E317" t="s">
        <v>15924</v>
      </c>
      <c r="F317">
        <f>IF(ISBLANK('1D SBB'!$F$18),"",'1D SBB'!$F$18)</f>
        <v>-112.52800000000001</v>
      </c>
    </row>
    <row r="318" spans="2:6">
      <c r="B318" t="str">
        <f>'1D SBB'!$AA$18</f>
        <v>A14008DSR</v>
      </c>
      <c r="C318" t="s">
        <v>16202</v>
      </c>
      <c r="E318" t="s">
        <v>15924</v>
      </c>
      <c r="F318">
        <f>IF(ISBLANK('1D SBB'!$G$18),"",'1D SBB'!$G$18)</f>
        <v>0</v>
      </c>
    </row>
    <row r="319" spans="2:6">
      <c r="B319" t="str">
        <f>'1D SBB'!$AB$18</f>
        <v>A14008NA</v>
      </c>
      <c r="C319" t="s">
        <v>16203</v>
      </c>
      <c r="E319" t="s">
        <v>15924</v>
      </c>
      <c r="F319">
        <f>IF(ISBLANK('1D SBB'!$H$18),"",'1D SBB'!$H$18)</f>
        <v>0</v>
      </c>
    </row>
    <row r="320" spans="2:6">
      <c r="B320" t="str">
        <f>'1D SBB'!$AC$18</f>
        <v>A14008ADJ</v>
      </c>
      <c r="C320" t="s">
        <v>16204</v>
      </c>
      <c r="E320" t="s">
        <v>15924</v>
      </c>
      <c r="F320">
        <f>IF(ISBLANK('1D SBB'!$I$18),"",'1D SBB'!$I$18)</f>
        <v>0</v>
      </c>
    </row>
    <row r="321" spans="2:6">
      <c r="B321" t="str">
        <f>'1D SBB'!$AD$18</f>
        <v>A14008</v>
      </c>
      <c r="C321" t="s">
        <v>16205</v>
      </c>
      <c r="E321" t="s">
        <v>15924</v>
      </c>
      <c r="F321">
        <f>IF(ISBLANK('1D SBB'!$J$18),"",'1D SBB'!$J$18)</f>
        <v>-112.52800000000001</v>
      </c>
    </row>
    <row r="322" spans="2:6">
      <c r="B322" t="str">
        <f>'1D SBB'!$Z$19</f>
        <v>BO5070STAT</v>
      </c>
      <c r="C322" t="s">
        <v>16206</v>
      </c>
      <c r="E322" t="s">
        <v>15924</v>
      </c>
      <c r="F322">
        <f>IF(ISBLANK('1D SBB'!$F$19),"",'1D SBB'!$F$19)</f>
        <v>3.3039999999999998</v>
      </c>
    </row>
    <row r="323" spans="2:6">
      <c r="B323" t="str">
        <f>'1D SBB'!$AA$19</f>
        <v>BO5070DSR</v>
      </c>
      <c r="C323" t="s">
        <v>16207</v>
      </c>
      <c r="E323" t="s">
        <v>15924</v>
      </c>
      <c r="F323">
        <f>IF(ISBLANK('1D SBB'!$G$19),"",'1D SBB'!$G$19)</f>
        <v>-0.10299999999999999</v>
      </c>
    </row>
    <row r="324" spans="2:6">
      <c r="B324" t="str">
        <f>'1D SBB'!$AB$19</f>
        <v>BO5070NA</v>
      </c>
      <c r="C324" t="s">
        <v>16208</v>
      </c>
      <c r="E324" t="s">
        <v>15924</v>
      </c>
      <c r="F324">
        <f>IF(ISBLANK('1D SBB'!$H$19),"",'1D SBB'!$H$19)</f>
        <v>-6.2E-2</v>
      </c>
    </row>
    <row r="325" spans="2:6">
      <c r="B325" t="str">
        <f>'1D SBB'!$AC$19</f>
        <v>BO5070ADJ</v>
      </c>
      <c r="C325" t="s">
        <v>16209</v>
      </c>
      <c r="E325" t="s">
        <v>15924</v>
      </c>
      <c r="F325">
        <f>IF(ISBLANK('1D SBB'!$I$19),"",'1D SBB'!$I$19)</f>
        <v>-4.0999999999999995E-2</v>
      </c>
    </row>
    <row r="326" spans="2:6">
      <c r="B326" t="str">
        <f>'1D SBB'!$AD$19</f>
        <v>BO5070</v>
      </c>
      <c r="C326" t="s">
        <v>16210</v>
      </c>
      <c r="E326" t="s">
        <v>15924</v>
      </c>
      <c r="F326">
        <f>IF(ISBLANK('1D SBB'!$J$19),"",'1D SBB'!$J$19)</f>
        <v>3.2629999999999999</v>
      </c>
    </row>
    <row r="327" spans="2:6">
      <c r="B327" t="str">
        <f>'1D SBB'!$Z$20</f>
        <v>A14010STAT</v>
      </c>
      <c r="C327" t="s">
        <v>16211</v>
      </c>
      <c r="E327" t="s">
        <v>15924</v>
      </c>
      <c r="F327">
        <f>IF(ISBLANK('1D SBB'!$F$20),"",'1D SBB'!$F$20)</f>
        <v>109.53299999999997</v>
      </c>
    </row>
    <row r="328" spans="2:6">
      <c r="B328" t="str">
        <f>'1D SBB'!$AA$20</f>
        <v>A14010DSR</v>
      </c>
      <c r="C328" t="s">
        <v>16212</v>
      </c>
      <c r="E328" t="s">
        <v>15924</v>
      </c>
      <c r="F328">
        <f>IF(ISBLANK('1D SBB'!$G$20),"",'1D SBB'!$G$20)</f>
        <v>-7.7939999999999996</v>
      </c>
    </row>
    <row r="329" spans="2:6">
      <c r="B329" t="str">
        <f>'1D SBB'!$AB$20</f>
        <v>A14010NA</v>
      </c>
      <c r="C329" t="s">
        <v>16213</v>
      </c>
      <c r="E329" t="s">
        <v>15924</v>
      </c>
      <c r="F329">
        <f>IF(ISBLANK('1D SBB'!$H$20),"",'1D SBB'!$H$20)</f>
        <v>0.94500000000000006</v>
      </c>
    </row>
    <row r="330" spans="2:6">
      <c r="B330" t="str">
        <f>'1D SBB'!$AC$20</f>
        <v>A14010ADJ</v>
      </c>
      <c r="C330" t="s">
        <v>16214</v>
      </c>
      <c r="E330" t="s">
        <v>15924</v>
      </c>
      <c r="F330">
        <f>IF(ISBLANK('1D SBB'!$I$20),"",'1D SBB'!$I$20)</f>
        <v>-8.738999999999999</v>
      </c>
    </row>
    <row r="331" spans="2:6">
      <c r="B331" t="str">
        <f>'1D SBB'!$AD$20</f>
        <v>A14010</v>
      </c>
      <c r="C331" t="s">
        <v>16215</v>
      </c>
      <c r="E331" t="s">
        <v>15924</v>
      </c>
      <c r="F331">
        <f>IF(ISBLANK('1D SBB'!$J$20),"",'1D SBB'!$J$20)</f>
        <v>100.79399999999997</v>
      </c>
    </row>
    <row r="332" spans="2:6">
      <c r="B332" t="str">
        <f>'1D SBB'!$Z$23</f>
        <v>BO5080STAT</v>
      </c>
      <c r="C332" t="s">
        <v>16216</v>
      </c>
      <c r="E332" t="s">
        <v>15924</v>
      </c>
      <c r="F332">
        <f>IF(ISBLANK('1D SBB'!$F$23),"",'1D SBB'!$F$23)</f>
        <v>-605.68299999999999</v>
      </c>
    </row>
    <row r="333" spans="2:6">
      <c r="B333" t="str">
        <f>'1D SBB'!$AA$23</f>
        <v>BO5080DSR</v>
      </c>
      <c r="C333" t="s">
        <v>16217</v>
      </c>
      <c r="E333" t="s">
        <v>15924</v>
      </c>
      <c r="F333">
        <f>IF(ISBLANK('1D SBB'!$G$23),"",'1D SBB'!$G$23)</f>
        <v>0.45600000000000002</v>
      </c>
    </row>
    <row r="334" spans="2:6">
      <c r="B334" t="str">
        <f>'1D SBB'!$AB$23</f>
        <v>BO5080NA</v>
      </c>
      <c r="C334" t="s">
        <v>16218</v>
      </c>
      <c r="E334" t="s">
        <v>15924</v>
      </c>
      <c r="F334">
        <f>IF(ISBLANK('1D SBB'!$H$23),"",'1D SBB'!$H$23)</f>
        <v>0</v>
      </c>
    </row>
    <row r="335" spans="2:6">
      <c r="B335" t="str">
        <f>'1D SBB'!$AC$23</f>
        <v>BO5080ADJ</v>
      </c>
      <c r="C335" t="s">
        <v>16219</v>
      </c>
      <c r="E335" t="s">
        <v>15924</v>
      </c>
      <c r="F335">
        <f>IF(ISBLANK('1D SBB'!$I$23),"",'1D SBB'!$I$23)</f>
        <v>0.45600000000000002</v>
      </c>
    </row>
    <row r="336" spans="2:6">
      <c r="B336" t="str">
        <f>'1D SBB'!$AD$23</f>
        <v>BO5080</v>
      </c>
      <c r="C336" t="s">
        <v>16220</v>
      </c>
      <c r="E336" t="s">
        <v>15924</v>
      </c>
      <c r="F336">
        <f>IF(ISBLANK('1D SBB'!$J$23),"",'1D SBB'!$J$23)</f>
        <v>-605.22699999999998</v>
      </c>
    </row>
    <row r="337" spans="2:6">
      <c r="B337" t="str">
        <f>'1D SBB'!$Z$24</f>
        <v>BO5081STAT</v>
      </c>
      <c r="C337" t="s">
        <v>16221</v>
      </c>
      <c r="E337" t="s">
        <v>15924</v>
      </c>
      <c r="F337">
        <f>IF(ISBLANK('1D SBB'!$F$24),"",'1D SBB'!$F$24)</f>
        <v>0</v>
      </c>
    </row>
    <row r="338" spans="2:6">
      <c r="B338" t="str">
        <f>'1D SBB'!$AA$24</f>
        <v>BO5081DSR</v>
      </c>
      <c r="C338" t="s">
        <v>16222</v>
      </c>
      <c r="E338" t="s">
        <v>15924</v>
      </c>
      <c r="F338">
        <f>IF(ISBLANK('1D SBB'!$G$24),"",'1D SBB'!$G$24)</f>
        <v>7.3380000000000001</v>
      </c>
    </row>
    <row r="339" spans="2:6">
      <c r="B339" t="str">
        <f>'1D SBB'!$AB$24</f>
        <v>BO5081NA</v>
      </c>
      <c r="C339" t="s">
        <v>16223</v>
      </c>
      <c r="E339" t="s">
        <v>15924</v>
      </c>
      <c r="F339">
        <f>IF(ISBLANK('1D SBB'!$H$24),"",'1D SBB'!$H$24)</f>
        <v>0</v>
      </c>
    </row>
    <row r="340" spans="2:6">
      <c r="B340" t="str">
        <f>'1D SBB'!$AC$24</f>
        <v>BO5081ADJ</v>
      </c>
      <c r="C340" t="s">
        <v>16224</v>
      </c>
      <c r="E340" t="s">
        <v>15924</v>
      </c>
      <c r="F340">
        <f>IF(ISBLANK('1D SBB'!$I$24),"",'1D SBB'!$I$24)</f>
        <v>7.3380000000000001</v>
      </c>
    </row>
    <row r="341" spans="2:6">
      <c r="B341" t="str">
        <f>'1D SBB'!$AD$24</f>
        <v>BO5081</v>
      </c>
      <c r="C341" t="s">
        <v>16225</v>
      </c>
      <c r="E341" t="s">
        <v>15924</v>
      </c>
      <c r="F341">
        <f>IF(ISBLANK('1D SBB'!$J$24),"",'1D SBB'!$J$24)</f>
        <v>7.3380000000000001</v>
      </c>
    </row>
    <row r="342" spans="2:6">
      <c r="B342" t="str">
        <f>'1D SBB'!$Z$25</f>
        <v>BO5084STAT</v>
      </c>
      <c r="C342" t="s">
        <v>16226</v>
      </c>
      <c r="E342" t="s">
        <v>15924</v>
      </c>
      <c r="F342">
        <f>IF(ISBLANK('1D SBB'!$F$25),"",'1D SBB'!$F$25)</f>
        <v>1.556</v>
      </c>
    </row>
    <row r="343" spans="2:6">
      <c r="B343" t="str">
        <f>'1D SBB'!$AA$25</f>
        <v>BO5084DSR</v>
      </c>
      <c r="C343" t="s">
        <v>16227</v>
      </c>
      <c r="E343" t="s">
        <v>15924</v>
      </c>
      <c r="F343">
        <f>IF(ISBLANK('1D SBB'!$G$25),"",'1D SBB'!$G$25)</f>
        <v>0</v>
      </c>
    </row>
    <row r="344" spans="2:6">
      <c r="B344" t="str">
        <f>'1D SBB'!$AB$25</f>
        <v>BO5084NA</v>
      </c>
      <c r="C344" t="s">
        <v>16228</v>
      </c>
      <c r="E344" t="s">
        <v>15924</v>
      </c>
      <c r="F344">
        <f>IF(ISBLANK('1D SBB'!$H$25),"",'1D SBB'!$H$25)</f>
        <v>0</v>
      </c>
    </row>
    <row r="345" spans="2:6">
      <c r="B345" t="str">
        <f>'1D SBB'!$AC$25</f>
        <v>BO5084ADJ</v>
      </c>
      <c r="C345" t="s">
        <v>16229</v>
      </c>
      <c r="E345" t="s">
        <v>15924</v>
      </c>
      <c r="F345">
        <f>IF(ISBLANK('1D SBB'!$I$25),"",'1D SBB'!$I$25)</f>
        <v>0</v>
      </c>
    </row>
    <row r="346" spans="2:6">
      <c r="B346" t="str">
        <f>'1D SBB'!$AD$25</f>
        <v>BO5084</v>
      </c>
      <c r="C346" t="s">
        <v>16230</v>
      </c>
      <c r="E346" t="s">
        <v>15924</v>
      </c>
      <c r="F346">
        <f>IF(ISBLANK('1D SBB'!$J$25),"",'1D SBB'!$J$25)</f>
        <v>1.556</v>
      </c>
    </row>
    <row r="347" spans="2:6">
      <c r="B347" t="str">
        <f>'1D SBB'!$Z$26</f>
        <v>BO5085STAT</v>
      </c>
      <c r="C347" t="s">
        <v>16231</v>
      </c>
      <c r="E347" t="s">
        <v>15924</v>
      </c>
      <c r="F347">
        <f>IF(ISBLANK('1D SBB'!$F$26),"",'1D SBB'!$F$26)</f>
        <v>0</v>
      </c>
    </row>
    <row r="348" spans="2:6">
      <c r="B348" t="str">
        <f>'1D SBB'!$AA$26</f>
        <v>BO5085DSR</v>
      </c>
      <c r="C348" t="s">
        <v>16232</v>
      </c>
      <c r="E348" t="s">
        <v>15924</v>
      </c>
      <c r="F348">
        <f>IF(ISBLANK('1D SBB'!$G$26),"",'1D SBB'!$G$26)</f>
        <v>0</v>
      </c>
    </row>
    <row r="349" spans="2:6">
      <c r="B349" t="str">
        <f>'1D SBB'!$AB$26</f>
        <v>BO5085NA</v>
      </c>
      <c r="C349" t="s">
        <v>16233</v>
      </c>
      <c r="E349" t="s">
        <v>15924</v>
      </c>
      <c r="F349">
        <f>IF(ISBLANK('1D SBB'!$H$26),"",'1D SBB'!$H$26)</f>
        <v>0</v>
      </c>
    </row>
    <row r="350" spans="2:6">
      <c r="B350" t="str">
        <f>'1D SBB'!$AC$26</f>
        <v>BO5085ADJ</v>
      </c>
      <c r="C350" t="s">
        <v>16234</v>
      </c>
      <c r="E350" t="s">
        <v>15924</v>
      </c>
      <c r="F350">
        <f>IF(ISBLANK('1D SBB'!$I$26),"",'1D SBB'!$I$26)</f>
        <v>0</v>
      </c>
    </row>
    <row r="351" spans="2:6">
      <c r="B351" t="str">
        <f>'1D SBB'!$AD$26</f>
        <v>BO5085</v>
      </c>
      <c r="C351" t="s">
        <v>16235</v>
      </c>
      <c r="E351" t="s">
        <v>15924</v>
      </c>
      <c r="F351">
        <f>IF(ISBLANK('1D SBB'!$J$26),"",'1D SBB'!$J$26)</f>
        <v>0</v>
      </c>
    </row>
    <row r="352" spans="2:6">
      <c r="B352" t="str">
        <f>'1D SBB'!$Z$27</f>
        <v>BO5086STAT</v>
      </c>
      <c r="C352" t="s">
        <v>16236</v>
      </c>
      <c r="E352" t="s">
        <v>15924</v>
      </c>
      <c r="F352">
        <f>IF(ISBLANK('1D SBB'!$F$27),"",'1D SBB'!$F$27)</f>
        <v>-604.12699999999995</v>
      </c>
    </row>
    <row r="353" spans="2:6">
      <c r="B353" t="str">
        <f>'1D SBB'!$AA$27</f>
        <v>BO5086DSR</v>
      </c>
      <c r="C353" t="s">
        <v>16237</v>
      </c>
      <c r="E353" t="s">
        <v>15924</v>
      </c>
      <c r="F353">
        <f>IF(ISBLANK('1D SBB'!$G$27),"",'1D SBB'!$G$27)</f>
        <v>7.7940000000000005</v>
      </c>
    </row>
    <row r="354" spans="2:6">
      <c r="B354" t="str">
        <f>'1D SBB'!$AB$27</f>
        <v>BO5086NA</v>
      </c>
      <c r="C354" t="s">
        <v>16238</v>
      </c>
      <c r="E354" t="s">
        <v>15924</v>
      </c>
      <c r="F354">
        <f>IF(ISBLANK('1D SBB'!$H$27),"",'1D SBB'!$H$27)</f>
        <v>0</v>
      </c>
    </row>
    <row r="355" spans="2:6">
      <c r="B355" t="str">
        <f>'1D SBB'!$AC$27</f>
        <v>BO5086ADJ</v>
      </c>
      <c r="C355" t="s">
        <v>16239</v>
      </c>
      <c r="E355" t="s">
        <v>15924</v>
      </c>
      <c r="F355">
        <f>IF(ISBLANK('1D SBB'!$I$27),"",'1D SBB'!$I$27)</f>
        <v>7.7940000000000005</v>
      </c>
    </row>
    <row r="356" spans="2:6">
      <c r="B356" t="str">
        <f>'1D SBB'!$AD$27</f>
        <v>BO5086</v>
      </c>
      <c r="C356" t="s">
        <v>16240</v>
      </c>
      <c r="E356" t="s">
        <v>15924</v>
      </c>
      <c r="F356">
        <f>IF(ISBLANK('1D SBB'!$J$27),"",'1D SBB'!$J$27)</f>
        <v>-596.33299999999997</v>
      </c>
    </row>
    <row r="357" spans="2:6">
      <c r="B357" t="str">
        <f>'1D SBB'!$Z$29</f>
        <v>A14017STAT</v>
      </c>
      <c r="C357" t="s">
        <v>16241</v>
      </c>
      <c r="E357" t="s">
        <v>15924</v>
      </c>
      <c r="F357">
        <f>IF(ISBLANK('1D SBB'!$F$29),"",'1D SBB'!$F$29)</f>
        <v>-494.59399999999999</v>
      </c>
    </row>
    <row r="358" spans="2:6">
      <c r="B358" t="str">
        <f>'1D SBB'!$AA$29</f>
        <v>A14017DSR</v>
      </c>
      <c r="C358" t="s">
        <v>16242</v>
      </c>
      <c r="E358" t="s">
        <v>15924</v>
      </c>
      <c r="F358">
        <f>IF(ISBLANK('1D SBB'!$G$29),"",'1D SBB'!$G$29)</f>
        <v>8.8817841970012523E-16</v>
      </c>
    </row>
    <row r="359" spans="2:6">
      <c r="B359" t="str">
        <f>'1D SBB'!$AB$29</f>
        <v>A14017NA</v>
      </c>
      <c r="C359" t="s">
        <v>16243</v>
      </c>
      <c r="E359" t="s">
        <v>15924</v>
      </c>
      <c r="F359">
        <f>IF(ISBLANK('1D SBB'!$H$29),"",'1D SBB'!$H$29)</f>
        <v>0.94500000000000006</v>
      </c>
    </row>
    <row r="360" spans="2:6">
      <c r="B360" t="str">
        <f>'1D SBB'!$AC$29</f>
        <v>A14017ADJ</v>
      </c>
      <c r="C360" t="s">
        <v>16244</v>
      </c>
      <c r="E360" t="s">
        <v>15924</v>
      </c>
      <c r="F360">
        <f>IF(ISBLANK('1D SBB'!$I$29),"",'1D SBB'!$I$29)</f>
        <v>-0.94499999999999917</v>
      </c>
    </row>
    <row r="361" spans="2:6">
      <c r="B361" t="str">
        <f>'1D SBB'!$AD$29</f>
        <v>A14017</v>
      </c>
      <c r="C361" t="s">
        <v>16245</v>
      </c>
      <c r="E361" t="s">
        <v>15924</v>
      </c>
      <c r="F361">
        <f>IF(ISBLANK('1D SBB'!$J$29),"",'1D SBB'!$J$29)</f>
        <v>-495.53899999999999</v>
      </c>
    </row>
    <row r="362" spans="2:6">
      <c r="B362" t="str">
        <f>'1D SBB'!$Z$32</f>
        <v>BO5204STAT</v>
      </c>
      <c r="C362" t="s">
        <v>16246</v>
      </c>
      <c r="E362" t="s">
        <v>15924</v>
      </c>
      <c r="F362">
        <f>IF(ISBLANK('1D SBB'!$F$32),"",'1D SBB'!$F$32)</f>
        <v>0</v>
      </c>
    </row>
    <row r="363" spans="2:6">
      <c r="B363" t="str">
        <f>'1D SBB'!$AA$32</f>
        <v>BO5204DSR</v>
      </c>
      <c r="C363" t="s">
        <v>16247</v>
      </c>
      <c r="E363" t="s">
        <v>15924</v>
      </c>
      <c r="F363">
        <f>IF(ISBLANK('1D SBB'!$G$32),"",'1D SBB'!$G$32)</f>
        <v>0</v>
      </c>
    </row>
    <row r="364" spans="2:6">
      <c r="B364" t="str">
        <f>'1D SBB'!$AB$32</f>
        <v>BO5204NA</v>
      </c>
      <c r="C364" t="s">
        <v>16248</v>
      </c>
      <c r="E364" t="s">
        <v>15924</v>
      </c>
      <c r="F364">
        <f>IF(ISBLANK('1D SBB'!$H$32),"",'1D SBB'!$H$32)</f>
        <v>0</v>
      </c>
    </row>
    <row r="365" spans="2:6">
      <c r="B365" t="str">
        <f>'1D SBB'!$AC$32</f>
        <v>BO5204ADJ</v>
      </c>
      <c r="C365" t="s">
        <v>16249</v>
      </c>
      <c r="E365" t="s">
        <v>15924</v>
      </c>
      <c r="F365">
        <f>IF(ISBLANK('1D SBB'!$I$32),"",'1D SBB'!$I$32)</f>
        <v>0</v>
      </c>
    </row>
    <row r="366" spans="2:6">
      <c r="B366" t="str">
        <f>'1D SBB'!$AD$32</f>
        <v>BO5204</v>
      </c>
      <c r="C366" t="s">
        <v>16250</v>
      </c>
      <c r="E366" t="s">
        <v>15924</v>
      </c>
      <c r="F366">
        <f>IF(ISBLANK('1D SBB'!$J$32),"",'1D SBB'!$J$32)</f>
        <v>0</v>
      </c>
    </row>
    <row r="367" spans="2:6">
      <c r="B367" t="str">
        <f>'1D SBB'!$Z$33</f>
        <v>A14019STAT</v>
      </c>
      <c r="C367" t="s">
        <v>16251</v>
      </c>
      <c r="E367" t="s">
        <v>15924</v>
      </c>
      <c r="F367">
        <f>IF(ISBLANK('1D SBB'!$F$33),"",'1D SBB'!$F$33)</f>
        <v>445.94400000000002</v>
      </c>
    </row>
    <row r="368" spans="2:6">
      <c r="B368" t="str">
        <f>'1D SBB'!$AA$33</f>
        <v>A14019DSR</v>
      </c>
      <c r="C368" t="s">
        <v>16252</v>
      </c>
      <c r="E368" t="s">
        <v>15924</v>
      </c>
      <c r="F368">
        <f>IF(ISBLANK('1D SBB'!$G$33),"",'1D SBB'!$G$33)</f>
        <v>0</v>
      </c>
    </row>
    <row r="369" spans="2:6">
      <c r="B369" t="str">
        <f>'1D SBB'!$AB$33</f>
        <v>A14019NA</v>
      </c>
      <c r="C369" t="s">
        <v>16253</v>
      </c>
      <c r="E369" t="s">
        <v>15924</v>
      </c>
      <c r="F369">
        <f>IF(ISBLANK('1D SBB'!$H$33),"",'1D SBB'!$H$33)</f>
        <v>0</v>
      </c>
    </row>
    <row r="370" spans="2:6">
      <c r="B370" t="str">
        <f>'1D SBB'!$AC$33</f>
        <v>A14019ADJ</v>
      </c>
      <c r="C370" t="s">
        <v>16254</v>
      </c>
      <c r="E370" t="s">
        <v>15924</v>
      </c>
      <c r="F370">
        <f>IF(ISBLANK('1D SBB'!$I$33),"",'1D SBB'!$I$33)</f>
        <v>0</v>
      </c>
    </row>
    <row r="371" spans="2:6">
      <c r="B371" t="str">
        <f>'1D SBB'!$AD$33</f>
        <v>A14019</v>
      </c>
      <c r="C371" t="s">
        <v>16255</v>
      </c>
      <c r="E371" t="s">
        <v>15924</v>
      </c>
      <c r="F371">
        <f>IF(ISBLANK('1D SBB'!$J$33),"",'1D SBB'!$J$33)</f>
        <v>445.94400000000002</v>
      </c>
    </row>
    <row r="372" spans="2:6">
      <c r="B372" t="str">
        <f>'1D SBB'!$Z$34</f>
        <v>BO5095STAT</v>
      </c>
      <c r="C372" t="s">
        <v>16256</v>
      </c>
      <c r="E372" t="s">
        <v>15924</v>
      </c>
      <c r="F372">
        <f>IF(ISBLANK('1D SBB'!$F$34),"",'1D SBB'!$F$34)</f>
        <v>330</v>
      </c>
    </row>
    <row r="373" spans="2:6">
      <c r="B373" t="str">
        <f>'1D SBB'!$AA$34</f>
        <v>BO5095DSR</v>
      </c>
      <c r="C373" t="s">
        <v>16257</v>
      </c>
      <c r="E373" t="s">
        <v>15924</v>
      </c>
      <c r="F373">
        <f>IF(ISBLANK('1D SBB'!$G$34),"",'1D SBB'!$G$34)</f>
        <v>0</v>
      </c>
    </row>
    <row r="374" spans="2:6">
      <c r="B374" t="str">
        <f>'1D SBB'!$AB$34</f>
        <v>BO5095NA</v>
      </c>
      <c r="C374" t="s">
        <v>16258</v>
      </c>
      <c r="E374" t="s">
        <v>15924</v>
      </c>
      <c r="F374">
        <f>IF(ISBLANK('1D SBB'!$H$34),"",'1D SBB'!$H$34)</f>
        <v>0</v>
      </c>
    </row>
    <row r="375" spans="2:6">
      <c r="B375" t="str">
        <f>'1D SBB'!$AC$34</f>
        <v>BO5095ADJ</v>
      </c>
      <c r="C375" t="s">
        <v>16259</v>
      </c>
      <c r="E375" t="s">
        <v>15924</v>
      </c>
      <c r="F375">
        <f>IF(ISBLANK('1D SBB'!$I$34),"",'1D SBB'!$I$34)</f>
        <v>0</v>
      </c>
    </row>
    <row r="376" spans="2:6">
      <c r="B376" t="str">
        <f>'1D SBB'!$AD$34</f>
        <v>BO5095</v>
      </c>
      <c r="C376" t="s">
        <v>16260</v>
      </c>
      <c r="E376" t="s">
        <v>15924</v>
      </c>
      <c r="F376">
        <f>IF(ISBLANK('1D SBB'!$J$34),"",'1D SBB'!$J$34)</f>
        <v>330</v>
      </c>
    </row>
    <row r="377" spans="2:6">
      <c r="B377" t="str">
        <f>'1D SBB'!$Z$35</f>
        <v>BO5096STAT</v>
      </c>
      <c r="C377" t="s">
        <v>16261</v>
      </c>
      <c r="E377" t="s">
        <v>15924</v>
      </c>
      <c r="F377">
        <f>IF(ISBLANK('1D SBB'!$F$35),"",'1D SBB'!$F$35)</f>
        <v>775.94399999999996</v>
      </c>
    </row>
    <row r="378" spans="2:6">
      <c r="B378" t="str">
        <f>'1D SBB'!$AA$35</f>
        <v>BO5096DSR</v>
      </c>
      <c r="C378" t="s">
        <v>16262</v>
      </c>
      <c r="E378" t="s">
        <v>15924</v>
      </c>
      <c r="F378">
        <f>IF(ISBLANK('1D SBB'!$G$35),"",'1D SBB'!$G$35)</f>
        <v>0</v>
      </c>
    </row>
    <row r="379" spans="2:6">
      <c r="B379" t="str">
        <f>'1D SBB'!$AB$35</f>
        <v>BO5096NA</v>
      </c>
      <c r="C379" t="s">
        <v>16263</v>
      </c>
      <c r="E379" t="s">
        <v>15924</v>
      </c>
      <c r="F379">
        <f>IF(ISBLANK('1D SBB'!$H$35),"",'1D SBB'!$H$35)</f>
        <v>0</v>
      </c>
    </row>
    <row r="380" spans="2:6">
      <c r="B380" t="str">
        <f>'1D SBB'!$AC$35</f>
        <v>BO5096ADJ</v>
      </c>
      <c r="C380" t="s">
        <v>16264</v>
      </c>
      <c r="E380" t="s">
        <v>15924</v>
      </c>
      <c r="F380">
        <f>IF(ISBLANK('1D SBB'!$I$35),"",'1D SBB'!$I$35)</f>
        <v>0</v>
      </c>
    </row>
    <row r="381" spans="2:6">
      <c r="B381" t="str">
        <f>'1D SBB'!$AD$35</f>
        <v>BO5096</v>
      </c>
      <c r="C381" t="s">
        <v>16265</v>
      </c>
      <c r="E381" t="s">
        <v>15924</v>
      </c>
      <c r="F381">
        <f>IF(ISBLANK('1D SBB'!$J$35),"",'1D SBB'!$J$35)</f>
        <v>775.94399999999996</v>
      </c>
    </row>
    <row r="382" spans="2:6">
      <c r="B382" t="str">
        <f>'1D SBB'!$Z$37</f>
        <v>BO5098STAT</v>
      </c>
      <c r="C382" t="s">
        <v>16266</v>
      </c>
      <c r="E382" t="s">
        <v>15924</v>
      </c>
      <c r="F382">
        <f>IF(ISBLANK('1D SBB'!$F$37),"",'1D SBB'!$F$37)</f>
        <v>281.34999999999997</v>
      </c>
    </row>
    <row r="383" spans="2:6">
      <c r="B383" t="str">
        <f>'1D SBB'!$AA$37</f>
        <v>BO5098DSR</v>
      </c>
      <c r="C383" t="s">
        <v>16267</v>
      </c>
      <c r="E383" t="s">
        <v>15924</v>
      </c>
      <c r="F383">
        <f>IF(ISBLANK('1D SBB'!$G$37),"",'1D SBB'!$G$37)</f>
        <v>8.8817841970012523E-16</v>
      </c>
    </row>
    <row r="384" spans="2:6">
      <c r="B384" t="str">
        <f>'1D SBB'!$AB$37</f>
        <v>BO5098NA</v>
      </c>
      <c r="C384" t="s">
        <v>16268</v>
      </c>
      <c r="E384" t="s">
        <v>15924</v>
      </c>
      <c r="F384">
        <f>IF(ISBLANK('1D SBB'!$H$37),"",'1D SBB'!$H$37)</f>
        <v>0.94500000000000006</v>
      </c>
    </row>
    <row r="385" spans="2:6">
      <c r="B385" t="str">
        <f>'1D SBB'!$AC$37</f>
        <v>BO5098ADJ</v>
      </c>
      <c r="C385" t="s">
        <v>16269</v>
      </c>
      <c r="E385" t="s">
        <v>15924</v>
      </c>
      <c r="F385">
        <f>IF(ISBLANK('1D SBB'!$I$37),"",'1D SBB'!$I$37)</f>
        <v>-0.94499999999999917</v>
      </c>
    </row>
    <row r="386" spans="2:6">
      <c r="B386" t="str">
        <f>'1D SBB'!$AD$37</f>
        <v>BO5098</v>
      </c>
      <c r="C386" t="s">
        <v>16270</v>
      </c>
      <c r="E386" t="s">
        <v>15924</v>
      </c>
      <c r="F386">
        <f>IF(ISBLANK('1D SBB'!$J$37),"",'1D SBB'!$J$37)</f>
        <v>280.40499999999997</v>
      </c>
    </row>
    <row r="387" spans="2:6">
      <c r="B387" t="str">
        <f>'1E SBB'!$Z$9</f>
        <v>BO5332FX</v>
      </c>
      <c r="C387" t="s">
        <v>16271</v>
      </c>
      <c r="E387" t="s">
        <v>15924</v>
      </c>
      <c r="F387">
        <f>IF(ISBLANK('1E SBB'!$E$9),"",'1E SBB'!$E$9)</f>
        <v>2531.8609999999999</v>
      </c>
    </row>
    <row r="388" spans="2:6">
      <c r="B388" t="str">
        <f>'1E SBB'!$AA$9</f>
        <v>BO5332FR</v>
      </c>
      <c r="C388" t="s">
        <v>16272</v>
      </c>
      <c r="E388" t="s">
        <v>15924</v>
      </c>
      <c r="F388">
        <f>IF(ISBLANK('1E SBB'!$F$9),"",'1E SBB'!$F$9)</f>
        <v>575.15899999999999</v>
      </c>
    </row>
    <row r="389" spans="2:6">
      <c r="B389" t="str">
        <f>'1E SBB'!$AB$9</f>
        <v>BO5332ILR</v>
      </c>
      <c r="C389" t="s">
        <v>16273</v>
      </c>
      <c r="E389" t="s">
        <v>15924</v>
      </c>
      <c r="F389">
        <f>IF(ISBLANK('1E SBB'!$G$9),"",'1E SBB'!$G$9)</f>
        <v>715.07500000000005</v>
      </c>
    </row>
    <row r="390" spans="2:6">
      <c r="B390" t="str">
        <f>'1E SBB'!$AC$9</f>
        <v>BO5332ILC</v>
      </c>
      <c r="C390" t="s">
        <v>16274</v>
      </c>
      <c r="E390" t="s">
        <v>15924</v>
      </c>
      <c r="F390">
        <f>IF(ISBLANK('1E SBB'!$H$9),"",'1E SBB'!$H$9)</f>
        <v>62.258000000000003</v>
      </c>
    </row>
    <row r="391" spans="2:6">
      <c r="B391" t="str">
        <f>'1E SBB'!$AD$9</f>
        <v>BO5332A</v>
      </c>
      <c r="C391" t="s">
        <v>16275</v>
      </c>
      <c r="E391" t="s">
        <v>15924</v>
      </c>
      <c r="F391">
        <f>IF(ISBLANK('1E SBB'!$I$9),"",'1E SBB'!$I$9)</f>
        <v>3884.3530000000001</v>
      </c>
    </row>
    <row r="392" spans="2:6">
      <c r="B392" t="str">
        <f>'1E SBB'!$Z$10</f>
        <v>BB1300FX</v>
      </c>
      <c r="C392" t="e">
        <v>#N/A</v>
      </c>
      <c r="E392" t="s">
        <v>15924</v>
      </c>
      <c r="F392">
        <f>IF(ISBLANK('1E SBB'!$E$10),"",'1E SBB'!$E$10)</f>
        <v>0</v>
      </c>
    </row>
    <row r="393" spans="2:6">
      <c r="B393" t="str">
        <f>'1E SBB'!$AD$10</f>
        <v>BB1300ND</v>
      </c>
      <c r="C393" t="e">
        <v>#N/A</v>
      </c>
      <c r="E393" t="s">
        <v>15924</v>
      </c>
      <c r="F393">
        <f>IF(ISBLANK('1E SBB'!$I$10),"",'1E SBB'!$I$10)</f>
        <v>0</v>
      </c>
    </row>
    <row r="394" spans="2:6">
      <c r="B394" t="str">
        <f>'1E SBB'!$Z$11</f>
        <v>BO5348FX</v>
      </c>
      <c r="C394" t="e">
        <v>#N/A</v>
      </c>
      <c r="E394" t="s">
        <v>15924</v>
      </c>
      <c r="F394">
        <f>IF(ISBLANK('1E SBB'!$E$11),"",'1E SBB'!$E$11)</f>
        <v>2531.8609999999999</v>
      </c>
    </row>
    <row r="395" spans="2:6">
      <c r="B395" t="str">
        <f>'1E SBB'!$AA$11</f>
        <v>BO5348FR</v>
      </c>
      <c r="C395" t="e">
        <v>#N/A</v>
      </c>
      <c r="E395" t="s">
        <v>15924</v>
      </c>
      <c r="F395">
        <f>IF(ISBLANK('1E SBB'!$F$11),"",'1E SBB'!$F$11)</f>
        <v>575.15899999999999</v>
      </c>
    </row>
    <row r="396" spans="2:6">
      <c r="B396" t="str">
        <f>'1E SBB'!$AB$11</f>
        <v>BO5348ILR</v>
      </c>
      <c r="C396" t="e">
        <v>#N/A</v>
      </c>
      <c r="E396" t="s">
        <v>15924</v>
      </c>
      <c r="F396">
        <f>IF(ISBLANK('1E SBB'!$G$11),"",'1E SBB'!$G$11)</f>
        <v>715.07500000000005</v>
      </c>
    </row>
    <row r="397" spans="2:6">
      <c r="B397" t="str">
        <f>'1E SBB'!$AC$11</f>
        <v>BO5348ILC</v>
      </c>
      <c r="C397" t="e">
        <v>#N/A</v>
      </c>
      <c r="E397" t="s">
        <v>15924</v>
      </c>
      <c r="F397">
        <f>IF(ISBLANK('1E SBB'!$H$11),"",'1E SBB'!$H$11)</f>
        <v>62.258000000000003</v>
      </c>
    </row>
    <row r="398" spans="2:6">
      <c r="B398" t="str">
        <f>'1E SBB'!$AD$11</f>
        <v>BO5348T</v>
      </c>
      <c r="C398" t="s">
        <v>1265</v>
      </c>
      <c r="E398" t="s">
        <v>15924</v>
      </c>
      <c r="F398">
        <f>IF(ISBLANK('1E SBB'!$I$11),"",'1E SBB'!$I$11)</f>
        <v>3884.3530000000001</v>
      </c>
    </row>
    <row r="399" spans="2:6">
      <c r="B399" t="str">
        <f>'1E SBB'!$AD$12</f>
        <v>FT01690</v>
      </c>
      <c r="C399" t="s">
        <v>1272</v>
      </c>
      <c r="E399" t="s">
        <v>15924</v>
      </c>
      <c r="F399">
        <f>IF(ISBLANK('1E SBB'!$I$12),"",'1E SBB'!$I$12)</f>
        <v>-27.283999999999999</v>
      </c>
    </row>
    <row r="400" spans="2:6">
      <c r="B400" t="str">
        <f>'1E SBB'!$AD$13</f>
        <v>PP0021</v>
      </c>
      <c r="C400" t="s">
        <v>1275</v>
      </c>
      <c r="E400" t="s">
        <v>15924</v>
      </c>
      <c r="F400">
        <f>IF(ISBLANK('1E SBB'!$I$13),"",'1E SBB'!$I$13)</f>
        <v>-296.10000000000002</v>
      </c>
    </row>
    <row r="401" spans="2:6">
      <c r="B401" t="str">
        <f>'1E SBB'!$AD$14</f>
        <v>BO4075</v>
      </c>
      <c r="C401" t="s">
        <v>16276</v>
      </c>
      <c r="E401" t="s">
        <v>15924</v>
      </c>
      <c r="F401">
        <f>IF(ISBLANK('1E SBB'!$I$14),"",'1E SBB'!$I$14)</f>
        <v>3560.9690000000001</v>
      </c>
    </row>
    <row r="402" spans="2:6">
      <c r="B402" s="2556" t="str">
        <f>'1E SBB'!$AD$17</f>
        <v>FI00300</v>
      </c>
      <c r="C402" t="s">
        <v>16277</v>
      </c>
      <c r="E402" t="s">
        <v>15924</v>
      </c>
      <c r="F402">
        <f>IF(ISBLANK('1E SBB'!$I$17),"",'1E SBB'!$I$17)</f>
        <v>0.64186572754099702</v>
      </c>
    </row>
    <row r="403" spans="2:6">
      <c r="B403" t="str">
        <f>'1E SBB'!$AD$18</f>
        <v>FI00300CV</v>
      </c>
      <c r="C403" t="e">
        <v>#N/A</v>
      </c>
      <c r="E403" t="s">
        <v>15924</v>
      </c>
      <c r="F403">
        <f>IF(ISBLANK('1E SBB'!$I$18),"",'1E SBB'!$I$18)</f>
        <v>0.63400000000000001</v>
      </c>
    </row>
    <row r="404" spans="2:6">
      <c r="B404" t="str">
        <f>'1E SBB'!$Z$21</f>
        <v>BO130FXI</v>
      </c>
      <c r="C404" t="s">
        <v>16278</v>
      </c>
      <c r="E404" t="s">
        <v>15924</v>
      </c>
      <c r="F404">
        <f>IF(ISBLANK('1E SBB'!$E$21),"",'1E SBB'!$E$21)</f>
        <v>118.8</v>
      </c>
    </row>
    <row r="405" spans="2:6">
      <c r="B405" t="str">
        <f>'1E SBB'!$AA$21</f>
        <v>BO130FRI</v>
      </c>
      <c r="C405" t="s">
        <v>16279</v>
      </c>
      <c r="E405" t="s">
        <v>15924</v>
      </c>
      <c r="F405">
        <f>IF(ISBLANK('1E SBB'!$F$21),"",'1E SBB'!$F$21)</f>
        <v>32.1</v>
      </c>
    </row>
    <row r="406" spans="2:6">
      <c r="B406" t="str">
        <f>'1E SBB'!$AB$21</f>
        <v>BO130ILIR</v>
      </c>
      <c r="C406" t="s">
        <v>16280</v>
      </c>
      <c r="E406" t="s">
        <v>15924</v>
      </c>
      <c r="F406">
        <f>IF(ISBLANK('1E SBB'!$G$21),"",'1E SBB'!$G$21)</f>
        <v>41.7</v>
      </c>
    </row>
    <row r="407" spans="2:6">
      <c r="B407" t="str">
        <f>'1E SBB'!$AC$21</f>
        <v>BO130ILIC</v>
      </c>
      <c r="C407" t="s">
        <v>16281</v>
      </c>
      <c r="E407" t="s">
        <v>15924</v>
      </c>
      <c r="F407">
        <f>IF(ISBLANK('1E SBB'!$H$21),"",'1E SBB'!$H$21)</f>
        <v>1.8</v>
      </c>
    </row>
    <row r="408" spans="2:6">
      <c r="B408" t="str">
        <f>'1E SBB'!$AD$21</f>
        <v>BO160TLI</v>
      </c>
      <c r="C408" t="s">
        <v>16282</v>
      </c>
      <c r="E408" t="s">
        <v>15924</v>
      </c>
      <c r="F408">
        <f>IF(ISBLANK('1E SBB'!$I$21),"",'1E SBB'!$I$21)</f>
        <v>194.40000000000003</v>
      </c>
    </row>
    <row r="409" spans="2:6">
      <c r="B409" t="str">
        <f>'1E SBB'!$Z$22</f>
        <v>BO135FXI</v>
      </c>
      <c r="C409" t="s">
        <v>16283</v>
      </c>
      <c r="E409" t="s">
        <v>15924</v>
      </c>
      <c r="F409">
        <f>IF(ISBLANK('1E SBB'!$E$22),"",'1E SBB'!$E$22)</f>
        <v>118.8</v>
      </c>
    </row>
    <row r="410" spans="2:6">
      <c r="B410" t="str">
        <f>'1E SBB'!$AA$22</f>
        <v>BO135FRI</v>
      </c>
      <c r="C410" t="s">
        <v>16284</v>
      </c>
      <c r="E410" t="s">
        <v>15924</v>
      </c>
      <c r="F410">
        <f>IF(ISBLANK('1E SBB'!$F$22),"",'1E SBB'!$F$22)</f>
        <v>32.1</v>
      </c>
    </row>
    <row r="411" spans="2:6">
      <c r="B411" t="str">
        <f>'1E SBB'!$AB$22</f>
        <v>BO135ILIR</v>
      </c>
      <c r="C411" t="s">
        <v>16285</v>
      </c>
      <c r="E411" t="s">
        <v>15924</v>
      </c>
      <c r="F411">
        <f>IF(ISBLANK('1E SBB'!$G$22),"",'1E SBB'!$G$22)</f>
        <v>18.3</v>
      </c>
    </row>
    <row r="412" spans="2:6">
      <c r="B412" t="str">
        <f>'1E SBB'!$AC$22</f>
        <v>BO135ILIC</v>
      </c>
      <c r="C412" t="s">
        <v>16286</v>
      </c>
      <c r="E412" t="s">
        <v>15924</v>
      </c>
      <c r="F412">
        <f>IF(ISBLANK('1E SBB'!$H$22),"",'1E SBB'!$H$22)</f>
        <v>0.3</v>
      </c>
    </row>
    <row r="413" spans="2:6">
      <c r="B413" t="str">
        <f>'1E SBB'!$AD$22</f>
        <v>BO165TLI</v>
      </c>
      <c r="C413" t="s">
        <v>16287</v>
      </c>
      <c r="E413" t="s">
        <v>15924</v>
      </c>
      <c r="F413">
        <f>IF(ISBLANK('1E SBB'!$I$22),"",'1E SBB'!$I$22)</f>
        <v>169.50000000000003</v>
      </c>
    </row>
    <row r="414" spans="2:6">
      <c r="B414" t="str">
        <f>'1E SBB'!$Z$25</f>
        <v>FI00500FX</v>
      </c>
      <c r="C414" t="s">
        <v>16288</v>
      </c>
      <c r="E414" t="s">
        <v>15924</v>
      </c>
      <c r="F414">
        <f>IF(ISBLANK('1E SBB'!$E$25),"",'1E SBB'!$E$25)</f>
        <v>4.6922007171799715E-2</v>
      </c>
    </row>
    <row r="415" spans="2:6">
      <c r="B415" t="str">
        <f>'1E SBB'!$AA$25</f>
        <v>FI00500FR</v>
      </c>
      <c r="C415" t="s">
        <v>16289</v>
      </c>
      <c r="E415" t="s">
        <v>15924</v>
      </c>
      <c r="F415">
        <f>IF(ISBLANK('1E SBB'!$F$25),"",'1E SBB'!$F$25)</f>
        <v>5.5810654097388723E-2</v>
      </c>
    </row>
    <row r="416" spans="2:6">
      <c r="B416" t="str">
        <f>'1E SBB'!$AB$25</f>
        <v>FI00500ILR</v>
      </c>
      <c r="C416" t="s">
        <v>16290</v>
      </c>
      <c r="E416" t="s">
        <v>15924</v>
      </c>
      <c r="F416">
        <f>IF(ISBLANK('1E SBB'!$G$25),"",'1E SBB'!$G$25)</f>
        <v>5.8315561304758241E-2</v>
      </c>
    </row>
    <row r="417" spans="2:6">
      <c r="B417" t="str">
        <f>'1E SBB'!$AC$25</f>
        <v>FI00500ILC</v>
      </c>
      <c r="C417" t="s">
        <v>16291</v>
      </c>
      <c r="E417" t="s">
        <v>15924</v>
      </c>
      <c r="F417">
        <f>IF(ISBLANK('1E SBB'!$H$25),"",'1E SBB'!$H$25)</f>
        <v>2.8911947059012497E-2</v>
      </c>
    </row>
    <row r="418" spans="2:6">
      <c r="B418" t="str">
        <f>'1E SBB'!$AD$25</f>
        <v>FI00500</v>
      </c>
      <c r="C418" t="s">
        <v>16292</v>
      </c>
      <c r="E418" t="s">
        <v>15924</v>
      </c>
      <c r="F418">
        <f>IF(ISBLANK('1E SBB'!$I$25),"",'1E SBB'!$I$25)</f>
        <v>5.0046944755020986E-2</v>
      </c>
    </row>
    <row r="419" spans="2:6">
      <c r="B419" t="str">
        <f>'1E SBB'!$Z$26</f>
        <v>FI00510FX</v>
      </c>
      <c r="C419" t="s">
        <v>16293</v>
      </c>
      <c r="E419" t="s">
        <v>15924</v>
      </c>
      <c r="F419">
        <f>IF(ISBLANK('1E SBB'!$E$26),"",'1E SBB'!$E$26)</f>
        <v>4.6922007171799715E-2</v>
      </c>
    </row>
    <row r="420" spans="2:6">
      <c r="B420" t="str">
        <f>'1E SBB'!$AA$26</f>
        <v>FI00510FR</v>
      </c>
      <c r="C420" t="s">
        <v>16294</v>
      </c>
      <c r="E420" t="s">
        <v>15924</v>
      </c>
      <c r="F420">
        <f>IF(ISBLANK('1E SBB'!$F$26),"",'1E SBB'!$F$26)</f>
        <v>5.5810654097388723E-2</v>
      </c>
    </row>
    <row r="421" spans="2:6">
      <c r="B421" t="str">
        <f>'1E SBB'!$AB$26</f>
        <v>FI00510ILR</v>
      </c>
      <c r="C421" t="s">
        <v>16295</v>
      </c>
      <c r="E421" t="s">
        <v>15924</v>
      </c>
      <c r="F421">
        <f>IF(ISBLANK('1E SBB'!$G$26),"",'1E SBB'!$G$26)</f>
        <v>2.5591721148131314E-2</v>
      </c>
    </row>
    <row r="422" spans="2:6">
      <c r="B422" t="str">
        <f>'1E SBB'!$AC$26</f>
        <v>FI00510ILC</v>
      </c>
      <c r="C422" t="s">
        <v>16296</v>
      </c>
      <c r="E422" t="s">
        <v>15924</v>
      </c>
      <c r="F422">
        <f>IF(ISBLANK('1E SBB'!$H$26),"",'1E SBB'!$H$26)</f>
        <v>4.8186578431687489E-3</v>
      </c>
    </row>
    <row r="423" spans="2:6">
      <c r="B423" t="str">
        <f>'1E SBB'!$AD$26</f>
        <v>FI00510</v>
      </c>
      <c r="C423" t="s">
        <v>16297</v>
      </c>
      <c r="E423" t="s">
        <v>15924</v>
      </c>
      <c r="F423">
        <f>IF(ISBLANK('1E SBB'!$I$26),"",'1E SBB'!$I$26)</f>
        <v>4.3636610781769843E-2</v>
      </c>
    </row>
    <row r="424" spans="2:6">
      <c r="B424" t="str">
        <f>'1E SBB'!$Z$29</f>
        <v>FI00560FX</v>
      </c>
      <c r="C424" t="s">
        <v>16298</v>
      </c>
      <c r="E424" t="s">
        <v>15924</v>
      </c>
      <c r="F424">
        <f>IF(ISBLANK('1E SBB'!$E$29),"",'1E SBB'!$E$29)</f>
        <v>13.31</v>
      </c>
    </row>
    <row r="425" spans="2:6">
      <c r="B425" t="str">
        <f>'1E SBB'!$AA$29</f>
        <v>FI00560FR</v>
      </c>
      <c r="C425" t="s">
        <v>16299</v>
      </c>
      <c r="E425" t="s">
        <v>15924</v>
      </c>
      <c r="F425">
        <f>IF(ISBLANK('1E SBB'!$F$29),"",'1E SBB'!$F$29)</f>
        <v>7.72</v>
      </c>
    </row>
    <row r="426" spans="2:6">
      <c r="B426" t="str">
        <f>'1E SBB'!$AB$29</f>
        <v>FI00560ILR</v>
      </c>
      <c r="C426" t="s">
        <v>16300</v>
      </c>
      <c r="E426" t="s">
        <v>15924</v>
      </c>
      <c r="F426">
        <f>IF(ISBLANK('1E SBB'!$G$29),"",'1E SBB'!$G$29)</f>
        <v>21</v>
      </c>
    </row>
    <row r="427" spans="2:6">
      <c r="B427" t="str">
        <f>'1E SBB'!$AC$29</f>
        <v>FI00560ILC</v>
      </c>
      <c r="C427" t="s">
        <v>16301</v>
      </c>
      <c r="E427" t="s">
        <v>15924</v>
      </c>
      <c r="F427">
        <f>IF(ISBLANK('1E SBB'!$H$29),"",'1E SBB'!$H$29)</f>
        <v>4.8</v>
      </c>
    </row>
    <row r="428" spans="2:6">
      <c r="B428" t="str">
        <f>'1E SBB'!$AD$29</f>
        <v>FI00560</v>
      </c>
      <c r="C428" t="s">
        <v>16302</v>
      </c>
      <c r="E428" t="s">
        <v>15924</v>
      </c>
      <c r="F428">
        <f>IF(ISBLANK('1E SBB'!$I$29),"",'1E SBB'!$I$29)</f>
        <v>13.76</v>
      </c>
    </row>
    <row r="429" spans="2:6">
      <c r="B429" t="str">
        <f>'1F'!$AP$10</f>
        <v>CR12504NNP</v>
      </c>
      <c r="C429" t="s">
        <v>16303</v>
      </c>
      <c r="E429" t="s">
        <v>15924</v>
      </c>
      <c r="F429" t="str">
        <f>IF(ISBLANK('1F'!$E$10),"",'1F'!$E$10)</f>
        <v/>
      </c>
    </row>
    <row r="430" spans="2:6">
      <c r="B430" t="str">
        <f>'1F'!$AR$10</f>
        <v>CR12504AAP</v>
      </c>
      <c r="C430" t="s">
        <v>16304</v>
      </c>
      <c r="E430" t="s">
        <v>15924</v>
      </c>
      <c r="F430" t="str">
        <f>IF(ISBLANK('1F'!$G$10),"",'1F'!$G$10)</f>
        <v/>
      </c>
    </row>
    <row r="431" spans="2:6">
      <c r="B431" t="str">
        <f>'1F'!$AV$10</f>
        <v>CR12504NNPA</v>
      </c>
      <c r="C431" t="s">
        <v>16303</v>
      </c>
      <c r="E431" t="s">
        <v>15924</v>
      </c>
      <c r="F431" t="str">
        <f>IF(ISBLANK('1F'!$K$10),"",'1F'!$K$10)</f>
        <v/>
      </c>
    </row>
    <row r="432" spans="2:6">
      <c r="B432" t="str">
        <f>'1F'!$AX$10</f>
        <v>CR12504AAPA</v>
      </c>
      <c r="C432" t="s">
        <v>16304</v>
      </c>
      <c r="E432" t="s">
        <v>15924</v>
      </c>
      <c r="F432" t="str">
        <f>IF(ISBLANK('1F'!$M$10),"",'1F'!$M$10)</f>
        <v/>
      </c>
    </row>
    <row r="433" spans="2:6">
      <c r="B433" s="2556" t="str">
        <f>'1F'!$AP$13</f>
        <v>CR12501NNP</v>
      </c>
      <c r="C433" t="s">
        <v>16305</v>
      </c>
      <c r="E433" t="s">
        <v>15924</v>
      </c>
      <c r="F433" t="str">
        <f>IF(ISBLANK('1F'!$E$13),"",'1F'!$E$13)</f>
        <v/>
      </c>
    </row>
    <row r="434" spans="2:6">
      <c r="B434" s="2556" t="str">
        <f>'1F'!$AQ$13</f>
        <v>CR12501ANP</v>
      </c>
      <c r="C434" t="s">
        <v>16306</v>
      </c>
      <c r="E434" t="s">
        <v>15924</v>
      </c>
      <c r="F434">
        <f>IF(ISBLANK('1F'!$F$13),"",'1F'!$F$13)</f>
        <v>0</v>
      </c>
    </row>
    <row r="435" spans="2:6">
      <c r="B435" t="str">
        <f>'1F'!$AS$13</f>
        <v>CR12501NNV</v>
      </c>
      <c r="C435" t="s">
        <v>16305</v>
      </c>
      <c r="E435" t="s">
        <v>15924</v>
      </c>
      <c r="F435">
        <f>IF(ISBLANK('1F'!$H$13),"",'1F'!$H$13)</f>
        <v>0</v>
      </c>
    </row>
    <row r="436" spans="2:6">
      <c r="B436" t="str">
        <f>'1F'!$AU$13</f>
        <v>CR12501AAV</v>
      </c>
      <c r="C436" t="s">
        <v>16307</v>
      </c>
      <c r="E436" t="s">
        <v>15924</v>
      </c>
      <c r="F436">
        <f>IF(ISBLANK('1F'!$J$13),"",'1F'!$J$13)</f>
        <v>0</v>
      </c>
    </row>
    <row r="437" spans="2:6">
      <c r="B437" s="2556" t="str">
        <f>'1F'!$AV$13</f>
        <v>CR12501NNPA</v>
      </c>
      <c r="C437" t="s">
        <v>16305</v>
      </c>
      <c r="E437" t="s">
        <v>15924</v>
      </c>
      <c r="F437" t="str">
        <f>IF(ISBLANK('1F'!$K$13),"",'1F'!$K$13)</f>
        <v/>
      </c>
    </row>
    <row r="438" spans="2:6">
      <c r="B438" s="2556" t="str">
        <f>'1F'!$AW$13</f>
        <v>CR12501ANPA</v>
      </c>
      <c r="C438" t="s">
        <v>16306</v>
      </c>
      <c r="E438" t="s">
        <v>15924</v>
      </c>
      <c r="F438">
        <f>IF(ISBLANK('1F'!$L$13),"",'1F'!$L$13)</f>
        <v>0</v>
      </c>
    </row>
    <row r="439" spans="2:6">
      <c r="B439" t="str">
        <f>'1F'!$AY$13</f>
        <v>CR12501NNVA</v>
      </c>
      <c r="C439" t="s">
        <v>16305</v>
      </c>
      <c r="E439" t="s">
        <v>15924</v>
      </c>
      <c r="F439">
        <f>IF(ISBLANK('1F'!$N$13),"",'1F'!$N$13)</f>
        <v>0</v>
      </c>
    </row>
    <row r="440" spans="2:6">
      <c r="B440" t="str">
        <f>'1F'!$BA$13</f>
        <v>CR12501AAVA</v>
      </c>
      <c r="C440" t="s">
        <v>16307</v>
      </c>
      <c r="E440" t="s">
        <v>15924</v>
      </c>
      <c r="F440">
        <f>IF(ISBLANK('1F'!$P$13),"",'1F'!$P$13)</f>
        <v>0</v>
      </c>
    </row>
    <row r="441" spans="2:6">
      <c r="B441" s="2556" t="str">
        <f>'1F'!$AQ$17</f>
        <v>CR12505ANP</v>
      </c>
      <c r="C441" t="s">
        <v>16308</v>
      </c>
      <c r="E441" t="s">
        <v>15924</v>
      </c>
      <c r="F441">
        <f>IF(ISBLANK('1F'!$F$17),"",'1F'!$F$17)</f>
        <v>0</v>
      </c>
    </row>
    <row r="442" spans="2:6">
      <c r="B442" s="2556" t="str">
        <f>'1F'!$AR$17</f>
        <v>CR12505AAP</v>
      </c>
      <c r="C442" t="s">
        <v>16309</v>
      </c>
      <c r="E442" t="s">
        <v>15924</v>
      </c>
      <c r="F442">
        <f>IF(ISBLANK('1F'!$G$17),"",'1F'!$G$17)</f>
        <v>0</v>
      </c>
    </row>
    <row r="443" spans="2:6">
      <c r="B443" t="str">
        <f>'1F'!$AT$17</f>
        <v>CR12505ANV</v>
      </c>
      <c r="C443" t="s">
        <v>16308</v>
      </c>
      <c r="E443" t="s">
        <v>15924</v>
      </c>
      <c r="F443">
        <f>IF(ISBLANK('1F'!$I$17),"",'1F'!$I$17)</f>
        <v>0</v>
      </c>
    </row>
    <row r="444" spans="2:6">
      <c r="B444" t="str">
        <f>'1F'!$AU$17</f>
        <v>CR12505AAV</v>
      </c>
      <c r="C444" t="s">
        <v>16309</v>
      </c>
      <c r="E444" t="s">
        <v>15924</v>
      </c>
      <c r="F444" t="str">
        <f>IF(ISBLANK('1F'!$J$17),"",'1F'!$J$17)</f>
        <v/>
      </c>
    </row>
    <row r="445" spans="2:6">
      <c r="B445" s="2556" t="str">
        <f>'1F'!$AW$17</f>
        <v>CR12505ANPA</v>
      </c>
      <c r="C445" t="s">
        <v>16308</v>
      </c>
      <c r="E445" t="s">
        <v>15924</v>
      </c>
      <c r="F445">
        <f>IF(ISBLANK('1F'!$L$17),"",'1F'!$L$17)</f>
        <v>0</v>
      </c>
    </row>
    <row r="446" spans="2:6">
      <c r="B446" s="2556" t="str">
        <f>'1F'!$AX$17</f>
        <v>CR12505AAPA</v>
      </c>
      <c r="C446" t="s">
        <v>16309</v>
      </c>
      <c r="E446" t="s">
        <v>15924</v>
      </c>
      <c r="F446">
        <f>IF(ISBLANK('1F'!$M$17),"",'1F'!$M$17)</f>
        <v>0</v>
      </c>
    </row>
    <row r="447" spans="2:6">
      <c r="B447" t="str">
        <f>'1F'!$AZ$17</f>
        <v>CR12505ANVA</v>
      </c>
      <c r="C447" t="s">
        <v>16308</v>
      </c>
      <c r="E447" t="s">
        <v>15924</v>
      </c>
      <c r="F447">
        <f>IF(ISBLANK('1F'!$O$17),"",'1F'!$O$17)</f>
        <v>0</v>
      </c>
    </row>
    <row r="448" spans="2:6">
      <c r="B448" t="str">
        <f>'1F'!$BA$17</f>
        <v>CR12505AAVA</v>
      </c>
      <c r="C448" t="s">
        <v>16309</v>
      </c>
      <c r="E448" t="s">
        <v>15924</v>
      </c>
      <c r="F448" t="str">
        <f>IF(ISBLANK('1F'!$P$17),"",'1F'!$P$17)</f>
        <v/>
      </c>
    </row>
    <row r="449" spans="2:6">
      <c r="B449" s="2556" t="str">
        <f>'1F'!$AQ$18</f>
        <v>CR_GB_12505ANP</v>
      </c>
      <c r="C449" t="s">
        <v>16310</v>
      </c>
      <c r="E449" t="s">
        <v>15924</v>
      </c>
      <c r="F449">
        <f>IF(ISBLANK('1F'!$F$18),"",'1F'!$F$18)</f>
        <v>0</v>
      </c>
    </row>
    <row r="450" spans="2:6">
      <c r="B450" s="2556" t="str">
        <f>'1F'!$AR$18</f>
        <v>CR_GB_12505AAP</v>
      </c>
      <c r="C450" t="s">
        <v>16311</v>
      </c>
      <c r="E450" t="s">
        <v>15924</v>
      </c>
      <c r="F450">
        <f>IF(ISBLANK('1F'!$G$18),"",'1F'!$G$18)</f>
        <v>0</v>
      </c>
    </row>
    <row r="451" spans="2:6">
      <c r="B451" t="str">
        <f>'1F'!$AU$18</f>
        <v>CR_GB_12505AAV</v>
      </c>
      <c r="C451" t="s">
        <v>16311</v>
      </c>
      <c r="E451" t="s">
        <v>15924</v>
      </c>
      <c r="F451" t="str">
        <f>IF(ISBLANK('1F'!$J$18),"",'1F'!$J$18)</f>
        <v/>
      </c>
    </row>
    <row r="452" spans="2:6">
      <c r="B452" s="2556" t="str">
        <f>'1F'!$AW$18</f>
        <v>CR_GB_12505ANPA</v>
      </c>
      <c r="C452" t="s">
        <v>16312</v>
      </c>
      <c r="E452" t="s">
        <v>15924</v>
      </c>
      <c r="F452">
        <f>IF(ISBLANK('1F'!$L$18),"",'1F'!$L$18)</f>
        <v>0</v>
      </c>
    </row>
    <row r="453" spans="2:6">
      <c r="B453" s="2556" t="str">
        <f>'1F'!$AX$18</f>
        <v>CR_GB_12505AAPA</v>
      </c>
      <c r="C453" t="s">
        <v>16313</v>
      </c>
      <c r="E453" t="s">
        <v>15924</v>
      </c>
      <c r="F453">
        <f>IF(ISBLANK('1F'!$M$18),"",'1F'!$M$18)</f>
        <v>0</v>
      </c>
    </row>
    <row r="454" spans="2:6">
      <c r="B454" t="str">
        <f>'1F'!$BA$18</f>
        <v>CR_GB_12505AAVA</v>
      </c>
      <c r="C454" t="s">
        <v>16313</v>
      </c>
      <c r="E454" t="s">
        <v>15924</v>
      </c>
      <c r="F454" t="str">
        <f>IF(ISBLANK('1F'!$P$18),"",'1F'!$P$18)</f>
        <v/>
      </c>
    </row>
    <row r="455" spans="2:6">
      <c r="B455" s="2556" t="str">
        <f>'1F'!$AQ$19</f>
        <v>CR12506ANP</v>
      </c>
      <c r="C455" t="s">
        <v>16314</v>
      </c>
      <c r="E455" t="s">
        <v>15924</v>
      </c>
      <c r="F455">
        <f>IF(ISBLANK('1F'!$F$19),"",'1F'!$F$19)</f>
        <v>0</v>
      </c>
    </row>
    <row r="456" spans="2:6">
      <c r="B456" s="2556" t="str">
        <f>'1F'!$AR$19</f>
        <v>CR12506AAP</v>
      </c>
      <c r="C456" t="s">
        <v>16315</v>
      </c>
      <c r="E456" t="s">
        <v>15924</v>
      </c>
      <c r="F456">
        <f>IF(ISBLANK('1F'!$G$19),"",'1F'!$G$19)</f>
        <v>0</v>
      </c>
    </row>
    <row r="457" spans="2:6">
      <c r="B457" t="str">
        <f>'1F'!$AU$19</f>
        <v>CR12506AAV</v>
      </c>
      <c r="C457" t="s">
        <v>16315</v>
      </c>
      <c r="E457" t="s">
        <v>15924</v>
      </c>
      <c r="F457" t="str">
        <f>IF(ISBLANK('1F'!$J$19),"",'1F'!$J$19)</f>
        <v/>
      </c>
    </row>
    <row r="458" spans="2:6">
      <c r="B458" s="2556" t="str">
        <f>'1F'!$AW$19</f>
        <v>CR12506ANPA</v>
      </c>
      <c r="C458" t="s">
        <v>16314</v>
      </c>
      <c r="E458" t="s">
        <v>15924</v>
      </c>
      <c r="F458">
        <f>IF(ISBLANK('1F'!$L$19),"",'1F'!$L$19)</f>
        <v>0</v>
      </c>
    </row>
    <row r="459" spans="2:6">
      <c r="B459" s="2556" t="str">
        <f>'1F'!$AX$19</f>
        <v>CR12506AAPA</v>
      </c>
      <c r="C459" t="s">
        <v>16315</v>
      </c>
      <c r="E459" t="s">
        <v>15924</v>
      </c>
      <c r="F459">
        <f>IF(ISBLANK('1F'!$M$19),"",'1F'!$M$19)</f>
        <v>0</v>
      </c>
    </row>
    <row r="460" spans="2:6">
      <c r="B460" t="str">
        <f>'1F'!$BA$19</f>
        <v>CR12506AAVA</v>
      </c>
      <c r="C460" t="s">
        <v>16315</v>
      </c>
      <c r="E460" t="s">
        <v>15924</v>
      </c>
      <c r="F460" t="str">
        <f>IF(ISBLANK('1F'!$P$19),"",'1F'!$P$19)</f>
        <v/>
      </c>
    </row>
    <row r="461" spans="2:6">
      <c r="B461" s="2556" t="str">
        <f>'1F'!$AQ$20</f>
        <v>CR12507ANP</v>
      </c>
      <c r="C461" t="s">
        <v>16316</v>
      </c>
      <c r="E461" t="s">
        <v>15924</v>
      </c>
      <c r="F461">
        <f>IF(ISBLANK('1F'!$F$20),"",'1F'!$F$20)</f>
        <v>0</v>
      </c>
    </row>
    <row r="462" spans="2:6">
      <c r="B462" s="2556" t="str">
        <f>'1F'!$AR$20</f>
        <v>CR12507AAP</v>
      </c>
      <c r="C462" t="s">
        <v>16317</v>
      </c>
      <c r="E462" t="s">
        <v>15924</v>
      </c>
      <c r="F462">
        <f>IF(ISBLANK('1F'!$G$20),"",'1F'!$G$20)</f>
        <v>0</v>
      </c>
    </row>
    <row r="463" spans="2:6">
      <c r="B463" t="str">
        <f>'1F'!$AU$20</f>
        <v>CR12507AAV</v>
      </c>
      <c r="C463" t="s">
        <v>16317</v>
      </c>
      <c r="E463" t="s">
        <v>15924</v>
      </c>
      <c r="F463" t="str">
        <f>IF(ISBLANK('1F'!$J$20),"",'1F'!$J$20)</f>
        <v/>
      </c>
    </row>
    <row r="464" spans="2:6">
      <c r="B464" s="2556" t="str">
        <f>'1F'!$AW$20</f>
        <v>CR12507ANPA</v>
      </c>
      <c r="C464" t="s">
        <v>16316</v>
      </c>
      <c r="E464" t="s">
        <v>15924</v>
      </c>
      <c r="F464">
        <f>IF(ISBLANK('1F'!$L$20),"",'1F'!$L$20)</f>
        <v>0</v>
      </c>
    </row>
    <row r="465" spans="2:6">
      <c r="B465" s="2556" t="str">
        <f>'1F'!$AX$20</f>
        <v>CR12507AAPA</v>
      </c>
      <c r="C465" t="s">
        <v>16317</v>
      </c>
      <c r="E465" t="s">
        <v>15924</v>
      </c>
      <c r="F465">
        <f>IF(ISBLANK('1F'!$M$20),"",'1F'!$M$20)</f>
        <v>0</v>
      </c>
    </row>
    <row r="466" spans="2:6">
      <c r="B466" t="str">
        <f>'1F'!$BA$20</f>
        <v>CR12507AAVA</v>
      </c>
      <c r="C466" t="s">
        <v>16317</v>
      </c>
      <c r="E466" t="s">
        <v>15924</v>
      </c>
      <c r="F466" t="str">
        <f>IF(ISBLANK('1F'!$P$20),"",'1F'!$P$20)</f>
        <v/>
      </c>
    </row>
    <row r="467" spans="2:6">
      <c r="B467" s="2556" t="str">
        <f>'1F'!$AQ$21</f>
        <v>CR12508ANP</v>
      </c>
      <c r="C467" t="s">
        <v>16318</v>
      </c>
      <c r="E467" t="s">
        <v>15924</v>
      </c>
      <c r="F467">
        <f>IF(ISBLANK('1F'!$F$21),"",'1F'!$F$21)</f>
        <v>0</v>
      </c>
    </row>
    <row r="468" spans="2:6">
      <c r="B468" s="2556" t="str">
        <f>'1F'!$AR$21</f>
        <v>CR12508AAP</v>
      </c>
      <c r="C468" t="s">
        <v>16319</v>
      </c>
      <c r="E468" t="s">
        <v>15924</v>
      </c>
      <c r="F468">
        <f>IF(ISBLANK('1F'!$G$21),"",'1F'!$G$21)</f>
        <v>0</v>
      </c>
    </row>
    <row r="469" spans="2:6">
      <c r="B469" t="str">
        <f>'1F'!$AT$21</f>
        <v>CR12508ANV</v>
      </c>
      <c r="C469" t="s">
        <v>16318</v>
      </c>
      <c r="E469" t="s">
        <v>15924</v>
      </c>
      <c r="F469" t="str">
        <f>IF(ISBLANK('1F'!$I$21),"",'1F'!$I$21)</f>
        <v/>
      </c>
    </row>
    <row r="470" spans="2:6">
      <c r="B470" t="str">
        <f>'1F'!$AU$21</f>
        <v>CR12508AAV</v>
      </c>
      <c r="C470" t="s">
        <v>16319</v>
      </c>
      <c r="E470" t="s">
        <v>15924</v>
      </c>
      <c r="F470" t="str">
        <f>IF(ISBLANK('1F'!$J$21),"",'1F'!$J$21)</f>
        <v/>
      </c>
    </row>
    <row r="471" spans="2:6">
      <c r="B471" s="2556" t="str">
        <f>'1F'!$AW$21</f>
        <v>CR12508ANPA</v>
      </c>
      <c r="C471" t="s">
        <v>16318</v>
      </c>
      <c r="E471" t="s">
        <v>15924</v>
      </c>
      <c r="F471">
        <f>IF(ISBLANK('1F'!$L$21),"",'1F'!$L$21)</f>
        <v>0</v>
      </c>
    </row>
    <row r="472" spans="2:6">
      <c r="B472" s="2556" t="str">
        <f>'1F'!$AX$21</f>
        <v>CR12508AAPA</v>
      </c>
      <c r="C472" t="s">
        <v>16319</v>
      </c>
      <c r="E472" t="s">
        <v>15924</v>
      </c>
      <c r="F472">
        <f>IF(ISBLANK('1F'!$M$21),"",'1F'!$M$21)</f>
        <v>0</v>
      </c>
    </row>
    <row r="473" spans="2:6">
      <c r="B473" t="str">
        <f>'1F'!$AZ$21</f>
        <v>CR12508ANVA</v>
      </c>
      <c r="C473" t="s">
        <v>16318</v>
      </c>
      <c r="E473" t="s">
        <v>15924</v>
      </c>
      <c r="F473" t="str">
        <f>IF(ISBLANK('1F'!$O$21),"",'1F'!$O$21)</f>
        <v/>
      </c>
    </row>
    <row r="474" spans="2:6">
      <c r="B474" t="str">
        <f>'1F'!$BA$21</f>
        <v>CR12508AAVA</v>
      </c>
      <c r="C474" t="s">
        <v>16319</v>
      </c>
      <c r="E474" t="s">
        <v>15924</v>
      </c>
      <c r="F474" t="str">
        <f>IF(ISBLANK('1F'!$P$21),"",'1F'!$P$21)</f>
        <v/>
      </c>
    </row>
    <row r="475" spans="2:6">
      <c r="B475" s="2556" t="str">
        <f>'1F'!$AQ$22</f>
        <v>CR12509ANP</v>
      </c>
      <c r="C475" t="s">
        <v>16320</v>
      </c>
      <c r="E475" t="s">
        <v>15924</v>
      </c>
      <c r="F475">
        <f>IF(ISBLANK('1F'!$F$22),"",'1F'!$F$22)</f>
        <v>0</v>
      </c>
    </row>
    <row r="476" spans="2:6">
      <c r="B476" s="2556" t="str">
        <f>'1F'!$AR$22</f>
        <v>CR12509AAP</v>
      </c>
      <c r="C476" t="s">
        <v>16321</v>
      </c>
      <c r="E476" t="s">
        <v>15924</v>
      </c>
      <c r="F476">
        <f>IF(ISBLANK('1F'!$G$22),"",'1F'!$G$22)</f>
        <v>0</v>
      </c>
    </row>
    <row r="477" spans="2:6">
      <c r="B477" t="str">
        <f>'1F'!$AT$22</f>
        <v>CR12509ANV</v>
      </c>
      <c r="C477" t="s">
        <v>16320</v>
      </c>
      <c r="E477" t="s">
        <v>15924</v>
      </c>
      <c r="F477" t="str">
        <f>IF(ISBLANK('1F'!$I$22),"",'1F'!$I$22)</f>
        <v/>
      </c>
    </row>
    <row r="478" spans="2:6">
      <c r="B478" t="str">
        <f>'1F'!$AU$22</f>
        <v>CR12509AAV</v>
      </c>
      <c r="C478" t="s">
        <v>16321</v>
      </c>
      <c r="E478" t="s">
        <v>15924</v>
      </c>
      <c r="F478" t="str">
        <f>IF(ISBLANK('1F'!$J$22),"",'1F'!$J$22)</f>
        <v/>
      </c>
    </row>
    <row r="479" spans="2:6">
      <c r="B479" s="2556" t="str">
        <f>'1F'!$AW$22</f>
        <v>CR12509ANPA</v>
      </c>
      <c r="C479" t="s">
        <v>16320</v>
      </c>
      <c r="E479" t="s">
        <v>15924</v>
      </c>
      <c r="F479">
        <f>IF(ISBLANK('1F'!$L$22),"",'1F'!$L$22)</f>
        <v>0</v>
      </c>
    </row>
    <row r="480" spans="2:6">
      <c r="B480" s="2556" t="str">
        <f>'1F'!$AX$22</f>
        <v>CR12509AAPA</v>
      </c>
      <c r="C480" t="s">
        <v>16321</v>
      </c>
      <c r="E480" t="s">
        <v>15924</v>
      </c>
      <c r="F480">
        <f>IF(ISBLANK('1F'!$M$22),"",'1F'!$M$22)</f>
        <v>0</v>
      </c>
    </row>
    <row r="481" spans="2:6">
      <c r="B481" t="str">
        <f>'1F'!$AZ$22</f>
        <v>CR12509ANVA</v>
      </c>
      <c r="C481" t="s">
        <v>16320</v>
      </c>
      <c r="E481" t="s">
        <v>15924</v>
      </c>
      <c r="F481" t="str">
        <f>IF(ISBLANK('1F'!$O$22),"",'1F'!$O$22)</f>
        <v/>
      </c>
    </row>
    <row r="482" spans="2:6">
      <c r="B482" t="str">
        <f>'1F'!$BA$22</f>
        <v>CR12509AAVA</v>
      </c>
      <c r="C482" t="s">
        <v>16321</v>
      </c>
      <c r="E482" t="s">
        <v>15924</v>
      </c>
      <c r="F482" t="str">
        <f>IF(ISBLANK('1F'!$P$22),"",'1F'!$P$22)</f>
        <v/>
      </c>
    </row>
    <row r="483" spans="2:6">
      <c r="B483" s="2556" t="str">
        <f>'1F'!$AP$24</f>
        <v>CR12510NNP</v>
      </c>
      <c r="C483" t="s">
        <v>16322</v>
      </c>
      <c r="E483" t="s">
        <v>15924</v>
      </c>
      <c r="F483">
        <f>IF(ISBLANK('1F'!$E$24),"",'1F'!$E$24)</f>
        <v>0</v>
      </c>
    </row>
    <row r="484" spans="2:6">
      <c r="B484" s="2556" t="str">
        <f>'1F'!$AQ$24</f>
        <v>CR12510ANP</v>
      </c>
      <c r="C484" t="s">
        <v>16323</v>
      </c>
      <c r="E484" t="s">
        <v>15924</v>
      </c>
      <c r="F484">
        <f>IF(ISBLANK('1F'!$F$24),"",'1F'!$F$24)</f>
        <v>0</v>
      </c>
    </row>
    <row r="485" spans="2:6">
      <c r="B485" s="2556" t="str">
        <f>'1F'!$AR$24</f>
        <v>CR12510AAP</v>
      </c>
      <c r="C485" t="s">
        <v>16324</v>
      </c>
      <c r="E485" t="s">
        <v>15924</v>
      </c>
      <c r="F485">
        <f>IF(ISBLANK('1F'!$G$24),"",'1F'!$G$24)</f>
        <v>0</v>
      </c>
    </row>
    <row r="486" spans="2:6">
      <c r="B486" t="str">
        <f>'1F'!$AS$24</f>
        <v>CR12510NNV</v>
      </c>
      <c r="C486" t="s">
        <v>16322</v>
      </c>
      <c r="E486" t="s">
        <v>15924</v>
      </c>
      <c r="F486">
        <f>IF(ISBLANK('1F'!$H$24),"",'1F'!$H$24)</f>
        <v>0</v>
      </c>
    </row>
    <row r="487" spans="2:6">
      <c r="B487" t="str">
        <f>'1F'!$AT$24</f>
        <v>CR12510ANV</v>
      </c>
      <c r="C487" t="s">
        <v>16323</v>
      </c>
      <c r="E487" t="s">
        <v>15924</v>
      </c>
      <c r="F487">
        <f>IF(ISBLANK('1F'!$I$24),"",'1F'!$I$24)</f>
        <v>0</v>
      </c>
    </row>
    <row r="488" spans="2:6">
      <c r="B488" t="str">
        <f>'1F'!$AU$24</f>
        <v>CR12510AAV</v>
      </c>
      <c r="C488" t="s">
        <v>16324</v>
      </c>
      <c r="E488" t="s">
        <v>15924</v>
      </c>
      <c r="F488">
        <f>IF(ISBLANK('1F'!$J$24),"",'1F'!$J$24)</f>
        <v>0</v>
      </c>
    </row>
    <row r="489" spans="2:6">
      <c r="B489" s="2556" t="str">
        <f>'1F'!$AV$24</f>
        <v>CR12510NNPA</v>
      </c>
      <c r="C489" t="s">
        <v>16322</v>
      </c>
      <c r="E489" t="s">
        <v>15924</v>
      </c>
      <c r="F489">
        <f>IF(ISBLANK('1F'!$K$24),"",'1F'!$K$24)</f>
        <v>0</v>
      </c>
    </row>
    <row r="490" spans="2:6">
      <c r="B490" s="2556" t="str">
        <f>'1F'!$AW$24</f>
        <v>CR12510ANPA</v>
      </c>
      <c r="C490" t="s">
        <v>16323</v>
      </c>
      <c r="E490" t="s">
        <v>15924</v>
      </c>
      <c r="F490">
        <f>IF(ISBLANK('1F'!$L$24),"",'1F'!$L$24)</f>
        <v>0</v>
      </c>
    </row>
    <row r="491" spans="2:6">
      <c r="B491" s="2556" t="str">
        <f>'1F'!$AX$24</f>
        <v>CR12510AAPA</v>
      </c>
      <c r="C491" t="s">
        <v>16324</v>
      </c>
      <c r="E491" t="s">
        <v>15924</v>
      </c>
      <c r="F491">
        <f>IF(ISBLANK('1F'!$M$24),"",'1F'!$M$24)</f>
        <v>0</v>
      </c>
    </row>
    <row r="492" spans="2:6">
      <c r="B492" t="str">
        <f>'1F'!$AY$24</f>
        <v>CR12510NNVA</v>
      </c>
      <c r="C492" t="s">
        <v>16322</v>
      </c>
      <c r="E492" t="s">
        <v>15924</v>
      </c>
      <c r="F492">
        <f>IF(ISBLANK('1F'!$N$24),"",'1F'!$N$24)</f>
        <v>0</v>
      </c>
    </row>
    <row r="493" spans="2:6">
      <c r="B493" t="str">
        <f>'1F'!$AZ$24</f>
        <v>CR12510ANVA</v>
      </c>
      <c r="C493" t="s">
        <v>16323</v>
      </c>
      <c r="E493" t="s">
        <v>15924</v>
      </c>
      <c r="F493">
        <f>IF(ISBLANK('1F'!$O$24),"",'1F'!$O$24)</f>
        <v>0</v>
      </c>
    </row>
    <row r="494" spans="2:6">
      <c r="B494" t="str">
        <f>'1F'!$BA$24</f>
        <v>CR12510AAVA</v>
      </c>
      <c r="C494" t="s">
        <v>16324</v>
      </c>
      <c r="E494" t="s">
        <v>15924</v>
      </c>
      <c r="F494">
        <f>IF(ISBLANK('1F'!$P$24),"",'1F'!$P$24)</f>
        <v>0</v>
      </c>
    </row>
    <row r="495" spans="2:6">
      <c r="B495" s="2556" t="str">
        <f>'1F'!$AQ$28</f>
        <v>CR12511ANP</v>
      </c>
      <c r="C495" t="s">
        <v>16325</v>
      </c>
      <c r="E495" t="s">
        <v>15924</v>
      </c>
      <c r="F495">
        <f>IF(ISBLANK('1F'!$F$28),"",'1F'!$F$28)</f>
        <v>0</v>
      </c>
    </row>
    <row r="496" spans="2:6">
      <c r="B496" s="2556" t="str">
        <f>'1F'!$AR$28</f>
        <v>CR12511AAP</v>
      </c>
      <c r="C496" t="s">
        <v>16326</v>
      </c>
      <c r="E496" t="s">
        <v>15924</v>
      </c>
      <c r="F496">
        <f>IF(ISBLANK('1F'!$G$28),"",'1F'!$G$28)</f>
        <v>0</v>
      </c>
    </row>
    <row r="497" spans="2:6">
      <c r="B497" t="str">
        <f>'1F'!$AU$28</f>
        <v>CR12511AAV</v>
      </c>
      <c r="C497" t="s">
        <v>16326</v>
      </c>
      <c r="E497" t="s">
        <v>15924</v>
      </c>
      <c r="F497" t="str">
        <f>IF(ISBLANK('1F'!$J$28),"",'1F'!$J$28)</f>
        <v/>
      </c>
    </row>
    <row r="498" spans="2:6">
      <c r="B498" s="2556" t="str">
        <f>'1F'!$AW$28</f>
        <v>CR12511ANPA</v>
      </c>
      <c r="C498" t="s">
        <v>16325</v>
      </c>
      <c r="E498" t="s">
        <v>15924</v>
      </c>
      <c r="F498">
        <f>IF(ISBLANK('1F'!$L$28),"",'1F'!$L$28)</f>
        <v>0</v>
      </c>
    </row>
    <row r="499" spans="2:6">
      <c r="B499" s="2556" t="str">
        <f>'1F'!$AX$28</f>
        <v>CR12511AAPA</v>
      </c>
      <c r="C499" t="s">
        <v>16326</v>
      </c>
      <c r="E499" t="s">
        <v>15924</v>
      </c>
      <c r="F499">
        <f>IF(ISBLANK('1F'!$M$28),"",'1F'!$M$28)</f>
        <v>0</v>
      </c>
    </row>
    <row r="500" spans="2:6">
      <c r="B500" t="str">
        <f>'1F'!$BA$28</f>
        <v>CR12511AAVA</v>
      </c>
      <c r="C500" t="s">
        <v>16326</v>
      </c>
      <c r="E500" t="s">
        <v>15924</v>
      </c>
      <c r="F500" t="str">
        <f>IF(ISBLANK('1F'!$P$28),"",'1F'!$P$28)</f>
        <v/>
      </c>
    </row>
    <row r="501" spans="2:6">
      <c r="B501" s="2556" t="str">
        <f>'1F'!$AQ$29</f>
        <v>CR12512ANP</v>
      </c>
      <c r="C501" t="s">
        <v>16327</v>
      </c>
      <c r="E501" t="s">
        <v>15924</v>
      </c>
      <c r="F501">
        <f>IF(ISBLANK('1F'!$F$29),"",'1F'!$F$29)</f>
        <v>0</v>
      </c>
    </row>
    <row r="502" spans="2:6">
      <c r="B502" s="2556" t="str">
        <f>'1F'!$AR$29</f>
        <v>CR12512AAP</v>
      </c>
      <c r="C502" t="s">
        <v>16328</v>
      </c>
      <c r="E502" t="s">
        <v>15924</v>
      </c>
      <c r="F502">
        <f>IF(ISBLANK('1F'!$G$29),"",'1F'!$G$29)</f>
        <v>0</v>
      </c>
    </row>
    <row r="503" spans="2:6">
      <c r="B503" t="str">
        <f>'1F'!$AU$29</f>
        <v>CR12512AAV</v>
      </c>
      <c r="C503" t="s">
        <v>16328</v>
      </c>
      <c r="E503" t="s">
        <v>15924</v>
      </c>
      <c r="F503" t="str">
        <f>IF(ISBLANK('1F'!$J$29),"",'1F'!$J$29)</f>
        <v/>
      </c>
    </row>
    <row r="504" spans="2:6">
      <c r="B504" s="2556" t="str">
        <f>'1F'!$AW$29</f>
        <v>CR12512ANPA</v>
      </c>
      <c r="C504" t="s">
        <v>16327</v>
      </c>
      <c r="E504" t="s">
        <v>15924</v>
      </c>
      <c r="F504">
        <f>IF(ISBLANK('1F'!$L$29),"",'1F'!$L$29)</f>
        <v>0</v>
      </c>
    </row>
    <row r="505" spans="2:6">
      <c r="B505" s="2556" t="str">
        <f>'1F'!$AX$29</f>
        <v>CR12512AAPA</v>
      </c>
      <c r="C505" t="s">
        <v>16328</v>
      </c>
      <c r="E505" t="s">
        <v>15924</v>
      </c>
      <c r="F505">
        <f>IF(ISBLANK('1F'!$M$29),"",'1F'!$M$29)</f>
        <v>0</v>
      </c>
    </row>
    <row r="506" spans="2:6">
      <c r="B506" t="str">
        <f>'1F'!$BA$29</f>
        <v>CR12512AAVA</v>
      </c>
      <c r="C506" t="s">
        <v>16328</v>
      </c>
      <c r="E506" t="s">
        <v>15924</v>
      </c>
      <c r="F506" t="str">
        <f>IF(ISBLANK('1F'!$P$29),"",'1F'!$P$29)</f>
        <v/>
      </c>
    </row>
    <row r="507" spans="2:6">
      <c r="B507" s="2556" t="str">
        <f>'1F'!$AQ$30</f>
        <v>CR_CMEX_12512ANP</v>
      </c>
      <c r="C507" t="s">
        <v>16329</v>
      </c>
      <c r="E507" t="s">
        <v>15924</v>
      </c>
      <c r="F507">
        <f>IF(ISBLANK('1F'!$F$30),"",'1F'!$F$30)</f>
        <v>0</v>
      </c>
    </row>
    <row r="508" spans="2:6">
      <c r="B508" s="2556" t="str">
        <f>'1F'!$AR$30</f>
        <v>CR_CMEX_12512AAP</v>
      </c>
      <c r="C508" t="s">
        <v>16330</v>
      </c>
      <c r="E508" t="s">
        <v>15924</v>
      </c>
      <c r="F508">
        <f>IF(ISBLANK('1F'!$G$30),"",'1F'!$G$30)</f>
        <v>0</v>
      </c>
    </row>
    <row r="509" spans="2:6">
      <c r="B509" t="str">
        <f>'1F'!$AU$30</f>
        <v>CR_CMEX_12512AAV</v>
      </c>
      <c r="C509" t="s">
        <v>16330</v>
      </c>
      <c r="E509" t="s">
        <v>15924</v>
      </c>
      <c r="F509" t="str">
        <f>IF(ISBLANK('1F'!$J$30),"",'1F'!$J$30)</f>
        <v/>
      </c>
    </row>
    <row r="510" spans="2:6">
      <c r="B510" s="2556" t="str">
        <f>'1F'!$AW$30</f>
        <v>CR_CMEX_12512ANPA</v>
      </c>
      <c r="C510" t="s">
        <v>16331</v>
      </c>
      <c r="E510" t="s">
        <v>15924</v>
      </c>
      <c r="F510">
        <f>IF(ISBLANK('1F'!$L$30),"",'1F'!$L$30)</f>
        <v>0</v>
      </c>
    </row>
    <row r="511" spans="2:6">
      <c r="B511" s="2556" t="str">
        <f>'1F'!$AX$30</f>
        <v>CR_CMEX_12512AAPA</v>
      </c>
      <c r="C511" t="s">
        <v>16332</v>
      </c>
      <c r="E511" t="s">
        <v>15924</v>
      </c>
      <c r="F511">
        <f>IF(ISBLANK('1F'!$M$30),"",'1F'!$M$30)</f>
        <v>0</v>
      </c>
    </row>
    <row r="512" spans="2:6">
      <c r="B512" t="str">
        <f>'1F'!$BA$30</f>
        <v>CR_CMEX_12512AAVA</v>
      </c>
      <c r="C512" t="s">
        <v>16332</v>
      </c>
      <c r="E512" t="s">
        <v>15924</v>
      </c>
      <c r="F512" t="str">
        <f>IF(ISBLANK('1F'!$P$30),"",'1F'!$P$30)</f>
        <v/>
      </c>
    </row>
    <row r="513" spans="2:6">
      <c r="B513" s="2556" t="str">
        <f>'1F'!$AQ$31</f>
        <v>CR_DMEX_12512ANP</v>
      </c>
      <c r="C513" t="s">
        <v>16333</v>
      </c>
      <c r="E513" t="s">
        <v>15924</v>
      </c>
      <c r="F513">
        <f>IF(ISBLANK('1F'!$F$31),"",'1F'!$F$31)</f>
        <v>0</v>
      </c>
    </row>
    <row r="514" spans="2:6">
      <c r="B514" s="2556" t="str">
        <f>'1F'!$AR$31</f>
        <v>CR_DMEX_12512AAP</v>
      </c>
      <c r="C514" t="s">
        <v>16334</v>
      </c>
      <c r="E514" t="s">
        <v>15924</v>
      </c>
      <c r="F514">
        <f>IF(ISBLANK('1F'!$G$31),"",'1F'!$G$31)</f>
        <v>0</v>
      </c>
    </row>
    <row r="515" spans="2:6">
      <c r="B515" t="str">
        <f>'1F'!$AU$31</f>
        <v>CR_DMEX_12512AAV</v>
      </c>
      <c r="C515" t="s">
        <v>16334</v>
      </c>
      <c r="E515" t="s">
        <v>15924</v>
      </c>
      <c r="F515" t="str">
        <f>IF(ISBLANK('1F'!$J$31),"",'1F'!$J$31)</f>
        <v/>
      </c>
    </row>
    <row r="516" spans="2:6">
      <c r="B516" s="2556" t="str">
        <f>'1F'!$AW$31</f>
        <v>CR_DMEX_12512ANPA</v>
      </c>
      <c r="C516" t="s">
        <v>16335</v>
      </c>
      <c r="E516" t="s">
        <v>15924</v>
      </c>
      <c r="F516">
        <f>IF(ISBLANK('1F'!$L$31),"",'1F'!$L$31)</f>
        <v>0</v>
      </c>
    </row>
    <row r="517" spans="2:6">
      <c r="B517" s="2556" t="str">
        <f>'1F'!$AX$31</f>
        <v>CR_DMEX_12512AAPA</v>
      </c>
      <c r="C517" t="s">
        <v>16336</v>
      </c>
      <c r="E517" t="s">
        <v>15924</v>
      </c>
      <c r="F517">
        <f>IF(ISBLANK('1F'!$M$31),"",'1F'!$M$31)</f>
        <v>0</v>
      </c>
    </row>
    <row r="518" spans="2:6">
      <c r="B518" t="str">
        <f>'1F'!$BA$31</f>
        <v>CR_DMEX_12512AAVA</v>
      </c>
      <c r="C518" t="s">
        <v>16336</v>
      </c>
      <c r="E518" t="s">
        <v>15924</v>
      </c>
      <c r="F518" t="str">
        <f>IF(ISBLANK('1F'!$P$31),"",'1F'!$P$31)</f>
        <v/>
      </c>
    </row>
    <row r="519" spans="2:6">
      <c r="B519" s="2556" t="str">
        <f>'1F'!$AQ$32</f>
        <v>CR12513ANP</v>
      </c>
      <c r="C519" t="s">
        <v>16337</v>
      </c>
      <c r="E519" t="s">
        <v>15924</v>
      </c>
      <c r="F519">
        <f>IF(ISBLANK('1F'!$F$32),"",'1F'!$F$32)</f>
        <v>0</v>
      </c>
    </row>
    <row r="520" spans="2:6">
      <c r="B520" s="2556" t="str">
        <f>'1F'!$AR$32</f>
        <v>CR12513AAP</v>
      </c>
      <c r="C520" t="s">
        <v>16338</v>
      </c>
      <c r="E520" t="s">
        <v>15924</v>
      </c>
      <c r="F520">
        <f>IF(ISBLANK('1F'!$G$32),"",'1F'!$G$32)</f>
        <v>0</v>
      </c>
    </row>
    <row r="521" spans="2:6">
      <c r="B521" t="str">
        <f>'1F'!$AU$32</f>
        <v>CR12513AAV</v>
      </c>
      <c r="C521" t="s">
        <v>16338</v>
      </c>
      <c r="E521" t="s">
        <v>15924</v>
      </c>
      <c r="F521" t="str">
        <f>IF(ISBLANK('1F'!$J$32),"",'1F'!$J$32)</f>
        <v/>
      </c>
    </row>
    <row r="522" spans="2:6">
      <c r="B522" s="2556" t="str">
        <f>'1F'!$AW$32</f>
        <v>CR12513ANPA</v>
      </c>
      <c r="C522" t="s">
        <v>16337</v>
      </c>
      <c r="E522" t="s">
        <v>15924</v>
      </c>
      <c r="F522">
        <f>IF(ISBLANK('1F'!$L$32),"",'1F'!$L$32)</f>
        <v>0</v>
      </c>
    </row>
    <row r="523" spans="2:6">
      <c r="B523" s="2556" t="str">
        <f>'1F'!$AX$32</f>
        <v>CR12513AAPA</v>
      </c>
      <c r="C523" t="s">
        <v>16338</v>
      </c>
      <c r="E523" t="s">
        <v>15924</v>
      </c>
      <c r="F523">
        <f>IF(ISBLANK('1F'!$M$32),"",'1F'!$M$32)</f>
        <v>0</v>
      </c>
    </row>
    <row r="524" spans="2:6">
      <c r="B524" t="str">
        <f>'1F'!$BA$32</f>
        <v>CR12513AAVA</v>
      </c>
      <c r="C524" t="s">
        <v>16338</v>
      </c>
      <c r="E524" t="s">
        <v>15924</v>
      </c>
      <c r="F524" t="str">
        <f>IF(ISBLANK('1F'!$P$32),"",'1F'!$P$32)</f>
        <v/>
      </c>
    </row>
    <row r="525" spans="2:6">
      <c r="B525" s="2556" t="str">
        <f>'1F'!$AQ$33</f>
        <v>CR12523ANP</v>
      </c>
      <c r="C525" t="s">
        <v>16339</v>
      </c>
      <c r="E525" t="s">
        <v>15924</v>
      </c>
      <c r="F525">
        <f>IF(ISBLANK('1F'!$F$33),"",'1F'!$F$33)</f>
        <v>0</v>
      </c>
    </row>
    <row r="526" spans="2:6">
      <c r="B526" s="2556" t="str">
        <f>'1F'!$AR$33</f>
        <v>CR12523AAP</v>
      </c>
      <c r="C526" t="s">
        <v>16340</v>
      </c>
      <c r="E526" t="s">
        <v>15924</v>
      </c>
      <c r="F526">
        <f>IF(ISBLANK('1F'!$G$33),"",'1F'!$G$33)</f>
        <v>0</v>
      </c>
    </row>
    <row r="527" spans="2:6">
      <c r="B527" t="str">
        <f>'1F'!$AU$33</f>
        <v>CR12523AAV</v>
      </c>
      <c r="C527" t="s">
        <v>16340</v>
      </c>
      <c r="E527" t="s">
        <v>15924</v>
      </c>
      <c r="F527" t="str">
        <f>IF(ISBLANK('1F'!$J$33),"",'1F'!$J$33)</f>
        <v/>
      </c>
    </row>
    <row r="528" spans="2:6">
      <c r="B528" s="2556" t="str">
        <f>'1F'!$AW$33</f>
        <v>CR12523ANPA</v>
      </c>
      <c r="C528" t="s">
        <v>16339</v>
      </c>
      <c r="E528" t="s">
        <v>15924</v>
      </c>
      <c r="F528">
        <f>IF(ISBLANK('1F'!$L$33),"",'1F'!$L$33)</f>
        <v>0</v>
      </c>
    </row>
    <row r="529" spans="2:6">
      <c r="B529" s="2556" t="str">
        <f>'1F'!$AX$33</f>
        <v>CR12523AAPA</v>
      </c>
      <c r="C529" t="s">
        <v>16340</v>
      </c>
      <c r="E529" t="s">
        <v>15924</v>
      </c>
      <c r="F529">
        <f>IF(ISBLANK('1F'!$M$33),"",'1F'!$M$33)</f>
        <v>0</v>
      </c>
    </row>
    <row r="530" spans="2:6">
      <c r="B530" t="str">
        <f>'1F'!$BA$33</f>
        <v>CR12523AAVA</v>
      </c>
      <c r="C530" t="s">
        <v>16340</v>
      </c>
      <c r="E530" t="s">
        <v>15924</v>
      </c>
      <c r="F530" t="str">
        <f>IF(ISBLANK('1F'!$P$33),"",'1F'!$P$33)</f>
        <v/>
      </c>
    </row>
    <row r="531" spans="2:6">
      <c r="B531" s="2556" t="str">
        <f>'1F'!$AQ$34</f>
        <v>CR12514ANP</v>
      </c>
      <c r="C531" t="s">
        <v>16341</v>
      </c>
      <c r="E531" t="s">
        <v>15924</v>
      </c>
      <c r="F531">
        <f>IF(ISBLANK('1F'!$F$34),"",'1F'!$F$34)</f>
        <v>0</v>
      </c>
    </row>
    <row r="532" spans="2:6">
      <c r="B532" s="2556" t="str">
        <f>'1F'!$AR$34</f>
        <v>CR12514AAP</v>
      </c>
      <c r="C532" t="s">
        <v>16342</v>
      </c>
      <c r="E532" t="s">
        <v>15924</v>
      </c>
      <c r="F532">
        <f>IF(ISBLANK('1F'!$G$34),"",'1F'!$G$34)</f>
        <v>0</v>
      </c>
    </row>
    <row r="533" spans="2:6">
      <c r="B533" t="str">
        <f>'1F'!$AT$34</f>
        <v>CR12514ANV</v>
      </c>
      <c r="C533" t="s">
        <v>16341</v>
      </c>
      <c r="E533" t="s">
        <v>15924</v>
      </c>
      <c r="F533">
        <f>IF(ISBLANK('1F'!$I$34),"",'1F'!$I$34)</f>
        <v>0</v>
      </c>
    </row>
    <row r="534" spans="2:6">
      <c r="B534" t="str">
        <f>'1F'!$AU$34</f>
        <v>CR12514AAV</v>
      </c>
      <c r="C534" t="s">
        <v>16342</v>
      </c>
      <c r="E534" t="s">
        <v>15924</v>
      </c>
      <c r="F534">
        <f>IF(ISBLANK('1F'!$J$34),"",'1F'!$J$34)</f>
        <v>0</v>
      </c>
    </row>
    <row r="535" spans="2:6">
      <c r="B535" s="2556" t="str">
        <f>'1F'!$AW$34</f>
        <v>CR12514ANPA</v>
      </c>
      <c r="C535" t="s">
        <v>16341</v>
      </c>
      <c r="E535" t="s">
        <v>15924</v>
      </c>
      <c r="F535">
        <f>IF(ISBLANK('1F'!$L$34),"",'1F'!$L$34)</f>
        <v>0</v>
      </c>
    </row>
    <row r="536" spans="2:6">
      <c r="B536" s="2556" t="str">
        <f>'1F'!$AX$34</f>
        <v>CR12514AAPA</v>
      </c>
      <c r="C536" t="s">
        <v>16342</v>
      </c>
      <c r="E536" t="s">
        <v>15924</v>
      </c>
      <c r="F536">
        <f>IF(ISBLANK('1F'!$M$34),"",'1F'!$M$34)</f>
        <v>0</v>
      </c>
    </row>
    <row r="537" spans="2:6">
      <c r="B537" t="str">
        <f>'1F'!$AZ$34</f>
        <v>CR12514ANVA</v>
      </c>
      <c r="C537" t="s">
        <v>16341</v>
      </c>
      <c r="E537" t="s">
        <v>15924</v>
      </c>
      <c r="F537">
        <f>IF(ISBLANK('1F'!$O$34),"",'1F'!$O$34)</f>
        <v>0</v>
      </c>
    </row>
    <row r="538" spans="2:6">
      <c r="B538" t="str">
        <f>'1F'!$BA$34</f>
        <v>CR12514AAVA</v>
      </c>
      <c r="C538" t="s">
        <v>16342</v>
      </c>
      <c r="E538" t="s">
        <v>15924</v>
      </c>
      <c r="F538">
        <f>IF(ISBLANK('1F'!$P$34),"",'1F'!$P$34)</f>
        <v>0</v>
      </c>
    </row>
    <row r="539" spans="2:6">
      <c r="B539" s="2556" t="str">
        <f>'1F'!$AP$36</f>
        <v>CR_RORE_12516NNP</v>
      </c>
      <c r="C539" t="s">
        <v>16343</v>
      </c>
      <c r="E539" t="s">
        <v>15924</v>
      </c>
      <c r="F539">
        <f>IF(ISBLANK('1F'!$E$36),"",'1F'!$E$36)</f>
        <v>0</v>
      </c>
    </row>
    <row r="540" spans="2:6">
      <c r="B540" s="2556" t="str">
        <f>'1F'!$AQ$36</f>
        <v>CR_RORE_12516ANP</v>
      </c>
      <c r="C540" t="s">
        <v>16344</v>
      </c>
      <c r="E540" t="s">
        <v>15924</v>
      </c>
      <c r="F540">
        <f>IF(ISBLANK('1F'!$F$36),"",'1F'!$F$36)</f>
        <v>0</v>
      </c>
    </row>
    <row r="541" spans="2:6">
      <c r="B541" s="2556" t="str">
        <f>'1F'!$AR$36</f>
        <v>CR_RORE_12516AAP</v>
      </c>
      <c r="C541" t="s">
        <v>16345</v>
      </c>
      <c r="E541" t="s">
        <v>15924</v>
      </c>
      <c r="F541">
        <f>IF(ISBLANK('1F'!$G$36),"",'1F'!$G$36)</f>
        <v>0</v>
      </c>
    </row>
    <row r="542" spans="2:6">
      <c r="B542" t="str">
        <f>'1F'!$AS$36</f>
        <v>CR_RORE_12516NNV</v>
      </c>
      <c r="C542" t="s">
        <v>16343</v>
      </c>
      <c r="E542" t="s">
        <v>15924</v>
      </c>
      <c r="F542">
        <f>IF(ISBLANK('1F'!$H$36),"",'1F'!$H$36)</f>
        <v>0</v>
      </c>
    </row>
    <row r="543" spans="2:6">
      <c r="B543" t="str">
        <f>'1F'!$AT$36</f>
        <v>CR_RORE_12516ANV</v>
      </c>
      <c r="C543" t="s">
        <v>16344</v>
      </c>
      <c r="E543" t="s">
        <v>15924</v>
      </c>
      <c r="F543">
        <f>IF(ISBLANK('1F'!$I$36),"",'1F'!$I$36)</f>
        <v>0</v>
      </c>
    </row>
    <row r="544" spans="2:6">
      <c r="B544" t="str">
        <f>'1F'!$AU$36</f>
        <v>CR_RORE_12516AAV</v>
      </c>
      <c r="C544" t="s">
        <v>16345</v>
      </c>
      <c r="E544" t="s">
        <v>15924</v>
      </c>
      <c r="F544">
        <f>IF(ISBLANK('1F'!$J$36),"",'1F'!$J$36)</f>
        <v>0</v>
      </c>
    </row>
    <row r="545" spans="2:6">
      <c r="B545" s="2556" t="str">
        <f>'1F'!$AV$36</f>
        <v>CR_RORE_12516NNPA</v>
      </c>
      <c r="C545" t="s">
        <v>16343</v>
      </c>
      <c r="E545" t="s">
        <v>15924</v>
      </c>
      <c r="F545">
        <f>IF(ISBLANK('1F'!$K$36),"",'1F'!$K$36)</f>
        <v>0</v>
      </c>
    </row>
    <row r="546" spans="2:6">
      <c r="B546" s="2556" t="str">
        <f>'1F'!$AW$36</f>
        <v>CR_RORE_12516ANPA</v>
      </c>
      <c r="C546" t="s">
        <v>16344</v>
      </c>
      <c r="E546" t="s">
        <v>15924</v>
      </c>
      <c r="F546">
        <f>IF(ISBLANK('1F'!$L$36),"",'1F'!$L$36)</f>
        <v>0</v>
      </c>
    </row>
    <row r="547" spans="2:6">
      <c r="B547" s="2556" t="str">
        <f>'1F'!$AX$36</f>
        <v>CR_RORE_12516AAPA</v>
      </c>
      <c r="C547" t="s">
        <v>16345</v>
      </c>
      <c r="E547" t="s">
        <v>15924</v>
      </c>
      <c r="F547">
        <f>IF(ISBLANK('1F'!$M$36),"",'1F'!$M$36)</f>
        <v>0</v>
      </c>
    </row>
    <row r="548" spans="2:6">
      <c r="B548" t="str">
        <f>'1F'!$AY$36</f>
        <v>CR_RORE_12516NNVA</v>
      </c>
      <c r="C548" t="s">
        <v>16343</v>
      </c>
      <c r="E548" t="s">
        <v>15924</v>
      </c>
      <c r="F548">
        <f>IF(ISBLANK('1F'!$N$36),"",'1F'!$N$36)</f>
        <v>0</v>
      </c>
    </row>
    <row r="549" spans="2:6">
      <c r="B549" t="str">
        <f>'1F'!$AZ$36</f>
        <v>CR_RORE_12516ANVA</v>
      </c>
      <c r="C549" t="s">
        <v>16344</v>
      </c>
      <c r="E549" t="s">
        <v>15924</v>
      </c>
      <c r="F549">
        <f>IF(ISBLANK('1F'!$O$36),"",'1F'!$O$36)</f>
        <v>0</v>
      </c>
    </row>
    <row r="550" spans="2:6">
      <c r="B550" t="str">
        <f>'1F'!$BA$36</f>
        <v>CR_RORE_12516AAVA</v>
      </c>
      <c r="C550" t="s">
        <v>16345</v>
      </c>
      <c r="E550" t="s">
        <v>15924</v>
      </c>
      <c r="F550">
        <f>IF(ISBLANK('1F'!$P$36),"",'1F'!$P$36)</f>
        <v>0</v>
      </c>
    </row>
    <row r="551" spans="2:6">
      <c r="B551" s="2556" t="str">
        <f>'1F'!$AP$38</f>
        <v>CR12517NNP</v>
      </c>
      <c r="C551" t="s">
        <v>16346</v>
      </c>
      <c r="E551" t="s">
        <v>15924</v>
      </c>
      <c r="F551" t="str">
        <f>IF(ISBLANK('1F'!$E$38),"",'1F'!$E$38)</f>
        <v/>
      </c>
    </row>
    <row r="552" spans="2:6">
      <c r="B552" t="str">
        <f>'1F'!$AS$38</f>
        <v>CR12517NNV</v>
      </c>
      <c r="C552" t="s">
        <v>16346</v>
      </c>
      <c r="E552" t="s">
        <v>15924</v>
      </c>
      <c r="F552">
        <f>IF(ISBLANK('1F'!$H$38),"",'1F'!$H$38)</f>
        <v>0</v>
      </c>
    </row>
    <row r="553" spans="2:6">
      <c r="B553" t="str">
        <f>'1F'!$AT$38</f>
        <v>CR12517ANV</v>
      </c>
      <c r="C553" t="s">
        <v>16347</v>
      </c>
      <c r="E553" t="s">
        <v>15924</v>
      </c>
      <c r="F553">
        <f>IF(ISBLANK('1F'!$I$38),"",'1F'!$I$38)</f>
        <v>0</v>
      </c>
    </row>
    <row r="554" spans="2:6">
      <c r="B554" t="str">
        <f>'1F'!$AU$38</f>
        <v>CR12517AAV</v>
      </c>
      <c r="C554" t="s">
        <v>16348</v>
      </c>
      <c r="E554" t="s">
        <v>15924</v>
      </c>
      <c r="F554">
        <f>IF(ISBLANK('1F'!$J$38),"",'1F'!$J$38)</f>
        <v>0</v>
      </c>
    </row>
    <row r="555" spans="2:6">
      <c r="B555" s="2556" t="str">
        <f>'1F'!$AV$38</f>
        <v>CR12517NNPA</v>
      </c>
      <c r="C555" t="s">
        <v>16346</v>
      </c>
      <c r="E555" t="s">
        <v>15924</v>
      </c>
      <c r="F555" t="str">
        <f>IF(ISBLANK('1F'!$K$38),"",'1F'!$K$38)</f>
        <v/>
      </c>
    </row>
    <row r="556" spans="2:6">
      <c r="B556" t="str">
        <f>'1F'!$AY$38</f>
        <v>CR12517NNVA</v>
      </c>
      <c r="C556" t="s">
        <v>16346</v>
      </c>
      <c r="E556" t="s">
        <v>15924</v>
      </c>
      <c r="F556">
        <f>IF(ISBLANK('1F'!$N$38),"",'1F'!$N$38)</f>
        <v>0</v>
      </c>
    </row>
    <row r="557" spans="2:6">
      <c r="B557" t="str">
        <f>'1F'!$AZ$38</f>
        <v>CR12517ANVA</v>
      </c>
      <c r="C557" t="s">
        <v>16347</v>
      </c>
      <c r="E557" t="s">
        <v>15924</v>
      </c>
      <c r="F557">
        <f>IF(ISBLANK('1F'!$O$38),"",'1F'!$O$38)</f>
        <v>0</v>
      </c>
    </row>
    <row r="558" spans="2:6">
      <c r="B558" t="str">
        <f>'1F'!$BA$38</f>
        <v>CR12517AAVA</v>
      </c>
      <c r="C558" t="s">
        <v>16348</v>
      </c>
      <c r="E558" t="s">
        <v>15924</v>
      </c>
      <c r="F558">
        <f>IF(ISBLANK('1F'!$P$38),"",'1F'!$P$38)</f>
        <v>0</v>
      </c>
    </row>
    <row r="559" spans="2:6">
      <c r="B559" s="2556" t="str">
        <f>'1F'!$AQ$40</f>
        <v>CR_VSA_12517ANP</v>
      </c>
      <c r="C559" t="s">
        <v>16349</v>
      </c>
      <c r="E559" t="s">
        <v>15924</v>
      </c>
      <c r="F559">
        <f>IF(ISBLANK('1F'!$F$40),"",'1F'!$F$40)</f>
        <v>0</v>
      </c>
    </row>
    <row r="560" spans="2:6">
      <c r="B560" s="2556" t="str">
        <f>'1F'!$AR$40</f>
        <v>CR_VSA_12517AAP</v>
      </c>
      <c r="C560" t="s">
        <v>16350</v>
      </c>
      <c r="E560" t="s">
        <v>15924</v>
      </c>
      <c r="F560">
        <f>IF(ISBLANK('1F'!$G$40),"",'1F'!$G$40)</f>
        <v>0</v>
      </c>
    </row>
    <row r="561" spans="2:6">
      <c r="B561" t="str">
        <f>'1F'!$AU$40</f>
        <v>CR_VSA_12517AAV</v>
      </c>
      <c r="C561" t="s">
        <v>16350</v>
      </c>
      <c r="E561" t="s">
        <v>15924</v>
      </c>
      <c r="F561" t="str">
        <f>IF(ISBLANK('1F'!$J$40),"",'1F'!$J$40)</f>
        <v/>
      </c>
    </row>
    <row r="562" spans="2:6">
      <c r="B562" s="2556" t="str">
        <f>'1F'!$AW$40</f>
        <v>CR_VSA_12517ANPA</v>
      </c>
      <c r="C562" t="s">
        <v>16351</v>
      </c>
      <c r="E562" t="s">
        <v>15924</v>
      </c>
      <c r="F562">
        <f>IF(ISBLANK('1F'!$L$40),"",'1F'!$L$40)</f>
        <v>0</v>
      </c>
    </row>
    <row r="563" spans="2:6">
      <c r="B563" s="2556" t="str">
        <f>'1F'!$AX$40</f>
        <v>CR_VSA_12517AAPA</v>
      </c>
      <c r="C563" t="s">
        <v>16352</v>
      </c>
      <c r="E563" t="s">
        <v>15924</v>
      </c>
      <c r="F563">
        <f>IF(ISBLANK('1F'!$M$40),"",'1F'!$M$40)</f>
        <v>0</v>
      </c>
    </row>
    <row r="564" spans="2:6">
      <c r="B564" t="str">
        <f>'1F'!$BA$40</f>
        <v>CR_VSA_12517AAVA</v>
      </c>
      <c r="C564" t="s">
        <v>16352</v>
      </c>
      <c r="E564" t="s">
        <v>15924</v>
      </c>
      <c r="F564" t="str">
        <f>IF(ISBLANK('1F'!$P$40),"",'1F'!$P$40)</f>
        <v/>
      </c>
    </row>
    <row r="565" spans="2:6">
      <c r="B565" s="2556" t="str">
        <f>'1F'!$AP$42</f>
        <v>CR12518NNP</v>
      </c>
      <c r="C565" t="s">
        <v>16353</v>
      </c>
      <c r="E565" t="s">
        <v>15924</v>
      </c>
      <c r="F565">
        <f>IF(ISBLANK('1F'!$E$42),"",'1F'!$E$42)</f>
        <v>0</v>
      </c>
    </row>
    <row r="566" spans="2:6">
      <c r="B566" s="2556" t="str">
        <f>'1F'!$AQ$42</f>
        <v>CR12518ANP</v>
      </c>
      <c r="C566" t="s">
        <v>16354</v>
      </c>
      <c r="E566" t="s">
        <v>15924</v>
      </c>
      <c r="F566">
        <f>IF(ISBLANK('1F'!$F$42),"",'1F'!$F$42)</f>
        <v>0</v>
      </c>
    </row>
    <row r="567" spans="2:6">
      <c r="B567" s="2556" t="str">
        <f>'1F'!$AR$42</f>
        <v>CR12518AAP</v>
      </c>
      <c r="C567" t="s">
        <v>16355</v>
      </c>
      <c r="E567" t="s">
        <v>15924</v>
      </c>
      <c r="F567">
        <f>IF(ISBLANK('1F'!$G$42),"",'1F'!$G$42)</f>
        <v>0</v>
      </c>
    </row>
    <row r="568" spans="2:6">
      <c r="B568" t="str">
        <f>'1F'!$AS$42</f>
        <v>CR12518NNV</v>
      </c>
      <c r="C568" t="s">
        <v>16353</v>
      </c>
      <c r="E568" t="s">
        <v>15924</v>
      </c>
      <c r="F568">
        <f>IF(ISBLANK('1F'!$H$42),"",'1F'!$H$42)</f>
        <v>0</v>
      </c>
    </row>
    <row r="569" spans="2:6">
      <c r="B569" t="str">
        <f>'1F'!$AT$42</f>
        <v>CR12518ANV</v>
      </c>
      <c r="C569" t="s">
        <v>16354</v>
      </c>
      <c r="E569" t="s">
        <v>15924</v>
      </c>
      <c r="F569">
        <f>IF(ISBLANK('1F'!$I$42),"",'1F'!$I$42)</f>
        <v>0</v>
      </c>
    </row>
    <row r="570" spans="2:6">
      <c r="B570" t="str">
        <f>'1F'!$AU$42</f>
        <v>CR12518AAV</v>
      </c>
      <c r="C570" t="s">
        <v>16355</v>
      </c>
      <c r="E570" t="s">
        <v>15924</v>
      </c>
      <c r="F570">
        <f>IF(ISBLANK('1F'!$J$42),"",'1F'!$J$42)</f>
        <v>0</v>
      </c>
    </row>
    <row r="571" spans="2:6">
      <c r="B571" s="2556" t="str">
        <f>'1F'!$AV$42</f>
        <v>CR12518NNPA</v>
      </c>
      <c r="C571" t="s">
        <v>16353</v>
      </c>
      <c r="E571" t="s">
        <v>15924</v>
      </c>
      <c r="F571">
        <f>IF(ISBLANK('1F'!$K$42),"",'1F'!$K$42)</f>
        <v>0</v>
      </c>
    </row>
    <row r="572" spans="2:6">
      <c r="B572" s="2556" t="str">
        <f>'1F'!$AW$42</f>
        <v>CR12518ANPA</v>
      </c>
      <c r="C572" t="s">
        <v>16354</v>
      </c>
      <c r="E572" t="s">
        <v>15924</v>
      </c>
      <c r="F572">
        <f>IF(ISBLANK('1F'!$L$42),"",'1F'!$L$42)</f>
        <v>0</v>
      </c>
    </row>
    <row r="573" spans="2:6">
      <c r="B573" s="2556" t="str">
        <f>'1F'!$AX$42</f>
        <v>CR12518AAPA</v>
      </c>
      <c r="C573" t="s">
        <v>16355</v>
      </c>
      <c r="E573" t="s">
        <v>15924</v>
      </c>
      <c r="F573">
        <f>IF(ISBLANK('1F'!$M$42),"",'1F'!$M$42)</f>
        <v>0</v>
      </c>
    </row>
    <row r="574" spans="2:6">
      <c r="B574" t="str">
        <f>'1F'!$AY$42</f>
        <v>CR12518NNVA</v>
      </c>
      <c r="C574" t="s">
        <v>16353</v>
      </c>
      <c r="E574" t="s">
        <v>15924</v>
      </c>
      <c r="F574">
        <f>IF(ISBLANK('1F'!$N$42),"",'1F'!$N$42)</f>
        <v>0</v>
      </c>
    </row>
    <row r="575" spans="2:6">
      <c r="B575" t="str">
        <f>'1F'!$AZ$42</f>
        <v>CR12518ANVA</v>
      </c>
      <c r="C575" t="s">
        <v>16354</v>
      </c>
      <c r="E575" t="s">
        <v>15924</v>
      </c>
      <c r="F575">
        <f>IF(ISBLANK('1F'!$O$42),"",'1F'!$O$42)</f>
        <v>0</v>
      </c>
    </row>
    <row r="576" spans="2:6">
      <c r="B576" t="str">
        <f>'1F'!$BA$42</f>
        <v>CR12518AAVA</v>
      </c>
      <c r="C576" t="s">
        <v>16355</v>
      </c>
      <c r="E576" t="s">
        <v>15924</v>
      </c>
      <c r="F576">
        <f>IF(ISBLANK('1F'!$P$42),"",'1F'!$P$42)</f>
        <v>0</v>
      </c>
    </row>
    <row r="577" spans="2:6">
      <c r="B577" s="2556" t="str">
        <f>'1F'!$AP$45</f>
        <v>CR12520NNP</v>
      </c>
      <c r="C577" t="s">
        <v>16356</v>
      </c>
      <c r="E577" t="s">
        <v>15924</v>
      </c>
      <c r="F577" t="str">
        <f>IF(ISBLANK('1F'!$E$45),"",'1F'!$E$45)</f>
        <v/>
      </c>
    </row>
    <row r="578" spans="2:6">
      <c r="B578" s="2556" t="str">
        <f>'1F'!$AQ$45</f>
        <v>CR12520ANP</v>
      </c>
      <c r="C578" t="s">
        <v>16357</v>
      </c>
      <c r="E578" t="s">
        <v>15924</v>
      </c>
      <c r="F578">
        <f>IF(ISBLANK('1F'!$F$45),"",'1F'!$F$45)</f>
        <v>0</v>
      </c>
    </row>
    <row r="579" spans="2:6">
      <c r="B579" s="2556" t="str">
        <f>'1F'!$AR$45</f>
        <v>CR12520AAP</v>
      </c>
      <c r="C579" t="s">
        <v>16358</v>
      </c>
      <c r="E579" t="s">
        <v>15924</v>
      </c>
      <c r="F579">
        <f>IF(ISBLANK('1F'!$G$45),"",'1F'!$G$45)</f>
        <v>0</v>
      </c>
    </row>
    <row r="580" spans="2:6">
      <c r="B580" t="str">
        <f>'1F'!$AS$45</f>
        <v>CR12520NNV</v>
      </c>
      <c r="C580" t="s">
        <v>16356</v>
      </c>
      <c r="E580" t="s">
        <v>15924</v>
      </c>
      <c r="F580">
        <f>IF(ISBLANK('1F'!$H$45),"",'1F'!$H$45)</f>
        <v>0</v>
      </c>
    </row>
    <row r="581" spans="2:6">
      <c r="B581" t="str">
        <f>'1F'!$AU$45</f>
        <v>CR12520AAV</v>
      </c>
      <c r="C581" t="s">
        <v>16358</v>
      </c>
      <c r="E581" t="s">
        <v>15924</v>
      </c>
      <c r="F581" t="str">
        <f>IF(ISBLANK('1F'!$J$45),"",'1F'!$J$45)</f>
        <v/>
      </c>
    </row>
    <row r="582" spans="2:6">
      <c r="B582" s="2556" t="str">
        <f>'1F'!$AV$45</f>
        <v>CR12520NNPA</v>
      </c>
      <c r="C582" t="s">
        <v>16356</v>
      </c>
      <c r="E582" t="s">
        <v>15924</v>
      </c>
      <c r="F582" t="str">
        <f>IF(ISBLANK('1F'!$K$45),"",'1F'!$K$45)</f>
        <v/>
      </c>
    </row>
    <row r="583" spans="2:6">
      <c r="B583" s="2556" t="str">
        <f>'1F'!$AW$45</f>
        <v>CR12520ANPA</v>
      </c>
      <c r="C583" t="s">
        <v>16357</v>
      </c>
      <c r="E583" t="s">
        <v>15924</v>
      </c>
      <c r="F583">
        <f>IF(ISBLANK('1F'!$L$45),"",'1F'!$L$45)</f>
        <v>0</v>
      </c>
    </row>
    <row r="584" spans="2:6">
      <c r="B584" s="2556" t="str">
        <f>'1F'!$AX$45</f>
        <v>CR12520AAPA</v>
      </c>
      <c r="C584" t="s">
        <v>16358</v>
      </c>
      <c r="E584" t="s">
        <v>15924</v>
      </c>
      <c r="F584">
        <f>IF(ISBLANK('1F'!$M$45),"",'1F'!$M$45)</f>
        <v>0</v>
      </c>
    </row>
    <row r="585" spans="2:6">
      <c r="B585" t="str">
        <f>'1F'!$AY$45</f>
        <v>CR12520NNVA</v>
      </c>
      <c r="C585" t="s">
        <v>16356</v>
      </c>
      <c r="E585" t="s">
        <v>15924</v>
      </c>
      <c r="F585">
        <f>IF(ISBLANK('1F'!$N$45),"",'1F'!$N$45)</f>
        <v>0</v>
      </c>
    </row>
    <row r="586" spans="2:6">
      <c r="B586" t="str">
        <f>'1F'!$BA$45</f>
        <v>CR12520AAVA</v>
      </c>
      <c r="C586" t="s">
        <v>16358</v>
      </c>
      <c r="E586" t="s">
        <v>15924</v>
      </c>
      <c r="F586" t="str">
        <f>IF(ISBLANK('1F'!$P$45),"",'1F'!$P$45)</f>
        <v/>
      </c>
    </row>
    <row r="587" spans="2:6">
      <c r="B587" s="2556" t="str">
        <f>'1F'!$AQ$46</f>
        <v>CR12521ANP</v>
      </c>
      <c r="C587" t="s">
        <v>16359</v>
      </c>
      <c r="E587" t="s">
        <v>15924</v>
      </c>
      <c r="F587">
        <f>IF(ISBLANK('1F'!$F$46),"",'1F'!$F$46)</f>
        <v>0</v>
      </c>
    </row>
    <row r="588" spans="2:6">
      <c r="B588" s="2556" t="str">
        <f>'1F'!$AR$46</f>
        <v>CR12521AAP</v>
      </c>
      <c r="C588" t="s">
        <v>16360</v>
      </c>
      <c r="E588" t="s">
        <v>15924</v>
      </c>
      <c r="F588">
        <f>IF(ISBLANK('1F'!$G$46),"",'1F'!$G$46)</f>
        <v>0</v>
      </c>
    </row>
    <row r="589" spans="2:6">
      <c r="B589" t="str">
        <f>'1F'!$AU$46</f>
        <v>CR12521AAV</v>
      </c>
      <c r="C589" t="s">
        <v>16360</v>
      </c>
      <c r="E589" t="s">
        <v>15924</v>
      </c>
      <c r="F589" t="str">
        <f>IF(ISBLANK('1F'!$J$46),"",'1F'!$J$46)</f>
        <v/>
      </c>
    </row>
    <row r="590" spans="2:6">
      <c r="B590" s="2556" t="str">
        <f>'1F'!$AW$46</f>
        <v>CR12521ANPA</v>
      </c>
      <c r="C590" t="s">
        <v>16359</v>
      </c>
      <c r="E590" t="s">
        <v>15924</v>
      </c>
      <c r="F590">
        <f>IF(ISBLANK('1F'!$L$46),"",'1F'!$L$46)</f>
        <v>0</v>
      </c>
    </row>
    <row r="591" spans="2:6">
      <c r="B591" s="2556" t="str">
        <f>'1F'!$AX$46</f>
        <v>CR12521AAPA</v>
      </c>
      <c r="C591" t="s">
        <v>16360</v>
      </c>
      <c r="E591" t="s">
        <v>15924</v>
      </c>
      <c r="F591">
        <f>IF(ISBLANK('1F'!$M$46),"",'1F'!$M$46)</f>
        <v>0</v>
      </c>
    </row>
    <row r="592" spans="2:6">
      <c r="B592" t="str">
        <f>'1F'!$BA$46</f>
        <v>CR12521AAVA</v>
      </c>
      <c r="C592" t="s">
        <v>16360</v>
      </c>
      <c r="E592" t="s">
        <v>15924</v>
      </c>
      <c r="F592" t="str">
        <f>IF(ISBLANK('1F'!$P$46),"",'1F'!$P$46)</f>
        <v/>
      </c>
    </row>
    <row r="593" spans="2:6">
      <c r="B593" s="2556" t="str">
        <f>'1F'!$AP$48</f>
        <v>CR12519NNP</v>
      </c>
      <c r="C593" t="s">
        <v>16361</v>
      </c>
      <c r="E593" t="s">
        <v>15924</v>
      </c>
      <c r="F593">
        <f>IF(ISBLANK('1F'!$E$48),"",'1F'!$E$48)</f>
        <v>0</v>
      </c>
    </row>
    <row r="594" spans="2:6">
      <c r="B594" s="2556" t="str">
        <f>'1F'!$AQ$48</f>
        <v>CR12519ANP</v>
      </c>
      <c r="C594" t="s">
        <v>16362</v>
      </c>
      <c r="E594" t="s">
        <v>15924</v>
      </c>
      <c r="F594">
        <f>IF(ISBLANK('1F'!$F$48),"",'1F'!$F$48)</f>
        <v>0</v>
      </c>
    </row>
    <row r="595" spans="2:6">
      <c r="B595" s="2556" t="str">
        <f>'1F'!$AR$48</f>
        <v>CR12519AAP</v>
      </c>
      <c r="C595" t="s">
        <v>16363</v>
      </c>
      <c r="E595" t="s">
        <v>15924</v>
      </c>
      <c r="F595">
        <f>IF(ISBLANK('1F'!$G$48),"",'1F'!$G$48)</f>
        <v>0</v>
      </c>
    </row>
    <row r="596" spans="2:6">
      <c r="B596" t="str">
        <f>'1F'!$AS$48</f>
        <v>CR12519NNV</v>
      </c>
      <c r="C596" t="s">
        <v>16361</v>
      </c>
      <c r="E596" t="s">
        <v>15924</v>
      </c>
      <c r="F596">
        <f>IF(ISBLANK('1F'!$H$48),"",'1F'!$H$48)</f>
        <v>0</v>
      </c>
    </row>
    <row r="597" spans="2:6">
      <c r="B597" t="str">
        <f>'1F'!$AT$48</f>
        <v>CR12519ANV</v>
      </c>
      <c r="C597" t="s">
        <v>16362</v>
      </c>
      <c r="E597" t="s">
        <v>15924</v>
      </c>
      <c r="F597">
        <f>IF(ISBLANK('1F'!$I$48),"",'1F'!$I$48)</f>
        <v>0</v>
      </c>
    </row>
    <row r="598" spans="2:6">
      <c r="B598" t="str">
        <f>'1F'!$AU$48</f>
        <v>CR12519AAV</v>
      </c>
      <c r="C598" t="s">
        <v>16363</v>
      </c>
      <c r="E598" t="s">
        <v>15924</v>
      </c>
      <c r="F598">
        <f>IF(ISBLANK('1F'!$J$48),"",'1F'!$J$48)</f>
        <v>0</v>
      </c>
    </row>
    <row r="599" spans="2:6">
      <c r="B599" s="2556" t="str">
        <f>'1F'!$AV$48</f>
        <v>CR12519NNPA</v>
      </c>
      <c r="C599" t="s">
        <v>16361</v>
      </c>
      <c r="E599" t="s">
        <v>15924</v>
      </c>
      <c r="F599">
        <f>IF(ISBLANK('1F'!$K$48),"",'1F'!$K$48)</f>
        <v>0</v>
      </c>
    </row>
    <row r="600" spans="2:6">
      <c r="B600" s="2556" t="str">
        <f>'1F'!$AW$48</f>
        <v>CR12519ANPA</v>
      </c>
      <c r="C600" t="s">
        <v>16362</v>
      </c>
      <c r="E600" t="s">
        <v>15924</v>
      </c>
      <c r="F600">
        <f>IF(ISBLANK('1F'!$L$48),"",'1F'!$L$48)</f>
        <v>0</v>
      </c>
    </row>
    <row r="601" spans="2:6">
      <c r="B601" s="2556" t="str">
        <f>'1F'!$AX$48</f>
        <v>CR12519AAPA</v>
      </c>
      <c r="C601" t="s">
        <v>16363</v>
      </c>
      <c r="E601" t="s">
        <v>15924</v>
      </c>
      <c r="F601">
        <f>IF(ISBLANK('1F'!$M$48),"",'1F'!$M$48)</f>
        <v>0</v>
      </c>
    </row>
    <row r="602" spans="2:6">
      <c r="B602" t="str">
        <f>'1F'!$AY$48</f>
        <v>CR12519NNVA</v>
      </c>
      <c r="C602" t="s">
        <v>16361</v>
      </c>
      <c r="E602" t="s">
        <v>15924</v>
      </c>
      <c r="F602">
        <f>IF(ISBLANK('1F'!$N$48),"",'1F'!$N$48)</f>
        <v>0</v>
      </c>
    </row>
    <row r="603" spans="2:6">
      <c r="B603" t="str">
        <f>'1F'!$AZ$48</f>
        <v>CR12519ANVA</v>
      </c>
      <c r="C603" t="s">
        <v>16362</v>
      </c>
      <c r="E603" t="s">
        <v>15924</v>
      </c>
      <c r="F603">
        <f>IF(ISBLANK('1F'!$O$48),"",'1F'!$O$48)</f>
        <v>0</v>
      </c>
    </row>
    <row r="604" spans="2:6">
      <c r="B604" t="str">
        <f>'1F'!$BA$48</f>
        <v>CR12519AAVA</v>
      </c>
      <c r="C604" t="s">
        <v>16363</v>
      </c>
      <c r="E604" t="s">
        <v>15924</v>
      </c>
      <c r="F604">
        <f>IF(ISBLANK('1F'!$P$48),"",'1F'!$P$48)</f>
        <v>0</v>
      </c>
    </row>
    <row r="605" spans="2:6">
      <c r="B605" s="2556" t="str">
        <f>'1F'!$AQ$52</f>
        <v>CR13041ANP</v>
      </c>
      <c r="C605" t="s">
        <v>16364</v>
      </c>
      <c r="E605" t="s">
        <v>15924</v>
      </c>
      <c r="F605">
        <f>IF(ISBLANK('1F'!$F$52),"",'1F'!$F$52)</f>
        <v>0</v>
      </c>
    </row>
    <row r="606" spans="2:6">
      <c r="B606" s="2556" t="str">
        <f>'1F'!$AR$52</f>
        <v>CR13042AAP</v>
      </c>
      <c r="C606" t="s">
        <v>16365</v>
      </c>
      <c r="E606" t="s">
        <v>15924</v>
      </c>
      <c r="F606">
        <f>IF(ISBLANK('1F'!$G$52),"",'1F'!$G$52)</f>
        <v>0</v>
      </c>
    </row>
    <row r="607" spans="2:6">
      <c r="B607" t="str">
        <f>'1F'!$AU$52</f>
        <v>CR13042AAV</v>
      </c>
      <c r="C607" t="s">
        <v>16365</v>
      </c>
      <c r="E607" t="s">
        <v>15924</v>
      </c>
      <c r="F607" t="str">
        <f>IF(ISBLANK('1F'!$J$52),"",'1F'!$J$52)</f>
        <v/>
      </c>
    </row>
    <row r="608" spans="2:6">
      <c r="B608" s="2556" t="str">
        <f>'1F'!$AW$52</f>
        <v>CR13043ANPA</v>
      </c>
      <c r="C608" t="s">
        <v>16366</v>
      </c>
      <c r="E608" t="s">
        <v>15924</v>
      </c>
      <c r="F608">
        <f>IF(ISBLANK('1F'!$L$52),"",'1F'!$L$52)</f>
        <v>0</v>
      </c>
    </row>
    <row r="609" spans="2:6">
      <c r="B609" s="2556" t="str">
        <f>'1F'!$AX$52</f>
        <v>CR13044AAPA</v>
      </c>
      <c r="C609" t="s">
        <v>16367</v>
      </c>
      <c r="E609" t="s">
        <v>15924</v>
      </c>
      <c r="F609">
        <f>IF(ISBLANK('1F'!$M$52),"",'1F'!$M$52)</f>
        <v>0</v>
      </c>
    </row>
    <row r="610" spans="2:6">
      <c r="B610" t="str">
        <f>'1F'!$BA$52</f>
        <v>CR13045AAVA</v>
      </c>
      <c r="C610" t="s">
        <v>16367</v>
      </c>
      <c r="E610" t="s">
        <v>15924</v>
      </c>
      <c r="F610" t="str">
        <f>IF(ISBLANK('1F'!$P$52),"",'1F'!$P$52)</f>
        <v/>
      </c>
    </row>
    <row r="611" spans="2:6">
      <c r="B611" s="2556" t="str">
        <f>'1F'!$AQ$53</f>
        <v>CR13046ANP</v>
      </c>
      <c r="C611" t="s">
        <v>16368</v>
      </c>
      <c r="E611" t="s">
        <v>15924</v>
      </c>
      <c r="F611">
        <f>IF(ISBLANK('1F'!$F$53),"",'1F'!$F$53)</f>
        <v>0</v>
      </c>
    </row>
    <row r="612" spans="2:6">
      <c r="B612" s="2556" t="str">
        <f>'1F'!$AR$53</f>
        <v>CR13048AAP</v>
      </c>
      <c r="C612" t="s">
        <v>16369</v>
      </c>
      <c r="E612" t="s">
        <v>15924</v>
      </c>
      <c r="F612">
        <f>IF(ISBLANK('1F'!$G$53),"",'1F'!$G$53)</f>
        <v>0</v>
      </c>
    </row>
    <row r="613" spans="2:6">
      <c r="B613" t="str">
        <f>'1F'!$AU$53</f>
        <v>CR13051AAV</v>
      </c>
      <c r="C613" t="s">
        <v>16369</v>
      </c>
      <c r="E613" t="s">
        <v>15924</v>
      </c>
      <c r="F613" t="str">
        <f>IF(ISBLANK('1F'!$J$53),"",'1F'!$J$53)</f>
        <v/>
      </c>
    </row>
    <row r="614" spans="2:6">
      <c r="B614" s="2556" t="str">
        <f>'1F'!$AW$53</f>
        <v>CR13053ANPA</v>
      </c>
      <c r="C614" t="s">
        <v>16370</v>
      </c>
      <c r="E614" t="s">
        <v>15924</v>
      </c>
      <c r="F614">
        <f>IF(ISBLANK('1F'!$L$53),"",'1F'!$L$53)</f>
        <v>0</v>
      </c>
    </row>
    <row r="615" spans="2:6">
      <c r="B615" s="2556" t="str">
        <f>'1F'!$AX$53</f>
        <v>CR13055AAPA</v>
      </c>
      <c r="C615" t="s">
        <v>16371</v>
      </c>
      <c r="E615" t="s">
        <v>15924</v>
      </c>
      <c r="F615">
        <f>IF(ISBLANK('1F'!$M$53),"",'1F'!$M$53)</f>
        <v>0</v>
      </c>
    </row>
    <row r="616" spans="2:6">
      <c r="B616" t="str">
        <f>'1F'!$BA$53</f>
        <v>CR13058AAVA</v>
      </c>
      <c r="C616" t="s">
        <v>16371</v>
      </c>
      <c r="E616" t="s">
        <v>15924</v>
      </c>
      <c r="F616" t="str">
        <f>IF(ISBLANK('1F'!$P$53),"",'1F'!$P$53)</f>
        <v/>
      </c>
    </row>
    <row r="617" spans="2:6">
      <c r="B617" s="2556" t="str">
        <f>'1F'!$AQ$54</f>
        <v>CR13047ANP</v>
      </c>
      <c r="C617" t="s">
        <v>16372</v>
      </c>
      <c r="E617" t="s">
        <v>15924</v>
      </c>
      <c r="F617">
        <f>IF(ISBLANK('1F'!$F$54),"",'1F'!$F$54)</f>
        <v>0</v>
      </c>
    </row>
    <row r="618" spans="2:6">
      <c r="B618" s="2556" t="str">
        <f>'1F'!$AR$54</f>
        <v>CR13049AAP</v>
      </c>
      <c r="C618" t="s">
        <v>16373</v>
      </c>
      <c r="E618" t="s">
        <v>15924</v>
      </c>
      <c r="F618">
        <f>IF(ISBLANK('1F'!$G$54),"",'1F'!$G$54)</f>
        <v>0</v>
      </c>
    </row>
    <row r="619" spans="2:6">
      <c r="B619" t="str">
        <f>'1F'!$AT$54</f>
        <v>CR13050ANV</v>
      </c>
      <c r="C619" t="s">
        <v>16372</v>
      </c>
      <c r="E619" t="s">
        <v>15924</v>
      </c>
      <c r="F619">
        <f>IF(ISBLANK('1F'!$I$54),"",'1F'!$I$54)</f>
        <v>0</v>
      </c>
    </row>
    <row r="620" spans="2:6">
      <c r="B620" t="str">
        <f>'1F'!$AU$54</f>
        <v>CR13052AAV</v>
      </c>
      <c r="C620" t="s">
        <v>16373</v>
      </c>
      <c r="E620" t="s">
        <v>15924</v>
      </c>
      <c r="F620">
        <f>IF(ISBLANK('1F'!$J$54),"",'1F'!$J$54)</f>
        <v>0</v>
      </c>
    </row>
    <row r="621" spans="2:6">
      <c r="B621" s="2556" t="str">
        <f>'1F'!$AW$54</f>
        <v>CR13054ANPA</v>
      </c>
      <c r="C621" t="s">
        <v>16374</v>
      </c>
      <c r="E621" t="s">
        <v>15924</v>
      </c>
      <c r="F621">
        <f>IF(ISBLANK('1F'!$L$54),"",'1F'!$L$54)</f>
        <v>0</v>
      </c>
    </row>
    <row r="622" spans="2:6">
      <c r="B622" s="2556" t="str">
        <f>'1F'!$AX$54</f>
        <v>CR13056AAPA</v>
      </c>
      <c r="C622" t="s">
        <v>16375</v>
      </c>
      <c r="E622" t="s">
        <v>15924</v>
      </c>
      <c r="F622">
        <f>IF(ISBLANK('1F'!$M$54),"",'1F'!$M$54)</f>
        <v>0</v>
      </c>
    </row>
    <row r="623" spans="2:6">
      <c r="B623" t="str">
        <f>'1F'!$AZ$54</f>
        <v>CR13057ANVA</v>
      </c>
      <c r="C623" t="s">
        <v>16374</v>
      </c>
      <c r="E623" t="s">
        <v>15924</v>
      </c>
      <c r="F623">
        <f>IF(ISBLANK('1F'!$O$54),"",'1F'!$O$54)</f>
        <v>0</v>
      </c>
    </row>
    <row r="624" spans="2:6">
      <c r="B624" t="str">
        <f>'1F'!$BA$54</f>
        <v>CR13059AAVA</v>
      </c>
      <c r="C624" t="s">
        <v>16375</v>
      </c>
      <c r="E624" t="s">
        <v>15924</v>
      </c>
      <c r="F624">
        <f>IF(ISBLANK('1F'!$P$54),"",'1F'!$P$54)</f>
        <v>0</v>
      </c>
    </row>
    <row r="625" spans="2:6">
      <c r="B625" t="str">
        <f>'2A'!$AM$7</f>
        <v>A19030TOTRPC</v>
      </c>
      <c r="C625" t="s">
        <v>16376</v>
      </c>
      <c r="E625" t="s">
        <v>15924</v>
      </c>
      <c r="F625">
        <f>IF(ISBLANK('2A'!$L$7),"",'2A'!$L$7)</f>
        <v>0</v>
      </c>
    </row>
    <row r="626" spans="2:6">
      <c r="B626" t="str">
        <f>'2A'!$AF$8</f>
        <v>A19016RHNPC</v>
      </c>
      <c r="C626" t="s">
        <v>16377</v>
      </c>
      <c r="E626" t="s">
        <v>15924</v>
      </c>
      <c r="F626" t="str">
        <f>IF(ISBLANK('2A'!$E$8),"",'2A'!$E$8)</f>
        <v/>
      </c>
    </row>
    <row r="627" spans="2:6">
      <c r="B627" t="str">
        <f>'2A'!$AG$8</f>
        <v>A19016RNHNPC</v>
      </c>
      <c r="C627" t="s">
        <v>16378</v>
      </c>
      <c r="E627" t="s">
        <v>15924</v>
      </c>
      <c r="F627" t="str">
        <f>IF(ISBLANK('2A'!$F$8),"",'2A'!$F$8)</f>
        <v/>
      </c>
    </row>
    <row r="628" spans="2:6">
      <c r="B628" t="str">
        <f>'2A'!$AH$8</f>
        <v>A19016RWRNPC</v>
      </c>
      <c r="C628" t="s">
        <v>16379</v>
      </c>
      <c r="E628" t="s">
        <v>15924</v>
      </c>
      <c r="F628" t="str">
        <f>IF(ISBLANK('2A'!$G$8),"",'2A'!$G$8)</f>
        <v/>
      </c>
    </row>
    <row r="629" spans="2:6">
      <c r="B629" t="str">
        <f>'2A'!$AI$8</f>
        <v>A19030WNNPC</v>
      </c>
      <c r="C629" t="s">
        <v>16380</v>
      </c>
      <c r="E629" t="s">
        <v>15924</v>
      </c>
      <c r="F629" t="str">
        <f>IF(ISBLANK('2A'!$H$8),"",'2A'!$H$8)</f>
        <v/>
      </c>
    </row>
    <row r="630" spans="2:6">
      <c r="B630" t="str">
        <f>'2A'!$AJ$8</f>
        <v>A19030WNKNPC</v>
      </c>
      <c r="C630" t="s">
        <v>16381</v>
      </c>
      <c r="E630" t="s">
        <v>15924</v>
      </c>
      <c r="F630" t="str">
        <f>IF(ISBLANK('2A'!$I$8),"",'2A'!$I$8)</f>
        <v/>
      </c>
    </row>
    <row r="631" spans="2:6">
      <c r="B631" t="str">
        <f>'2A'!$AK$8</f>
        <v>A19030BIONPC</v>
      </c>
      <c r="C631" t="s">
        <v>16382</v>
      </c>
      <c r="E631" t="s">
        <v>15924</v>
      </c>
      <c r="F631" t="str">
        <f>IF(ISBLANK('2A'!$J$8),"",'2A'!$J$8)</f>
        <v/>
      </c>
    </row>
    <row r="632" spans="2:6">
      <c r="B632" t="str">
        <f>'2A'!$AL$8</f>
        <v>A19030APCNPC</v>
      </c>
      <c r="C632" t="s">
        <v>16383</v>
      </c>
      <c r="E632" t="s">
        <v>15924</v>
      </c>
      <c r="F632" t="str">
        <f>IF(ISBLANK('2A'!$K$8),"",'2A'!$K$8)</f>
        <v/>
      </c>
    </row>
    <row r="633" spans="2:6">
      <c r="B633" t="str">
        <f>'2A'!$AM$8</f>
        <v>A19030TOTRNPC</v>
      </c>
      <c r="C633" t="s">
        <v>16384</v>
      </c>
      <c r="E633" t="s">
        <v>15924</v>
      </c>
      <c r="F633">
        <f>IF(ISBLANK('2A'!$L$8),"",'2A'!$L$8)</f>
        <v>0</v>
      </c>
    </row>
    <row r="634" spans="2:6">
      <c r="B634" t="str">
        <f>'2A'!$AF$10</f>
        <v>BM9023XPUH</v>
      </c>
      <c r="C634" t="s">
        <v>16385</v>
      </c>
      <c r="E634" t="s">
        <v>15924</v>
      </c>
      <c r="F634">
        <f>IF(ISBLANK('2A'!$E$10),"",'2A'!$E$10)</f>
        <v>0</v>
      </c>
    </row>
    <row r="635" spans="2:6">
      <c r="B635" t="str">
        <f>'2A'!$AG$10</f>
        <v>BM9223XPUNH</v>
      </c>
      <c r="C635" t="s">
        <v>16386</v>
      </c>
      <c r="E635" t="s">
        <v>15924</v>
      </c>
      <c r="F635">
        <f>IF(ISBLANK('2A'!$F$10),"",'2A'!$F$10)</f>
        <v>0</v>
      </c>
    </row>
    <row r="636" spans="2:6">
      <c r="B636" t="str">
        <f>'2A'!$AH$10</f>
        <v>BM9223XPU_WR</v>
      </c>
      <c r="C636" t="s">
        <v>16387</v>
      </c>
      <c r="E636" t="s">
        <v>15924</v>
      </c>
      <c r="F636" t="str">
        <f>IF(ISBLANK('2A'!$G$10),"",'2A'!$G$10)</f>
        <v/>
      </c>
    </row>
    <row r="637" spans="2:6">
      <c r="B637" t="str">
        <f>'2A'!$AI$10</f>
        <v>BM9223XPU_WN</v>
      </c>
      <c r="C637" t="s">
        <v>16388</v>
      </c>
      <c r="E637" t="s">
        <v>15924</v>
      </c>
      <c r="F637" t="str">
        <f>IF(ISBLANK('2A'!$H$10),"",'2A'!$H$10)</f>
        <v/>
      </c>
    </row>
    <row r="638" spans="2:6">
      <c r="B638" t="str">
        <f>'2A'!$AJ$10</f>
        <v>BM9223XPU_WWN</v>
      </c>
      <c r="C638" t="s">
        <v>16389</v>
      </c>
      <c r="E638" t="s">
        <v>15924</v>
      </c>
      <c r="F638" t="str">
        <f>IF(ISBLANK('2A'!$I$10),"",'2A'!$I$10)</f>
        <v/>
      </c>
    </row>
    <row r="639" spans="2:6">
      <c r="B639" t="str">
        <f>'2A'!$AK$10</f>
        <v>BM9223XPU_B</v>
      </c>
      <c r="C639" t="s">
        <v>16390</v>
      </c>
      <c r="E639" t="s">
        <v>15924</v>
      </c>
      <c r="F639" t="str">
        <f>IF(ISBLANK('2A'!$J$10),"",'2A'!$J$10)</f>
        <v/>
      </c>
    </row>
    <row r="640" spans="2:6">
      <c r="B640" t="str">
        <f>'2A'!$AL$10</f>
        <v>BM9223XPU_AC</v>
      </c>
      <c r="C640" t="s">
        <v>16391</v>
      </c>
      <c r="E640" t="s">
        <v>15924</v>
      </c>
      <c r="F640" t="str">
        <f>IF(ISBLANK('2A'!$K$10),"",'2A'!$K$10)</f>
        <v/>
      </c>
    </row>
    <row r="641" spans="2:6">
      <c r="B641" t="str">
        <f>'2A'!$AM$10</f>
        <v>BM9223TOTOXIPU</v>
      </c>
      <c r="C641" t="s">
        <v>16392</v>
      </c>
      <c r="E641" t="s">
        <v>15924</v>
      </c>
      <c r="F641">
        <f>IF(ISBLANK('2A'!$L$10),"",'2A'!$L$10)</f>
        <v>0</v>
      </c>
    </row>
    <row r="642" spans="2:6">
      <c r="B642" t="str">
        <f>'2A'!$AF$11</f>
        <v>BM9023PUH</v>
      </c>
      <c r="C642" t="s">
        <v>16393</v>
      </c>
      <c r="E642" t="s">
        <v>15924</v>
      </c>
      <c r="F642">
        <f>IF(ISBLANK('2A'!$E$11),"",'2A'!$E$11)</f>
        <v>0</v>
      </c>
    </row>
    <row r="643" spans="2:6">
      <c r="B643" t="str">
        <f>'2A'!$AG$11</f>
        <v>BM9223PUNH</v>
      </c>
      <c r="C643" t="s">
        <v>16394</v>
      </c>
      <c r="E643" t="s">
        <v>15924</v>
      </c>
      <c r="F643">
        <f>IF(ISBLANK('2A'!$F$11),"",'2A'!$F$11)</f>
        <v>0</v>
      </c>
    </row>
    <row r="644" spans="2:6">
      <c r="B644" t="str">
        <f>'2A'!$AH$11</f>
        <v>BM9223PU_WR</v>
      </c>
      <c r="C644" t="s">
        <v>16395</v>
      </c>
      <c r="E644" t="s">
        <v>15924</v>
      </c>
      <c r="F644">
        <f>IF(ISBLANK('2A'!$G$11),"",'2A'!$G$11)</f>
        <v>0</v>
      </c>
    </row>
    <row r="645" spans="2:6">
      <c r="B645" t="str">
        <f>'2A'!$AI$11</f>
        <v>BM9223PU_WN</v>
      </c>
      <c r="C645" t="s">
        <v>16396</v>
      </c>
      <c r="E645" t="s">
        <v>15924</v>
      </c>
      <c r="F645">
        <f>IF(ISBLANK('2A'!$H$11),"",'2A'!$H$11)</f>
        <v>0</v>
      </c>
    </row>
    <row r="646" spans="2:6">
      <c r="B646" t="str">
        <f>'2A'!$AJ$11</f>
        <v>BM9223PU_WWN</v>
      </c>
      <c r="C646" t="s">
        <v>16397</v>
      </c>
      <c r="E646" t="s">
        <v>15924</v>
      </c>
      <c r="F646">
        <f>IF(ISBLANK('2A'!$I$11),"",'2A'!$I$11)</f>
        <v>0</v>
      </c>
    </row>
    <row r="647" spans="2:6">
      <c r="B647" t="str">
        <f>'2A'!$AK$11</f>
        <v>BM9223PU_B</v>
      </c>
      <c r="C647" t="s">
        <v>16398</v>
      </c>
      <c r="E647" t="s">
        <v>15924</v>
      </c>
      <c r="F647">
        <f>IF(ISBLANK('2A'!$J$11),"",'2A'!$J$11)</f>
        <v>0</v>
      </c>
    </row>
    <row r="648" spans="2:6">
      <c r="B648" t="str">
        <f>'2A'!$AL$11</f>
        <v>BM9223PU_AC</v>
      </c>
      <c r="C648" t="s">
        <v>16399</v>
      </c>
      <c r="E648" t="s">
        <v>15924</v>
      </c>
      <c r="F648">
        <f>IF(ISBLANK('2A'!$K$11),"",'2A'!$K$11)</f>
        <v>0</v>
      </c>
    </row>
    <row r="649" spans="2:6">
      <c r="B649" t="str">
        <f>'2A'!$AM$11</f>
        <v>BM9223TOTOXEPU</v>
      </c>
      <c r="C649" t="s">
        <v>16400</v>
      </c>
      <c r="E649" t="s">
        <v>15924</v>
      </c>
      <c r="F649">
        <f>IF(ISBLANK('2A'!$L$11),"",'2A'!$L$11)</f>
        <v>0</v>
      </c>
    </row>
    <row r="650" spans="2:6">
      <c r="B650" t="str">
        <f>'2A'!$AF$12</f>
        <v>BM9023IPUH</v>
      </c>
      <c r="C650" t="s">
        <v>16401</v>
      </c>
      <c r="E650" t="s">
        <v>15924</v>
      </c>
      <c r="F650">
        <f>IF(ISBLANK('2A'!$E$12),"",'2A'!$E$12)</f>
        <v>0</v>
      </c>
    </row>
    <row r="651" spans="2:6">
      <c r="B651" t="str">
        <f>'2A'!$AG$12</f>
        <v>BM9223IPUNH</v>
      </c>
      <c r="C651" t="s">
        <v>16402</v>
      </c>
      <c r="E651" t="s">
        <v>15924</v>
      </c>
      <c r="F651">
        <f>IF(ISBLANK('2A'!$F$12),"",'2A'!$F$12)</f>
        <v>0</v>
      </c>
    </row>
    <row r="652" spans="2:6">
      <c r="B652" t="str">
        <f>'2A'!$AH$12</f>
        <v>BM9223IPU_WR</v>
      </c>
      <c r="C652" t="s">
        <v>16403</v>
      </c>
      <c r="E652" t="s">
        <v>15924</v>
      </c>
      <c r="F652">
        <f>IF(ISBLANK('2A'!$G$12),"",'2A'!$G$12)</f>
        <v>0</v>
      </c>
    </row>
    <row r="653" spans="2:6">
      <c r="B653" t="str">
        <f>'2A'!$AI$12</f>
        <v>BM9223IPU_WN</v>
      </c>
      <c r="C653" t="s">
        <v>16404</v>
      </c>
      <c r="E653" t="s">
        <v>15924</v>
      </c>
      <c r="F653">
        <f>IF(ISBLANK('2A'!$H$12),"",'2A'!$H$12)</f>
        <v>0</v>
      </c>
    </row>
    <row r="654" spans="2:6">
      <c r="B654" t="str">
        <f>'2A'!$AJ$12</f>
        <v>BM9223IPU_WWN</v>
      </c>
      <c r="C654" t="s">
        <v>16405</v>
      </c>
      <c r="E654" t="s">
        <v>15924</v>
      </c>
      <c r="F654">
        <f>IF(ISBLANK('2A'!$I$12),"",'2A'!$I$12)</f>
        <v>0</v>
      </c>
    </row>
    <row r="655" spans="2:6">
      <c r="B655" t="str">
        <f>'2A'!$AK$12</f>
        <v>BM9223IPU_B</v>
      </c>
      <c r="C655" t="s">
        <v>16406</v>
      </c>
      <c r="E655" t="s">
        <v>15924</v>
      </c>
      <c r="F655">
        <f>IF(ISBLANK('2A'!$J$12),"",'2A'!$J$12)</f>
        <v>0</v>
      </c>
    </row>
    <row r="656" spans="2:6">
      <c r="B656" t="str">
        <f>'2A'!$AL$12</f>
        <v>BM9223IPU_AC</v>
      </c>
      <c r="C656" t="s">
        <v>16407</v>
      </c>
      <c r="E656" t="s">
        <v>15924</v>
      </c>
      <c r="F656">
        <f>IF(ISBLANK('2A'!$K$12),"",'2A'!$K$12)</f>
        <v>0</v>
      </c>
    </row>
    <row r="657" spans="2:6">
      <c r="B657" t="str">
        <f>'2A'!$AM$12</f>
        <v>BM9223IPUNHT</v>
      </c>
      <c r="C657" t="s">
        <v>16408</v>
      </c>
      <c r="E657" t="s">
        <v>15924</v>
      </c>
      <c r="F657">
        <f>IF(ISBLANK('2A'!$L$12),"",'2A'!$L$12)</f>
        <v>0</v>
      </c>
    </row>
    <row r="658" spans="2:6">
      <c r="B658" t="str">
        <f>'2A'!$AM$14</f>
        <v>A19030BIONDEPT_T</v>
      </c>
      <c r="C658" t="s">
        <v>16409</v>
      </c>
      <c r="E658" t="s">
        <v>15924</v>
      </c>
      <c r="F658">
        <f>IF(ISBLANK('2A'!$L$14),"",'2A'!$L$14)</f>
        <v>0</v>
      </c>
    </row>
    <row r="659" spans="2:6">
      <c r="B659" t="str">
        <f>'2A'!$AM$15</f>
        <v>A19030BIONAMOIT_T</v>
      </c>
      <c r="C659" t="s">
        <v>16410</v>
      </c>
      <c r="E659" t="s">
        <v>15924</v>
      </c>
      <c r="F659">
        <f>IF(ISBLANK('2A'!$L$15),"",'2A'!$L$15)</f>
        <v>0</v>
      </c>
    </row>
    <row r="660" spans="2:6">
      <c r="B660" t="str">
        <f>'2A'!$AF$17</f>
        <v>BM9027H</v>
      </c>
      <c r="C660" t="s">
        <v>16411</v>
      </c>
      <c r="E660" t="s">
        <v>15924</v>
      </c>
      <c r="F660" t="str">
        <f>IF(ISBLANK('2A'!$E$17),"",'2A'!$E$17)</f>
        <v/>
      </c>
    </row>
    <row r="661" spans="2:6">
      <c r="B661" t="str">
        <f>'2A'!$AG$17</f>
        <v>BM9027NH</v>
      </c>
      <c r="C661" t="s">
        <v>16412</v>
      </c>
      <c r="E661" t="s">
        <v>15924</v>
      </c>
      <c r="F661" t="str">
        <f>IF(ISBLANK('2A'!$F$17),"",'2A'!$F$17)</f>
        <v/>
      </c>
    </row>
    <row r="662" spans="2:6">
      <c r="B662" t="str">
        <f>'2A'!$AH$17</f>
        <v>BM320WR</v>
      </c>
      <c r="C662" t="s">
        <v>16413</v>
      </c>
      <c r="E662" t="s">
        <v>15924</v>
      </c>
      <c r="F662" t="str">
        <f>IF(ISBLANK('2A'!$G$17),"",'2A'!$G$17)</f>
        <v/>
      </c>
    </row>
    <row r="663" spans="2:6">
      <c r="B663" t="str">
        <f>'2A'!$AI$17</f>
        <v>BM320WN</v>
      </c>
      <c r="C663" t="s">
        <v>16414</v>
      </c>
      <c r="E663" t="s">
        <v>15924</v>
      </c>
      <c r="F663" t="str">
        <f>IF(ISBLANK('2A'!$H$17),"",'2A'!$H$17)</f>
        <v/>
      </c>
    </row>
    <row r="664" spans="2:6">
      <c r="B664" t="str">
        <f>'2A'!$AJ$17</f>
        <v>BM820WNK</v>
      </c>
      <c r="C664" t="s">
        <v>16415</v>
      </c>
      <c r="E664" t="s">
        <v>15924</v>
      </c>
      <c r="F664" t="str">
        <f>IF(ISBLANK('2A'!$I$17),"",'2A'!$I$17)</f>
        <v/>
      </c>
    </row>
    <row r="665" spans="2:6">
      <c r="B665" t="str">
        <f>'2A'!$AK$17</f>
        <v>BM820BIO</v>
      </c>
      <c r="C665" t="s">
        <v>16416</v>
      </c>
      <c r="E665" t="s">
        <v>15924</v>
      </c>
      <c r="F665" t="str">
        <f>IF(ISBLANK('2A'!$J$17),"",'2A'!$J$17)</f>
        <v/>
      </c>
    </row>
    <row r="666" spans="2:6">
      <c r="B666" t="str">
        <f>'2A'!$AL$17</f>
        <v>BM820APC</v>
      </c>
      <c r="C666" t="s">
        <v>16417</v>
      </c>
      <c r="E666" t="s">
        <v>15924</v>
      </c>
      <c r="F666" t="str">
        <f>IF(ISBLANK('2A'!$K$17),"",'2A'!$K$17)</f>
        <v/>
      </c>
    </row>
    <row r="667" spans="2:6">
      <c r="B667" t="str">
        <f>'2A'!$AM$17</f>
        <v>BM820TOT</v>
      </c>
      <c r="C667" t="s">
        <v>16418</v>
      </c>
      <c r="E667" t="s">
        <v>15924</v>
      </c>
      <c r="F667">
        <f>IF(ISBLANK('2A'!$L$17),"",'2A'!$L$17)</f>
        <v>0</v>
      </c>
    </row>
    <row r="668" spans="2:6">
      <c r="B668" t="str">
        <f>'2A'!$AF$19</f>
        <v>HP00030RH</v>
      </c>
      <c r="C668" t="s">
        <v>16419</v>
      </c>
      <c r="E668" t="s">
        <v>15924</v>
      </c>
      <c r="F668">
        <f>IF(ISBLANK('2A'!$E$19),"",'2A'!$E$19)</f>
        <v>0</v>
      </c>
    </row>
    <row r="669" spans="2:6">
      <c r="B669" t="str">
        <f>'2A'!$AG$19</f>
        <v>HP00030RNH</v>
      </c>
      <c r="C669" t="s">
        <v>16420</v>
      </c>
      <c r="E669" t="s">
        <v>15924</v>
      </c>
      <c r="F669">
        <f>IF(ISBLANK('2A'!$F$19),"",'2A'!$F$19)</f>
        <v>0</v>
      </c>
    </row>
    <row r="670" spans="2:6">
      <c r="B670" t="str">
        <f>'2A'!$AH$19</f>
        <v>HP00030WR</v>
      </c>
      <c r="C670" t="s">
        <v>16421</v>
      </c>
      <c r="E670" t="s">
        <v>15924</v>
      </c>
      <c r="F670">
        <f>IF(ISBLANK('2A'!$G$19),"",'2A'!$G$19)</f>
        <v>0</v>
      </c>
    </row>
    <row r="671" spans="2:6">
      <c r="B671" t="str">
        <f>'2A'!$AI$19</f>
        <v>HP00030WNP</v>
      </c>
      <c r="C671" t="s">
        <v>16422</v>
      </c>
      <c r="E671" t="s">
        <v>15924</v>
      </c>
      <c r="F671">
        <f>IF(ISBLANK('2A'!$H$19),"",'2A'!$H$19)</f>
        <v>0</v>
      </c>
    </row>
    <row r="672" spans="2:6">
      <c r="B672" t="str">
        <f>'2A'!$AJ$19</f>
        <v>HP00030WWNP</v>
      </c>
      <c r="C672" t="s">
        <v>16423</v>
      </c>
      <c r="E672" t="s">
        <v>15924</v>
      </c>
      <c r="F672">
        <f>IF(ISBLANK('2A'!$I$19),"",'2A'!$I$19)</f>
        <v>0</v>
      </c>
    </row>
    <row r="673" spans="2:6">
      <c r="B673" t="str">
        <f>'2A'!$AK$19</f>
        <v>HP00030BIO</v>
      </c>
      <c r="C673" t="s">
        <v>16424</v>
      </c>
      <c r="E673" t="s">
        <v>15924</v>
      </c>
      <c r="F673">
        <f>IF(ISBLANK('2A'!$J$19),"",'2A'!$J$19)</f>
        <v>0</v>
      </c>
    </row>
    <row r="674" spans="2:6">
      <c r="B674" t="str">
        <f>'2A'!$AL$19</f>
        <v>HP00030APC</v>
      </c>
      <c r="C674" t="s">
        <v>16425</v>
      </c>
      <c r="E674" t="s">
        <v>15924</v>
      </c>
      <c r="F674">
        <f>IF(ISBLANK('2A'!$K$19),"",'2A'!$K$19)</f>
        <v>0</v>
      </c>
    </row>
    <row r="675" spans="2:6">
      <c r="B675" t="str">
        <f>'2A'!$AM$19</f>
        <v>HP00030CTOT</v>
      </c>
      <c r="C675" t="s">
        <v>16426</v>
      </c>
      <c r="E675" t="s">
        <v>15924</v>
      </c>
      <c r="F675">
        <f>IF(ISBLANK('2A'!$L$19),"",'2A'!$L$19)</f>
        <v>0</v>
      </c>
    </row>
    <row r="676" spans="2:6">
      <c r="B676" t="str">
        <f>'2A'!$AM$22</f>
        <v>BR75033</v>
      </c>
      <c r="C676" t="s">
        <v>16427</v>
      </c>
      <c r="E676" t="s">
        <v>15924</v>
      </c>
      <c r="F676" t="str">
        <f>IF(ISBLANK('2A'!$L$22),"",'2A'!$L$22)</f>
        <v/>
      </c>
    </row>
    <row r="677" spans="2:6">
      <c r="B677" t="str">
        <f>'2B'!$AF$8</f>
        <v>B0010WN</v>
      </c>
      <c r="C677" t="s">
        <v>16428</v>
      </c>
      <c r="E677" t="s">
        <v>15924</v>
      </c>
      <c r="F677">
        <f>IF(ISBLANK('2B'!$F$8),"",'2B'!$F$8)</f>
        <v>0</v>
      </c>
    </row>
    <row r="678" spans="2:6">
      <c r="B678" t="str">
        <f>'2B'!$AG$8</f>
        <v>B0010WNK</v>
      </c>
      <c r="C678" t="s">
        <v>16429</v>
      </c>
      <c r="E678" t="s">
        <v>15924</v>
      </c>
      <c r="F678">
        <f>IF(ISBLANK('2B'!$G$8),"",'2B'!$G$8)</f>
        <v>0</v>
      </c>
    </row>
    <row r="679" spans="2:6">
      <c r="B679" t="str">
        <f>'2B'!$AH$8</f>
        <v>B0010BIO</v>
      </c>
      <c r="C679" t="s">
        <v>16430</v>
      </c>
      <c r="E679" t="s">
        <v>15924</v>
      </c>
      <c r="F679">
        <f>IF(ISBLANK('2B'!$H$8),"",'2B'!$H$8)</f>
        <v>0</v>
      </c>
    </row>
    <row r="680" spans="2:6">
      <c r="B680" t="str">
        <f>'2B'!$AI$8</f>
        <v>B0010APC</v>
      </c>
      <c r="C680" t="s">
        <v>16431</v>
      </c>
      <c r="E680" t="s">
        <v>15924</v>
      </c>
      <c r="F680" t="str">
        <f>IF(ISBLANK('2B'!$I$8),"",'2B'!$I$8)</f>
        <v/>
      </c>
    </row>
    <row r="681" spans="2:6">
      <c r="B681" t="str">
        <f>'2B'!$AJ$8</f>
        <v>B0010TOT</v>
      </c>
      <c r="C681" t="s">
        <v>16432</v>
      </c>
      <c r="E681" t="s">
        <v>15924</v>
      </c>
      <c r="F681">
        <f>IF(ISBLANK('2B'!$J$8),"",'2B'!$J$8)</f>
        <v>0</v>
      </c>
    </row>
    <row r="682" spans="2:6">
      <c r="B682" t="str">
        <f>'2B'!$AF$9</f>
        <v>B0011WN</v>
      </c>
      <c r="C682" t="s">
        <v>16433</v>
      </c>
      <c r="E682" t="s">
        <v>15924</v>
      </c>
      <c r="F682">
        <f>IF(ISBLANK('2B'!$F$9),"",'2B'!$F$9)</f>
        <v>0</v>
      </c>
    </row>
    <row r="683" spans="2:6">
      <c r="B683" t="str">
        <f>'2B'!$AG$9</f>
        <v>B0011WNK</v>
      </c>
      <c r="C683" t="s">
        <v>16434</v>
      </c>
      <c r="E683" t="s">
        <v>15924</v>
      </c>
      <c r="F683">
        <f>IF(ISBLANK('2B'!$G$9),"",'2B'!$G$9)</f>
        <v>0</v>
      </c>
    </row>
    <row r="684" spans="2:6">
      <c r="B684" t="str">
        <f>'2B'!$AH$9</f>
        <v>B0011BIO</v>
      </c>
      <c r="C684" t="s">
        <v>16435</v>
      </c>
      <c r="E684" t="s">
        <v>15924</v>
      </c>
      <c r="F684">
        <f>IF(ISBLANK('2B'!$H$9),"",'2B'!$H$9)</f>
        <v>0</v>
      </c>
    </row>
    <row r="685" spans="2:6">
      <c r="B685" t="str">
        <f>'2B'!$AI$9</f>
        <v>B0011APC</v>
      </c>
      <c r="C685" t="s">
        <v>16436</v>
      </c>
      <c r="E685" t="s">
        <v>15924</v>
      </c>
      <c r="F685" t="str">
        <f>IF(ISBLANK('2B'!$I$9),"",'2B'!$I$9)</f>
        <v/>
      </c>
    </row>
    <row r="686" spans="2:6">
      <c r="B686" t="str">
        <f>'2B'!$AJ$9</f>
        <v>B0011TOT</v>
      </c>
      <c r="C686" t="s">
        <v>16437</v>
      </c>
      <c r="E686" t="s">
        <v>15924</v>
      </c>
      <c r="F686">
        <f>IF(ISBLANK('2B'!$J$9),"",'2B'!$J$9)</f>
        <v>0</v>
      </c>
    </row>
    <row r="687" spans="2:6">
      <c r="B687" t="str">
        <f>'2B'!$AE$10</f>
        <v>B0012WR</v>
      </c>
      <c r="C687" t="s">
        <v>16438</v>
      </c>
      <c r="E687" t="s">
        <v>15924</v>
      </c>
      <c r="F687">
        <f>IF(ISBLANK('2B'!$E$10),"",'2B'!$E$10)</f>
        <v>0</v>
      </c>
    </row>
    <row r="688" spans="2:6">
      <c r="B688" t="str">
        <f>'2B'!$AF$10</f>
        <v>B0012WN</v>
      </c>
      <c r="C688" t="s">
        <v>16439</v>
      </c>
      <c r="E688" t="s">
        <v>15924</v>
      </c>
      <c r="F688">
        <f>IF(ISBLANK('2B'!$F$10),"",'2B'!$F$10)</f>
        <v>0</v>
      </c>
    </row>
    <row r="689" spans="2:6">
      <c r="B689" t="str">
        <f>'2B'!$AG$10</f>
        <v>B0012WNK</v>
      </c>
      <c r="C689" t="s">
        <v>16440</v>
      </c>
      <c r="E689" t="s">
        <v>15924</v>
      </c>
      <c r="F689">
        <f>IF(ISBLANK('2B'!$G$10),"",'2B'!$G$10)</f>
        <v>0</v>
      </c>
    </row>
    <row r="690" spans="2:6">
      <c r="B690" t="str">
        <f>'2B'!$AH$10</f>
        <v>B0012BIO</v>
      </c>
      <c r="C690" t="s">
        <v>16441</v>
      </c>
      <c r="E690" t="s">
        <v>15924</v>
      </c>
      <c r="F690">
        <f>IF(ISBLANK('2B'!$H$10),"",'2B'!$H$10)</f>
        <v>0</v>
      </c>
    </row>
    <row r="691" spans="2:6">
      <c r="B691" t="str">
        <f>'2B'!$AI$10</f>
        <v>B0012APC</v>
      </c>
      <c r="C691" t="s">
        <v>16442</v>
      </c>
      <c r="E691" t="s">
        <v>15924</v>
      </c>
      <c r="F691" t="str">
        <f>IF(ISBLANK('2B'!$I$10),"",'2B'!$I$10)</f>
        <v/>
      </c>
    </row>
    <row r="692" spans="2:6">
      <c r="B692" t="str">
        <f>'2B'!$AJ$10</f>
        <v>B0012TOT</v>
      </c>
      <c r="C692" t="s">
        <v>16443</v>
      </c>
      <c r="E692" t="s">
        <v>15924</v>
      </c>
      <c r="F692">
        <f>IF(ISBLANK('2B'!$J$10),"",'2B'!$J$10)</f>
        <v>0</v>
      </c>
    </row>
    <row r="693" spans="2:6">
      <c r="B693" t="str">
        <f>'2B'!$AF$11</f>
        <v>B0013WN</v>
      </c>
      <c r="C693" t="s">
        <v>16444</v>
      </c>
      <c r="E693" t="s">
        <v>15924</v>
      </c>
      <c r="F693">
        <f>IF(ISBLANK('2B'!$F$11),"",'2B'!$F$11)</f>
        <v>0</v>
      </c>
    </row>
    <row r="694" spans="2:6">
      <c r="B694" t="str">
        <f>'2B'!$AG$11</f>
        <v>B0013WNK</v>
      </c>
      <c r="C694" t="s">
        <v>16445</v>
      </c>
      <c r="E694" t="s">
        <v>15924</v>
      </c>
      <c r="F694">
        <f>IF(ISBLANK('2B'!$G$11),"",'2B'!$G$11)</f>
        <v>0</v>
      </c>
    </row>
    <row r="695" spans="2:6">
      <c r="B695" t="str">
        <f>'2B'!$AH$11</f>
        <v>B0013BIO</v>
      </c>
      <c r="C695" t="s">
        <v>16446</v>
      </c>
      <c r="E695" t="s">
        <v>15924</v>
      </c>
      <c r="F695">
        <f>IF(ISBLANK('2B'!$H$11),"",'2B'!$H$11)</f>
        <v>0</v>
      </c>
    </row>
    <row r="696" spans="2:6">
      <c r="B696" t="str">
        <f>'2B'!$AI$11</f>
        <v>B0013APC</v>
      </c>
      <c r="C696" t="s">
        <v>16447</v>
      </c>
      <c r="E696" t="s">
        <v>15924</v>
      </c>
      <c r="F696" t="str">
        <f>IF(ISBLANK('2B'!$I$11),"",'2B'!$I$11)</f>
        <v/>
      </c>
    </row>
    <row r="697" spans="2:6">
      <c r="B697" t="str">
        <f>'2B'!$AJ$11</f>
        <v>B0013TOT</v>
      </c>
      <c r="C697" t="s">
        <v>16448</v>
      </c>
      <c r="E697" t="s">
        <v>15924</v>
      </c>
      <c r="F697">
        <f>IF(ISBLANK('2B'!$J$11),"",'2B'!$J$11)</f>
        <v>0</v>
      </c>
    </row>
    <row r="698" spans="2:6">
      <c r="B698" t="str">
        <f>'2B'!$AF$12</f>
        <v>B0014WN</v>
      </c>
      <c r="C698" t="s">
        <v>16449</v>
      </c>
      <c r="E698" t="s">
        <v>15924</v>
      </c>
      <c r="F698">
        <f>IF(ISBLANK('2B'!$F$12),"",'2B'!$F$12)</f>
        <v>0</v>
      </c>
    </row>
    <row r="699" spans="2:6">
      <c r="B699" t="str">
        <f>'2B'!$AG$12</f>
        <v>B0014WNK</v>
      </c>
      <c r="C699" t="s">
        <v>16450</v>
      </c>
      <c r="E699" t="s">
        <v>15924</v>
      </c>
      <c r="F699">
        <f>IF(ISBLANK('2B'!$G$12),"",'2B'!$G$12)</f>
        <v>0</v>
      </c>
    </row>
    <row r="700" spans="2:6">
      <c r="B700" t="str">
        <f>'2B'!$AH$12</f>
        <v>B0014BIO</v>
      </c>
      <c r="C700" t="s">
        <v>16451</v>
      </c>
      <c r="E700" t="s">
        <v>15924</v>
      </c>
      <c r="F700">
        <f>IF(ISBLANK('2B'!$H$12),"",'2B'!$H$12)</f>
        <v>0</v>
      </c>
    </row>
    <row r="701" spans="2:6">
      <c r="B701" t="str">
        <f>'2B'!$AI$12</f>
        <v>B0014APC</v>
      </c>
      <c r="C701" t="s">
        <v>16452</v>
      </c>
      <c r="E701" t="s">
        <v>15924</v>
      </c>
      <c r="F701" t="str">
        <f>IF(ISBLANK('2B'!$I$12),"",'2B'!$I$12)</f>
        <v/>
      </c>
    </row>
    <row r="702" spans="2:6">
      <c r="B702" t="str">
        <f>'2B'!$AJ$12</f>
        <v>B0014TOT</v>
      </c>
      <c r="C702" t="s">
        <v>16453</v>
      </c>
      <c r="E702" t="s">
        <v>15924</v>
      </c>
      <c r="F702">
        <f>IF(ISBLANK('2B'!$J$12),"",'2B'!$J$12)</f>
        <v>0</v>
      </c>
    </row>
    <row r="703" spans="2:6">
      <c r="B703" t="str">
        <f>'2B'!$AF$13</f>
        <v>B0015WN</v>
      </c>
      <c r="C703" t="s">
        <v>16454</v>
      </c>
      <c r="E703" t="s">
        <v>15924</v>
      </c>
      <c r="F703">
        <f>IF(ISBLANK('2B'!$F$13),"",'2B'!$F$13)</f>
        <v>0</v>
      </c>
    </row>
    <row r="704" spans="2:6">
      <c r="B704" t="str">
        <f>'2B'!$AG$13</f>
        <v>B0015WNK</v>
      </c>
      <c r="C704" t="s">
        <v>16455</v>
      </c>
      <c r="E704" t="s">
        <v>15924</v>
      </c>
      <c r="F704">
        <f>IF(ISBLANK('2B'!$G$13),"",'2B'!$G$13)</f>
        <v>0</v>
      </c>
    </row>
    <row r="705" spans="2:6">
      <c r="B705" t="str">
        <f>'2B'!$AH$13</f>
        <v>B0015BIO</v>
      </c>
      <c r="C705" t="s">
        <v>16456</v>
      </c>
      <c r="E705" t="s">
        <v>15924</v>
      </c>
      <c r="F705">
        <f>IF(ISBLANK('2B'!$H$13),"",'2B'!$H$13)</f>
        <v>0</v>
      </c>
    </row>
    <row r="706" spans="2:6">
      <c r="B706" t="str">
        <f>'2B'!$AI$13</f>
        <v>B0015APC</v>
      </c>
      <c r="C706" t="s">
        <v>16457</v>
      </c>
      <c r="E706" t="s">
        <v>15924</v>
      </c>
      <c r="F706" t="str">
        <f>IF(ISBLANK('2B'!$I$13),"",'2B'!$I$13)</f>
        <v/>
      </c>
    </row>
    <row r="707" spans="2:6">
      <c r="B707" t="str">
        <f>'2B'!$AJ$13</f>
        <v>B0015TOT</v>
      </c>
      <c r="C707" t="s">
        <v>16458</v>
      </c>
      <c r="E707" t="s">
        <v>15924</v>
      </c>
      <c r="F707">
        <f>IF(ISBLANK('2B'!$J$13),"",'2B'!$J$13)</f>
        <v>0</v>
      </c>
    </row>
    <row r="708" spans="2:6">
      <c r="B708" t="str">
        <f>'2B'!$AE$14</f>
        <v>B0016WR</v>
      </c>
      <c r="C708" t="s">
        <v>16459</v>
      </c>
      <c r="E708" t="s">
        <v>15924</v>
      </c>
      <c r="F708">
        <f>IF(ISBLANK('2B'!$E$14),"",'2B'!$E$14)</f>
        <v>0</v>
      </c>
    </row>
    <row r="709" spans="2:6">
      <c r="B709" t="str">
        <f>'2B'!$AF$14</f>
        <v>B0016WN</v>
      </c>
      <c r="C709" t="s">
        <v>16460</v>
      </c>
      <c r="E709" t="s">
        <v>15924</v>
      </c>
      <c r="F709">
        <f>IF(ISBLANK('2B'!$F$14),"",'2B'!$F$14)</f>
        <v>0</v>
      </c>
    </row>
    <row r="710" spans="2:6">
      <c r="B710" t="str">
        <f>'2B'!$AG$14</f>
        <v>B0016WNK</v>
      </c>
      <c r="C710" t="s">
        <v>16461</v>
      </c>
      <c r="E710" t="s">
        <v>15924</v>
      </c>
      <c r="F710">
        <f>IF(ISBLANK('2B'!$G$14),"",'2B'!$G$14)</f>
        <v>0</v>
      </c>
    </row>
    <row r="711" spans="2:6">
      <c r="B711" t="str">
        <f>'2B'!$AH$14</f>
        <v>B0016BIO</v>
      </c>
      <c r="C711" t="s">
        <v>16462</v>
      </c>
      <c r="E711" t="s">
        <v>15924</v>
      </c>
      <c r="F711">
        <f>IF(ISBLANK('2B'!$H$14),"",'2B'!$H$14)</f>
        <v>0</v>
      </c>
    </row>
    <row r="712" spans="2:6">
      <c r="B712" t="str">
        <f>'2B'!$AI$14</f>
        <v>B0016APC</v>
      </c>
      <c r="C712" t="s">
        <v>16463</v>
      </c>
      <c r="E712" t="s">
        <v>15924</v>
      </c>
      <c r="F712" t="str">
        <f>IF(ISBLANK('2B'!$I$14),"",'2B'!$I$14)</f>
        <v/>
      </c>
    </row>
    <row r="713" spans="2:6">
      <c r="B713" t="str">
        <f>'2B'!$AJ$14</f>
        <v>B0016TOT</v>
      </c>
      <c r="C713" t="s">
        <v>16464</v>
      </c>
      <c r="E713" t="s">
        <v>15924</v>
      </c>
      <c r="F713">
        <f>IF(ISBLANK('2B'!$J$14),"",'2B'!$J$14)</f>
        <v>0</v>
      </c>
    </row>
    <row r="714" spans="2:6">
      <c r="B714" t="str">
        <f>'2B'!$AF$15</f>
        <v>BM317WN</v>
      </c>
      <c r="C714" t="s">
        <v>16465</v>
      </c>
      <c r="E714" t="s">
        <v>15924</v>
      </c>
      <c r="F714">
        <f>IF(ISBLANK('2B'!$F$15),"",'2B'!$F$15)</f>
        <v>0</v>
      </c>
    </row>
    <row r="715" spans="2:6">
      <c r="B715" t="str">
        <f>'2B'!$AG$15</f>
        <v>BM817WNK</v>
      </c>
      <c r="C715" t="s">
        <v>16466</v>
      </c>
      <c r="E715" t="s">
        <v>15924</v>
      </c>
      <c r="F715">
        <f>IF(ISBLANK('2B'!$G$15),"",'2B'!$G$15)</f>
        <v>0</v>
      </c>
    </row>
    <row r="716" spans="2:6">
      <c r="B716" t="str">
        <f>'2B'!$AH$15</f>
        <v>BM817SG</v>
      </c>
      <c r="C716" t="s">
        <v>16467</v>
      </c>
      <c r="E716" t="s">
        <v>15924</v>
      </c>
      <c r="F716">
        <f>IF(ISBLANK('2B'!$H$15),"",'2B'!$H$15)</f>
        <v>0</v>
      </c>
    </row>
    <row r="717" spans="2:6">
      <c r="B717" t="str">
        <f>'2B'!$AI$15</f>
        <v>BM817TTT</v>
      </c>
      <c r="C717" t="s">
        <v>16468</v>
      </c>
      <c r="E717" t="s">
        <v>15924</v>
      </c>
      <c r="F717" t="str">
        <f>IF(ISBLANK('2B'!$I$15),"",'2B'!$I$15)</f>
        <v/>
      </c>
    </row>
    <row r="718" spans="2:6">
      <c r="B718" t="str">
        <f>'2B'!$AJ$15</f>
        <v>BM917TAS</v>
      </c>
      <c r="C718" t="s">
        <v>16469</v>
      </c>
      <c r="E718" t="s">
        <v>15924</v>
      </c>
      <c r="F718">
        <f>IF(ISBLANK('2B'!$J$15),"",'2B'!$J$15)</f>
        <v>0</v>
      </c>
    </row>
    <row r="719" spans="2:6">
      <c r="B719" t="str">
        <f>'2B'!$AE$16</f>
        <v>B0017WR</v>
      </c>
      <c r="C719" t="s">
        <v>16470</v>
      </c>
      <c r="E719" t="s">
        <v>15924</v>
      </c>
      <c r="F719">
        <f>IF(ISBLANK('2B'!$E$16),"",'2B'!$E$16)</f>
        <v>0</v>
      </c>
    </row>
    <row r="720" spans="2:6">
      <c r="B720" t="str">
        <f>'2B'!$AF$16</f>
        <v>B0017WN</v>
      </c>
      <c r="C720" t="s">
        <v>16471</v>
      </c>
      <c r="E720" t="s">
        <v>15924</v>
      </c>
      <c r="F720">
        <f>IF(ISBLANK('2B'!$F$16),"",'2B'!$F$16)</f>
        <v>0</v>
      </c>
    </row>
    <row r="721" spans="2:6">
      <c r="B721" t="str">
        <f>'2B'!$AG$16</f>
        <v>B0017WNK</v>
      </c>
      <c r="C721" t="s">
        <v>16472</v>
      </c>
      <c r="E721" t="s">
        <v>15924</v>
      </c>
      <c r="F721">
        <f>IF(ISBLANK('2B'!$G$16),"",'2B'!$G$16)</f>
        <v>0</v>
      </c>
    </row>
    <row r="722" spans="2:6">
      <c r="B722" t="str">
        <f>'2B'!$AH$16</f>
        <v>B0017BIO</v>
      </c>
      <c r="C722" t="s">
        <v>16473</v>
      </c>
      <c r="E722" t="s">
        <v>15924</v>
      </c>
      <c r="F722">
        <f>IF(ISBLANK('2B'!$H$16),"",'2B'!$H$16)</f>
        <v>0</v>
      </c>
    </row>
    <row r="723" spans="2:6">
      <c r="B723" t="str">
        <f>'2B'!$AI$16</f>
        <v>B0017APC</v>
      </c>
      <c r="C723" t="s">
        <v>16474</v>
      </c>
      <c r="E723" t="s">
        <v>15924</v>
      </c>
      <c r="F723">
        <f>IF(ISBLANK('2B'!$I$16),"",'2B'!$I$16)</f>
        <v>0</v>
      </c>
    </row>
    <row r="724" spans="2:6">
      <c r="B724" t="str">
        <f>'2B'!$AJ$16</f>
        <v>B0017TOT</v>
      </c>
      <c r="C724" t="s">
        <v>16475</v>
      </c>
      <c r="E724" t="s">
        <v>15924</v>
      </c>
      <c r="F724">
        <f>IF(ISBLANK('2B'!$J$16),"",'2B'!$J$16)</f>
        <v>0</v>
      </c>
    </row>
    <row r="725" spans="2:6">
      <c r="B725" t="str">
        <f>'2B'!$AF$19</f>
        <v>B0018WN</v>
      </c>
      <c r="C725" t="s">
        <v>16476</v>
      </c>
      <c r="E725" t="s">
        <v>15924</v>
      </c>
      <c r="F725">
        <f>IF(ISBLANK('2B'!$F$19),"",'2B'!$F$19)</f>
        <v>0</v>
      </c>
    </row>
    <row r="726" spans="2:6">
      <c r="B726" t="str">
        <f>'2B'!$AG$19</f>
        <v>B0018WNK</v>
      </c>
      <c r="C726" t="s">
        <v>16477</v>
      </c>
      <c r="E726" t="s">
        <v>15924</v>
      </c>
      <c r="F726">
        <f>IF(ISBLANK('2B'!$G$19),"",'2B'!$G$19)</f>
        <v>0</v>
      </c>
    </row>
    <row r="727" spans="2:6">
      <c r="B727" t="str">
        <f>'2B'!$AH$19</f>
        <v>B0018BIO</v>
      </c>
      <c r="C727" t="s">
        <v>16478</v>
      </c>
      <c r="E727" t="s">
        <v>15924</v>
      </c>
      <c r="F727">
        <f>IF(ISBLANK('2B'!$H$19),"",'2B'!$H$19)</f>
        <v>0</v>
      </c>
    </row>
    <row r="728" spans="2:6">
      <c r="B728" t="str">
        <f>'2B'!$AI$19</f>
        <v>B0018APC</v>
      </c>
      <c r="C728" t="s">
        <v>16479</v>
      </c>
      <c r="E728" t="s">
        <v>15924</v>
      </c>
      <c r="F728" t="str">
        <f>IF(ISBLANK('2B'!$I$19),"",'2B'!$I$19)</f>
        <v/>
      </c>
    </row>
    <row r="729" spans="2:6">
      <c r="B729" t="str">
        <f>'2B'!$AJ$19</f>
        <v>B0018TOT</v>
      </c>
      <c r="C729" t="s">
        <v>16480</v>
      </c>
      <c r="E729" t="s">
        <v>15924</v>
      </c>
      <c r="F729">
        <f>IF(ISBLANK('2B'!$J$19),"",'2B'!$J$19)</f>
        <v>0</v>
      </c>
    </row>
    <row r="730" spans="2:6">
      <c r="B730" t="str">
        <f>'2B'!$AF$20</f>
        <v>B0019WN</v>
      </c>
      <c r="C730" t="s">
        <v>16481</v>
      </c>
      <c r="E730" t="s">
        <v>15924</v>
      </c>
      <c r="F730">
        <f>IF(ISBLANK('2B'!$F$20),"",'2B'!$F$20)</f>
        <v>0</v>
      </c>
    </row>
    <row r="731" spans="2:6">
      <c r="B731" t="str">
        <f>'2B'!$AG$20</f>
        <v>B0019WNK</v>
      </c>
      <c r="C731" t="s">
        <v>16482</v>
      </c>
      <c r="E731" t="s">
        <v>15924</v>
      </c>
      <c r="F731">
        <f>IF(ISBLANK('2B'!$G$20),"",'2B'!$G$20)</f>
        <v>0</v>
      </c>
    </row>
    <row r="732" spans="2:6">
      <c r="B732" t="str">
        <f>'2B'!$AH$20</f>
        <v>B0019BIO</v>
      </c>
      <c r="C732" t="s">
        <v>16483</v>
      </c>
      <c r="E732" t="s">
        <v>15924</v>
      </c>
      <c r="F732">
        <f>IF(ISBLANK('2B'!$H$20),"",'2B'!$H$20)</f>
        <v>0</v>
      </c>
    </row>
    <row r="733" spans="2:6">
      <c r="B733" t="str">
        <f>'2B'!$AI$20</f>
        <v>B0019APC</v>
      </c>
      <c r="C733" t="s">
        <v>16484</v>
      </c>
      <c r="E733" t="s">
        <v>15924</v>
      </c>
      <c r="F733" t="str">
        <f>IF(ISBLANK('2B'!$I$20),"",'2B'!$I$20)</f>
        <v/>
      </c>
    </row>
    <row r="734" spans="2:6">
      <c r="B734" t="str">
        <f>'2B'!$AJ$20</f>
        <v>B0019TOT</v>
      </c>
      <c r="C734" t="s">
        <v>16485</v>
      </c>
      <c r="E734" t="s">
        <v>15924</v>
      </c>
      <c r="F734">
        <f>IF(ISBLANK('2B'!$J$20),"",'2B'!$J$20)</f>
        <v>0</v>
      </c>
    </row>
    <row r="735" spans="2:6">
      <c r="B735" t="str">
        <f>'2B'!$AE$21</f>
        <v>BM319WR</v>
      </c>
      <c r="C735" t="s">
        <v>16486</v>
      </c>
      <c r="E735" t="s">
        <v>15924</v>
      </c>
      <c r="F735">
        <f>IF(ISBLANK('2B'!$E$21),"",'2B'!$E$21)</f>
        <v>0</v>
      </c>
    </row>
    <row r="736" spans="2:6">
      <c r="B736" t="str">
        <f>'2B'!$AF$21</f>
        <v>BM319WN</v>
      </c>
      <c r="C736" t="s">
        <v>16487</v>
      </c>
      <c r="E736" t="s">
        <v>15924</v>
      </c>
      <c r="F736">
        <f>IF(ISBLANK('2B'!$F$21),"",'2B'!$F$21)</f>
        <v>0</v>
      </c>
    </row>
    <row r="737" spans="2:6">
      <c r="B737" t="str">
        <f>'2B'!$AG$21</f>
        <v>BM844WNK</v>
      </c>
      <c r="C737" t="s">
        <v>16488</v>
      </c>
      <c r="E737" t="s">
        <v>15924</v>
      </c>
      <c r="F737">
        <f>IF(ISBLANK('2B'!$G$21),"",'2B'!$G$21)</f>
        <v>0</v>
      </c>
    </row>
    <row r="738" spans="2:6">
      <c r="B738" t="str">
        <f>'2B'!$AH$21</f>
        <v>BM844SG</v>
      </c>
      <c r="C738" t="s">
        <v>16489</v>
      </c>
      <c r="E738" t="s">
        <v>15924</v>
      </c>
      <c r="F738">
        <f>IF(ISBLANK('2B'!$H$21),"",'2B'!$H$21)</f>
        <v>0</v>
      </c>
    </row>
    <row r="739" spans="2:6">
      <c r="B739" t="str">
        <f>'2B'!$AI$21</f>
        <v>BM844TTT</v>
      </c>
      <c r="C739" t="s">
        <v>16490</v>
      </c>
      <c r="E739" t="s">
        <v>15924</v>
      </c>
      <c r="F739">
        <f>IF(ISBLANK('2B'!$I$21),"",'2B'!$I$21)</f>
        <v>0</v>
      </c>
    </row>
    <row r="740" spans="2:6">
      <c r="B740" t="str">
        <f>'2B'!$AJ$21</f>
        <v>BM950TAS</v>
      </c>
      <c r="C740" t="s">
        <v>16491</v>
      </c>
      <c r="E740" t="s">
        <v>15924</v>
      </c>
      <c r="F740">
        <f>IF(ISBLANK('2B'!$J$21),"",'2B'!$J$21)</f>
        <v>0</v>
      </c>
    </row>
    <row r="741" spans="2:6">
      <c r="B741" t="str">
        <f>'2B'!$AF$22</f>
        <v>BM323WN</v>
      </c>
      <c r="C741" t="s">
        <v>16492</v>
      </c>
      <c r="E741" t="s">
        <v>15924</v>
      </c>
      <c r="F741">
        <f>IF(ISBLANK('2B'!$F$22),"",'2B'!$F$22)</f>
        <v>0</v>
      </c>
    </row>
    <row r="742" spans="2:6">
      <c r="B742" t="str">
        <f>'2B'!$AG$22</f>
        <v>BM823WNK</v>
      </c>
      <c r="C742" t="s">
        <v>16493</v>
      </c>
      <c r="E742" t="s">
        <v>15924</v>
      </c>
      <c r="F742">
        <f>IF(ISBLANK('2B'!$G$22),"",'2B'!$G$22)</f>
        <v>0</v>
      </c>
    </row>
    <row r="743" spans="2:6">
      <c r="B743" t="str">
        <f>'2B'!$AH$22</f>
        <v>BM823SG</v>
      </c>
      <c r="C743" t="s">
        <v>16494</v>
      </c>
      <c r="E743" t="s">
        <v>15924</v>
      </c>
      <c r="F743">
        <f>IF(ISBLANK('2B'!$H$22),"",'2B'!$H$22)</f>
        <v>0</v>
      </c>
    </row>
    <row r="744" spans="2:6">
      <c r="B744" t="str">
        <f>'2B'!$AI$22</f>
        <v>BM823TTT</v>
      </c>
      <c r="C744" t="s">
        <v>16495</v>
      </c>
      <c r="E744" t="s">
        <v>15924</v>
      </c>
      <c r="F744" t="str">
        <f>IF(ISBLANK('2B'!$I$22),"",'2B'!$I$22)</f>
        <v/>
      </c>
    </row>
    <row r="745" spans="2:6">
      <c r="B745" t="str">
        <f>'2B'!$AJ$22</f>
        <v>BM923TAS</v>
      </c>
      <c r="C745" t="s">
        <v>16496</v>
      </c>
      <c r="E745" t="s">
        <v>15924</v>
      </c>
      <c r="F745">
        <f>IF(ISBLANK('2B'!$J$22),"",'2B'!$J$22)</f>
        <v>0</v>
      </c>
    </row>
    <row r="746" spans="2:6">
      <c r="B746" t="str">
        <f>'2B'!$AE$23</f>
        <v>BM351WR</v>
      </c>
      <c r="C746" t="s">
        <v>16497</v>
      </c>
      <c r="E746" t="s">
        <v>15924</v>
      </c>
      <c r="F746">
        <f>IF(ISBLANK('2B'!$E$23),"",'2B'!$E$23)</f>
        <v>0</v>
      </c>
    </row>
    <row r="747" spans="2:6">
      <c r="B747" t="str">
        <f>'2B'!$AF$23</f>
        <v>BM351WN</v>
      </c>
      <c r="C747" t="s">
        <v>16498</v>
      </c>
      <c r="E747" t="s">
        <v>15924</v>
      </c>
      <c r="F747">
        <f>IF(ISBLANK('2B'!$F$23),"",'2B'!$F$23)</f>
        <v>0</v>
      </c>
    </row>
    <row r="748" spans="2:6">
      <c r="B748" t="str">
        <f>'2B'!$AG$23</f>
        <v>BM850WNK</v>
      </c>
      <c r="C748" t="s">
        <v>16499</v>
      </c>
      <c r="E748" t="s">
        <v>15924</v>
      </c>
      <c r="F748">
        <f>IF(ISBLANK('2B'!$G$23),"",'2B'!$G$23)</f>
        <v>0</v>
      </c>
    </row>
    <row r="749" spans="2:6">
      <c r="B749" t="str">
        <f>'2B'!$AH$23</f>
        <v>BM850SG</v>
      </c>
      <c r="C749" t="s">
        <v>16500</v>
      </c>
      <c r="E749" t="s">
        <v>15924</v>
      </c>
      <c r="F749">
        <f>IF(ISBLANK('2B'!$H$23),"",'2B'!$H$23)</f>
        <v>0</v>
      </c>
    </row>
    <row r="750" spans="2:6">
      <c r="B750" t="str">
        <f>'2B'!$AI$23</f>
        <v>BM850TTT</v>
      </c>
      <c r="C750" t="s">
        <v>16501</v>
      </c>
      <c r="E750" t="s">
        <v>15924</v>
      </c>
      <c r="F750">
        <f>IF(ISBLANK('2B'!$I$23),"",'2B'!$I$23)</f>
        <v>0</v>
      </c>
    </row>
    <row r="751" spans="2:6">
      <c r="B751" t="str">
        <f>'2B'!$AJ$23</f>
        <v>BM951TAS</v>
      </c>
      <c r="C751" t="s">
        <v>16502</v>
      </c>
      <c r="E751" t="s">
        <v>15924</v>
      </c>
      <c r="F751">
        <f>IF(ISBLANK('2B'!$J$23),"",'2B'!$J$23)</f>
        <v>0</v>
      </c>
    </row>
    <row r="752" spans="2:6">
      <c r="B752" t="str">
        <f>'2B'!$AF$26</f>
        <v>B0020WN</v>
      </c>
      <c r="C752" t="s">
        <v>16503</v>
      </c>
      <c r="E752" t="s">
        <v>15924</v>
      </c>
      <c r="F752">
        <f>IF(ISBLANK('2B'!$F$26),"",'2B'!$F$26)</f>
        <v>0</v>
      </c>
    </row>
    <row r="753" spans="2:6">
      <c r="B753" t="str">
        <f>'2B'!$AG$26</f>
        <v>B0020WNK</v>
      </c>
      <c r="C753" t="s">
        <v>16504</v>
      </c>
      <c r="E753" t="s">
        <v>15924</v>
      </c>
      <c r="F753">
        <f>IF(ISBLANK('2B'!$G$26),"",'2B'!$G$26)</f>
        <v>0</v>
      </c>
    </row>
    <row r="754" spans="2:6">
      <c r="B754" t="str">
        <f>'2B'!$AH$26</f>
        <v>B0020BIO</v>
      </c>
      <c r="C754" t="s">
        <v>16505</v>
      </c>
      <c r="E754" t="s">
        <v>15924</v>
      </c>
      <c r="F754">
        <f>IF(ISBLANK('2B'!$H$26),"",'2B'!$H$26)</f>
        <v>0</v>
      </c>
    </row>
    <row r="755" spans="2:6">
      <c r="B755" t="str">
        <f>'2B'!$AI$26</f>
        <v>B0020APC</v>
      </c>
      <c r="C755" t="s">
        <v>16506</v>
      </c>
      <c r="E755" t="s">
        <v>15924</v>
      </c>
      <c r="F755" t="str">
        <f>IF(ISBLANK('2B'!$I$26),"",'2B'!$I$26)</f>
        <v/>
      </c>
    </row>
    <row r="756" spans="2:6">
      <c r="B756" t="str">
        <f>'2B'!$AJ$26</f>
        <v>B0020TOT</v>
      </c>
      <c r="C756" t="s">
        <v>16507</v>
      </c>
      <c r="E756" t="s">
        <v>15924</v>
      </c>
      <c r="F756">
        <f>IF(ISBLANK('2B'!$J$26),"",'2B'!$J$26)</f>
        <v>0</v>
      </c>
    </row>
    <row r="757" spans="2:6">
      <c r="B757" t="str">
        <f>'2B'!$AF$29</f>
        <v>B0021WN</v>
      </c>
      <c r="C757" t="s">
        <v>16508</v>
      </c>
      <c r="E757" t="s">
        <v>15924</v>
      </c>
      <c r="F757">
        <f>IF(ISBLANK('2B'!$F$29),"",'2B'!$F$29)</f>
        <v>0</v>
      </c>
    </row>
    <row r="758" spans="2:6">
      <c r="B758" t="str">
        <f>'2B'!$AG$29</f>
        <v>B0021WNK</v>
      </c>
      <c r="C758" t="s">
        <v>16509</v>
      </c>
      <c r="E758" t="s">
        <v>15924</v>
      </c>
      <c r="F758">
        <f>IF(ISBLANK('2B'!$G$29),"",'2B'!$G$29)</f>
        <v>0</v>
      </c>
    </row>
    <row r="759" spans="2:6">
      <c r="B759" t="str">
        <f>'2B'!$AH$29</f>
        <v>B0021BIO</v>
      </c>
      <c r="C759" t="s">
        <v>16510</v>
      </c>
      <c r="E759" t="s">
        <v>15924</v>
      </c>
      <c r="F759">
        <f>IF(ISBLANK('2B'!$H$29),"",'2B'!$H$29)</f>
        <v>0</v>
      </c>
    </row>
    <row r="760" spans="2:6">
      <c r="B760" t="str">
        <f>'2B'!$AI$29</f>
        <v>B0021APC</v>
      </c>
      <c r="C760" t="s">
        <v>16511</v>
      </c>
      <c r="E760" t="s">
        <v>15924</v>
      </c>
      <c r="F760" t="str">
        <f>IF(ISBLANK('2B'!$I$29),"",'2B'!$I$29)</f>
        <v/>
      </c>
    </row>
    <row r="761" spans="2:6">
      <c r="B761" t="str">
        <f>'2B'!$AJ$29</f>
        <v>B0021TOT</v>
      </c>
      <c r="C761" t="s">
        <v>16512</v>
      </c>
      <c r="E761" t="s">
        <v>15924</v>
      </c>
      <c r="F761">
        <f>IF(ISBLANK('2B'!$J$29),"",'2B'!$J$29)</f>
        <v>0</v>
      </c>
    </row>
    <row r="762" spans="2:6">
      <c r="B762" t="str">
        <f>'2B'!$AF$30</f>
        <v>B0022WN</v>
      </c>
      <c r="C762" t="s">
        <v>16513</v>
      </c>
      <c r="E762" t="s">
        <v>15924</v>
      </c>
      <c r="F762">
        <f>IF(ISBLANK('2B'!$F$30),"",'2B'!$F$30)</f>
        <v>0</v>
      </c>
    </row>
    <row r="763" spans="2:6">
      <c r="B763" t="str">
        <f>'2B'!$AG$30</f>
        <v>B0022WNK</v>
      </c>
      <c r="C763" t="s">
        <v>16514</v>
      </c>
      <c r="E763" t="s">
        <v>15924</v>
      </c>
      <c r="F763">
        <f>IF(ISBLANK('2B'!$G$30),"",'2B'!$G$30)</f>
        <v>0</v>
      </c>
    </row>
    <row r="764" spans="2:6">
      <c r="B764" t="str">
        <f>'2B'!$AH$30</f>
        <v>B0022BIO</v>
      </c>
      <c r="C764" t="s">
        <v>16515</v>
      </c>
      <c r="E764" t="s">
        <v>15924</v>
      </c>
      <c r="F764">
        <f>IF(ISBLANK('2B'!$H$30),"",'2B'!$H$30)</f>
        <v>0</v>
      </c>
    </row>
    <row r="765" spans="2:6">
      <c r="B765" t="str">
        <f>'2B'!$AI$30</f>
        <v>B0022APC</v>
      </c>
      <c r="C765" t="s">
        <v>16516</v>
      </c>
      <c r="E765" t="s">
        <v>15924</v>
      </c>
      <c r="F765" t="str">
        <f>IF(ISBLANK('2B'!$I$30),"",'2B'!$I$30)</f>
        <v/>
      </c>
    </row>
    <row r="766" spans="2:6">
      <c r="B766" t="str">
        <f>'2B'!$AJ$30</f>
        <v>B0022TOT</v>
      </c>
      <c r="C766" t="s">
        <v>16517</v>
      </c>
      <c r="E766" t="s">
        <v>15924</v>
      </c>
      <c r="F766">
        <f>IF(ISBLANK('2B'!$J$30),"",'2B'!$J$30)</f>
        <v>0</v>
      </c>
    </row>
    <row r="767" spans="2:6">
      <c r="B767" t="str">
        <f>'2B'!$AF$31</f>
        <v>B0023WN</v>
      </c>
      <c r="C767" t="s">
        <v>16518</v>
      </c>
      <c r="E767" t="s">
        <v>15924</v>
      </c>
      <c r="F767">
        <f>IF(ISBLANK('2B'!$F$31),"",'2B'!$F$31)</f>
        <v>0</v>
      </c>
    </row>
    <row r="768" spans="2:6">
      <c r="B768" t="str">
        <f>'2B'!$AG$31</f>
        <v>B0023WNK</v>
      </c>
      <c r="C768" t="s">
        <v>16519</v>
      </c>
      <c r="E768" t="s">
        <v>15924</v>
      </c>
      <c r="F768">
        <f>IF(ISBLANK('2B'!$G$31),"",'2B'!$G$31)</f>
        <v>0</v>
      </c>
    </row>
    <row r="769" spans="2:6">
      <c r="B769" t="str">
        <f>'2B'!$AH$31</f>
        <v>B0023BIO</v>
      </c>
      <c r="C769" t="s">
        <v>16520</v>
      </c>
      <c r="E769" t="s">
        <v>15924</v>
      </c>
      <c r="F769">
        <f>IF(ISBLANK('2B'!$H$31),"",'2B'!$H$31)</f>
        <v>0</v>
      </c>
    </row>
    <row r="770" spans="2:6">
      <c r="B770" t="str">
        <f>'2B'!$AI$31</f>
        <v>B0023APC</v>
      </c>
      <c r="C770" t="s">
        <v>16521</v>
      </c>
      <c r="E770" t="s">
        <v>15924</v>
      </c>
      <c r="F770" t="str">
        <f>IF(ISBLANK('2B'!$I$31),"",'2B'!$I$31)</f>
        <v/>
      </c>
    </row>
    <row r="771" spans="2:6">
      <c r="B771" t="str">
        <f>'2B'!$AJ$31</f>
        <v>B0023TOT</v>
      </c>
      <c r="C771" t="s">
        <v>16522</v>
      </c>
      <c r="E771" t="s">
        <v>15924</v>
      </c>
      <c r="F771">
        <f>IF(ISBLANK('2B'!$J$31),"",'2B'!$J$31)</f>
        <v>0</v>
      </c>
    </row>
    <row r="772" spans="2:6">
      <c r="B772" t="str">
        <f>'2B'!$AE$32</f>
        <v>BC30498WR</v>
      </c>
      <c r="C772" t="s">
        <v>16523</v>
      </c>
      <c r="E772" t="s">
        <v>15924</v>
      </c>
      <c r="F772">
        <f>IF(ISBLANK('2B'!$E$32),"",'2B'!$E$32)</f>
        <v>0</v>
      </c>
    </row>
    <row r="773" spans="2:6">
      <c r="B773" t="str">
        <f>'2B'!$AF$32</f>
        <v>BC30498WN</v>
      </c>
      <c r="C773" t="s">
        <v>16524</v>
      </c>
      <c r="E773" t="s">
        <v>15924</v>
      </c>
      <c r="F773">
        <f>IF(ISBLANK('2B'!$F$32),"",'2B'!$F$32)</f>
        <v>0</v>
      </c>
    </row>
    <row r="774" spans="2:6">
      <c r="B774" t="str">
        <f>'2B'!$AG$32</f>
        <v>BC30998WNK</v>
      </c>
      <c r="C774" t="s">
        <v>16525</v>
      </c>
      <c r="E774" t="s">
        <v>15924</v>
      </c>
      <c r="F774">
        <f>IF(ISBLANK('2B'!$G$32),"",'2B'!$G$32)</f>
        <v>0</v>
      </c>
    </row>
    <row r="775" spans="2:6">
      <c r="B775" t="str">
        <f>'2B'!$AH$32</f>
        <v>BC30998SG</v>
      </c>
      <c r="C775" t="s">
        <v>16526</v>
      </c>
      <c r="E775" t="s">
        <v>15924</v>
      </c>
      <c r="F775">
        <f>IF(ISBLANK('2B'!$H$32),"",'2B'!$H$32)</f>
        <v>0</v>
      </c>
    </row>
    <row r="776" spans="2:6">
      <c r="B776" t="str">
        <f>'2B'!$AI$32</f>
        <v>BM815TTT</v>
      </c>
      <c r="C776" t="s">
        <v>16527</v>
      </c>
      <c r="E776" t="s">
        <v>15924</v>
      </c>
      <c r="F776">
        <f>IF(ISBLANK('2B'!$I$32),"",'2B'!$I$32)</f>
        <v>0</v>
      </c>
    </row>
    <row r="777" spans="2:6">
      <c r="B777" t="str">
        <f>'2B'!$AJ$32</f>
        <v>BM916</v>
      </c>
      <c r="C777" t="s">
        <v>16528</v>
      </c>
      <c r="E777" t="s">
        <v>15924</v>
      </c>
      <c r="F777">
        <f>IF(ISBLANK('2B'!$J$32),"",'2B'!$J$32)</f>
        <v>0</v>
      </c>
    </row>
    <row r="778" spans="2:6">
      <c r="B778" t="str">
        <f>'2B'!$AF$33</f>
        <v>BM333WN</v>
      </c>
      <c r="C778" t="s">
        <v>16492</v>
      </c>
      <c r="E778" t="s">
        <v>15924</v>
      </c>
      <c r="F778">
        <f>IF(ISBLANK('2B'!$F$33),"",'2B'!$F$33)</f>
        <v>0</v>
      </c>
    </row>
    <row r="779" spans="2:6">
      <c r="B779" t="str">
        <f>'2B'!$AG$33</f>
        <v>BM833WNK</v>
      </c>
      <c r="C779" t="s">
        <v>16493</v>
      </c>
      <c r="E779" t="s">
        <v>15924</v>
      </c>
      <c r="F779">
        <f>IF(ISBLANK('2B'!$G$33),"",'2B'!$G$33)</f>
        <v>0</v>
      </c>
    </row>
    <row r="780" spans="2:6">
      <c r="B780" t="str">
        <f>'2B'!$AH$33</f>
        <v>BM833SG</v>
      </c>
      <c r="C780" t="s">
        <v>16494</v>
      </c>
      <c r="E780" t="s">
        <v>15924</v>
      </c>
      <c r="F780">
        <f>IF(ISBLANK('2B'!$H$33),"",'2B'!$H$33)</f>
        <v>0</v>
      </c>
    </row>
    <row r="781" spans="2:6">
      <c r="B781" t="str">
        <f>'2B'!$AI$33</f>
        <v>BM833TTT</v>
      </c>
      <c r="C781" t="s">
        <v>16495</v>
      </c>
      <c r="E781" t="s">
        <v>15924</v>
      </c>
      <c r="F781" t="str">
        <f>IF(ISBLANK('2B'!$I$33),"",'2B'!$I$33)</f>
        <v/>
      </c>
    </row>
    <row r="782" spans="2:6">
      <c r="B782" t="str">
        <f>'2B'!$AJ$33</f>
        <v>BM923CET</v>
      </c>
      <c r="C782" t="s">
        <v>16529</v>
      </c>
      <c r="E782" t="s">
        <v>15924</v>
      </c>
      <c r="F782">
        <f>IF(ISBLANK('2B'!$J$33),"",'2B'!$J$33)</f>
        <v>0</v>
      </c>
    </row>
    <row r="783" spans="2:6">
      <c r="B783" t="str">
        <f>'2B'!$AE$34</f>
        <v>BA1070WR</v>
      </c>
      <c r="C783" t="s">
        <v>16530</v>
      </c>
      <c r="E783" t="s">
        <v>15924</v>
      </c>
      <c r="F783">
        <f>IF(ISBLANK('2B'!$E$34),"",'2B'!$E$34)</f>
        <v>0</v>
      </c>
    </row>
    <row r="784" spans="2:6">
      <c r="B784" t="str">
        <f>'2B'!$AF$34</f>
        <v>BA1070WN</v>
      </c>
      <c r="C784" t="s">
        <v>16531</v>
      </c>
      <c r="E784" t="s">
        <v>15924</v>
      </c>
      <c r="F784">
        <f>IF(ISBLANK('2B'!$F$34),"",'2B'!$F$34)</f>
        <v>0</v>
      </c>
    </row>
    <row r="785" spans="2:6">
      <c r="B785" t="str">
        <f>'2B'!$AG$34</f>
        <v>BA2120WNK</v>
      </c>
      <c r="C785" t="s">
        <v>16532</v>
      </c>
      <c r="E785" t="s">
        <v>15924</v>
      </c>
      <c r="F785">
        <f>IF(ISBLANK('2B'!$G$34),"",'2B'!$G$34)</f>
        <v>0</v>
      </c>
    </row>
    <row r="786" spans="2:6">
      <c r="B786" t="str">
        <f>'2B'!$AH$34</f>
        <v>BA2120SG</v>
      </c>
      <c r="C786" t="s">
        <v>16533</v>
      </c>
      <c r="E786" t="s">
        <v>15924</v>
      </c>
      <c r="F786">
        <f>IF(ISBLANK('2B'!$H$34),"",'2B'!$H$34)</f>
        <v>0</v>
      </c>
    </row>
    <row r="787" spans="2:6">
      <c r="B787" t="str">
        <f>'2B'!$AI$34</f>
        <v>BA2120TTT</v>
      </c>
      <c r="C787" t="s">
        <v>16534</v>
      </c>
      <c r="E787" t="s">
        <v>15924</v>
      </c>
      <c r="F787">
        <f>IF(ISBLANK('2B'!$I$34),"",'2B'!$I$34)</f>
        <v>0</v>
      </c>
    </row>
    <row r="788" spans="2:6">
      <c r="B788" t="str">
        <f>'2B'!$AJ$34</f>
        <v>BA3000</v>
      </c>
      <c r="C788" t="s">
        <v>16535</v>
      </c>
      <c r="E788" t="s">
        <v>15924</v>
      </c>
      <c r="F788">
        <f>IF(ISBLANK('2B'!$J$34),"",'2B'!$J$34)</f>
        <v>0</v>
      </c>
    </row>
    <row r="789" spans="2:6">
      <c r="B789" t="str">
        <f>'2B'!$AF$37</f>
        <v>B0024WN</v>
      </c>
      <c r="C789" t="s">
        <v>16536</v>
      </c>
      <c r="E789" t="s">
        <v>15924</v>
      </c>
      <c r="F789">
        <f>IF(ISBLANK('2B'!$F$37),"",'2B'!$F$37)</f>
        <v>0</v>
      </c>
    </row>
    <row r="790" spans="2:6">
      <c r="B790" t="str">
        <f>'2B'!$AG$37</f>
        <v>B0024WNK</v>
      </c>
      <c r="C790" t="s">
        <v>16537</v>
      </c>
      <c r="E790" t="s">
        <v>15924</v>
      </c>
      <c r="F790">
        <f>IF(ISBLANK('2B'!$G$37),"",'2B'!$G$37)</f>
        <v>0</v>
      </c>
    </row>
    <row r="791" spans="2:6">
      <c r="B791" t="str">
        <f>'2B'!$AH$37</f>
        <v>B0024BIO</v>
      </c>
      <c r="C791" t="s">
        <v>16538</v>
      </c>
      <c r="E791" t="s">
        <v>15924</v>
      </c>
      <c r="F791">
        <f>IF(ISBLANK('2B'!$H$37),"",'2B'!$H$37)</f>
        <v>0</v>
      </c>
    </row>
    <row r="792" spans="2:6">
      <c r="B792" t="str">
        <f>'2B'!$AI$37</f>
        <v>B0024APC</v>
      </c>
      <c r="C792" t="s">
        <v>16539</v>
      </c>
      <c r="E792" t="s">
        <v>15924</v>
      </c>
      <c r="F792" t="str">
        <f>IF(ISBLANK('2B'!$I$37),"",'2B'!$I$37)</f>
        <v/>
      </c>
    </row>
    <row r="793" spans="2:6">
      <c r="B793" t="str">
        <f>'2B'!$AJ$37</f>
        <v>B0024TOT</v>
      </c>
      <c r="C793" t="s">
        <v>16540</v>
      </c>
      <c r="E793" t="s">
        <v>15924</v>
      </c>
      <c r="F793">
        <f>IF(ISBLANK('2B'!$J$37),"",'2B'!$J$37)</f>
        <v>0</v>
      </c>
    </row>
    <row r="794" spans="2:6">
      <c r="B794" t="str">
        <f>'2B'!$AE$39</f>
        <v>BM325WR</v>
      </c>
      <c r="C794" t="s">
        <v>16541</v>
      </c>
      <c r="E794" t="s">
        <v>15924</v>
      </c>
      <c r="F794">
        <f>IF(ISBLANK('2B'!$E$39),"",'2B'!$E$39)</f>
        <v>0</v>
      </c>
    </row>
    <row r="795" spans="2:6">
      <c r="B795" t="str">
        <f>'2B'!$AF$39</f>
        <v>BM325WN</v>
      </c>
      <c r="C795" t="s">
        <v>16542</v>
      </c>
      <c r="E795" t="s">
        <v>15924</v>
      </c>
      <c r="F795">
        <f>IF(ISBLANK('2B'!$F$39),"",'2B'!$F$39)</f>
        <v>0</v>
      </c>
    </row>
    <row r="796" spans="2:6">
      <c r="B796" t="str">
        <f>'2B'!$AG$39</f>
        <v>BM825WNK</v>
      </c>
      <c r="C796" t="s">
        <v>16543</v>
      </c>
      <c r="E796" t="s">
        <v>15924</v>
      </c>
      <c r="F796">
        <f>IF(ISBLANK('2B'!$G$39),"",'2B'!$G$39)</f>
        <v>0</v>
      </c>
    </row>
    <row r="797" spans="2:6">
      <c r="B797" t="str">
        <f>'2B'!$AH$39</f>
        <v>BM825SG</v>
      </c>
      <c r="C797" t="s">
        <v>16544</v>
      </c>
      <c r="E797" t="s">
        <v>15924</v>
      </c>
      <c r="F797">
        <f>IF(ISBLANK('2B'!$H$39),"",'2B'!$H$39)</f>
        <v>0</v>
      </c>
    </row>
    <row r="798" spans="2:6">
      <c r="B798" t="str">
        <f>'2B'!$AI$39</f>
        <v>S3039TTT</v>
      </c>
      <c r="C798" t="s">
        <v>16545</v>
      </c>
      <c r="E798" t="s">
        <v>15924</v>
      </c>
      <c r="F798">
        <f>IF(ISBLANK('2B'!$I$39),"",'2B'!$I$39)</f>
        <v>0</v>
      </c>
    </row>
    <row r="799" spans="2:6">
      <c r="B799" t="str">
        <f>'2B'!$AJ$39</f>
        <v>T3039</v>
      </c>
      <c r="C799" t="s">
        <v>16546</v>
      </c>
      <c r="E799" t="s">
        <v>15924</v>
      </c>
      <c r="F799">
        <f>IF(ISBLANK('2B'!$J$39),"",'2B'!$J$39)</f>
        <v>0</v>
      </c>
    </row>
    <row r="800" spans="2:6">
      <c r="B800" t="str">
        <f>'2B'!$AF$42</f>
        <v>CR00558WN</v>
      </c>
      <c r="C800" t="s">
        <v>16547</v>
      </c>
      <c r="E800" t="s">
        <v>15924</v>
      </c>
      <c r="F800">
        <f>IF(ISBLANK('2B'!$F$42),"",'2B'!$F$42)</f>
        <v>0</v>
      </c>
    </row>
    <row r="801" spans="2:6">
      <c r="B801" t="str">
        <f>'2B'!$AG$42</f>
        <v>CR00559WNK</v>
      </c>
      <c r="C801" t="s">
        <v>16548</v>
      </c>
      <c r="E801" t="s">
        <v>15924</v>
      </c>
      <c r="F801">
        <f>IF(ISBLANK('2B'!$G$42),"",'2B'!$G$42)</f>
        <v>0</v>
      </c>
    </row>
    <row r="802" spans="2:6">
      <c r="B802" t="str">
        <f>'2B'!$AH$42</f>
        <v>CR00559SG</v>
      </c>
      <c r="C802" t="s">
        <v>16549</v>
      </c>
      <c r="E802" t="s">
        <v>15924</v>
      </c>
      <c r="F802">
        <f>IF(ISBLANK('2B'!$H$42),"",'2B'!$H$42)</f>
        <v>0</v>
      </c>
    </row>
    <row r="803" spans="2:6">
      <c r="B803" t="str">
        <f>'2B'!$AI$42</f>
        <v>CR0559TTT</v>
      </c>
      <c r="C803" t="s">
        <v>16550</v>
      </c>
      <c r="E803" t="s">
        <v>15924</v>
      </c>
      <c r="F803" t="str">
        <f>IF(ISBLANK('2B'!$I$42),"",'2B'!$I$42)</f>
        <v/>
      </c>
    </row>
    <row r="804" spans="2:6">
      <c r="B804" t="str">
        <f>'2B'!$AJ$42</f>
        <v>CR00560</v>
      </c>
      <c r="C804" t="s">
        <v>16551</v>
      </c>
      <c r="E804" t="s">
        <v>15924</v>
      </c>
      <c r="F804">
        <f>IF(ISBLANK('2B'!$J$42),"",'2B'!$J$42)</f>
        <v>0</v>
      </c>
    </row>
    <row r="805" spans="2:6">
      <c r="B805" t="str">
        <f>'2B'!$AF$43</f>
        <v>CR00561WN</v>
      </c>
      <c r="C805" t="s">
        <v>16552</v>
      </c>
      <c r="E805" t="s">
        <v>15924</v>
      </c>
      <c r="F805">
        <f>IF(ISBLANK('2B'!$F$43),"",'2B'!$F$43)</f>
        <v>0</v>
      </c>
    </row>
    <row r="806" spans="2:6">
      <c r="B806" t="str">
        <f>'2B'!$AG$43</f>
        <v>CR00562WNK</v>
      </c>
      <c r="C806" t="s">
        <v>16553</v>
      </c>
      <c r="E806" t="s">
        <v>15924</v>
      </c>
      <c r="F806">
        <f>IF(ISBLANK('2B'!$G$43),"",'2B'!$G$43)</f>
        <v>0</v>
      </c>
    </row>
    <row r="807" spans="2:6">
      <c r="B807" t="str">
        <f>'2B'!$AH$43</f>
        <v>CR00562SG</v>
      </c>
      <c r="C807" t="s">
        <v>16554</v>
      </c>
      <c r="E807" t="s">
        <v>15924</v>
      </c>
      <c r="F807">
        <f>IF(ISBLANK('2B'!$H$43),"",'2B'!$H$43)</f>
        <v>0</v>
      </c>
    </row>
    <row r="808" spans="2:6">
      <c r="B808" t="str">
        <f>'2B'!$AI$43</f>
        <v>CR00562TTT</v>
      </c>
      <c r="C808" t="s">
        <v>16555</v>
      </c>
      <c r="E808" t="s">
        <v>15924</v>
      </c>
      <c r="F808" t="str">
        <f>IF(ISBLANK('2B'!$I$43),"",'2B'!$I$43)</f>
        <v/>
      </c>
    </row>
    <row r="809" spans="2:6">
      <c r="B809" t="str">
        <f>'2B'!$AJ$43</f>
        <v>CR00563</v>
      </c>
      <c r="C809" t="s">
        <v>16556</v>
      </c>
      <c r="E809" t="s">
        <v>15924</v>
      </c>
      <c r="F809">
        <f>IF(ISBLANK('2B'!$J$43),"",'2B'!$J$43)</f>
        <v>0</v>
      </c>
    </row>
    <row r="810" spans="2:6">
      <c r="B810" t="str">
        <f>'2B'!$AE$44</f>
        <v>W3026WR</v>
      </c>
      <c r="C810" t="s">
        <v>16557</v>
      </c>
      <c r="E810" t="s">
        <v>15924</v>
      </c>
      <c r="F810">
        <f>IF(ISBLANK('2B'!$E$44),"",'2B'!$E$44)</f>
        <v>0</v>
      </c>
    </row>
    <row r="811" spans="2:6">
      <c r="B811" t="str">
        <f>'2B'!$AF$44</f>
        <v>W3026WN</v>
      </c>
      <c r="C811" t="s">
        <v>16558</v>
      </c>
      <c r="E811" t="s">
        <v>15924</v>
      </c>
      <c r="F811">
        <f>IF(ISBLANK('2B'!$F$44),"",'2B'!$F$44)</f>
        <v>0</v>
      </c>
    </row>
    <row r="812" spans="2:6">
      <c r="B812" t="str">
        <f>'2B'!$AG$44</f>
        <v>S3040WNK</v>
      </c>
      <c r="C812" t="s">
        <v>16559</v>
      </c>
      <c r="E812" t="s">
        <v>15924</v>
      </c>
      <c r="F812">
        <f>IF(ISBLANK('2B'!$G$44),"",'2B'!$G$44)</f>
        <v>0</v>
      </c>
    </row>
    <row r="813" spans="2:6">
      <c r="B813" t="str">
        <f>'2B'!$AH$44</f>
        <v>S3040SG</v>
      </c>
      <c r="C813" t="s">
        <v>16560</v>
      </c>
      <c r="E813" t="s">
        <v>15924</v>
      </c>
      <c r="F813">
        <f>IF(ISBLANK('2B'!$H$44),"",'2B'!$H$44)</f>
        <v>0</v>
      </c>
    </row>
    <row r="814" spans="2:6">
      <c r="B814" t="str">
        <f>'2B'!$AI$44</f>
        <v>S3040TOTTTT</v>
      </c>
      <c r="C814" t="s">
        <v>16561</v>
      </c>
      <c r="E814" t="s">
        <v>15924</v>
      </c>
      <c r="F814">
        <f>IF(ISBLANK('2B'!$I$44),"",'2B'!$I$44)</f>
        <v>0</v>
      </c>
    </row>
    <row r="815" spans="2:6">
      <c r="B815" t="str">
        <f>'2B'!$AJ$44</f>
        <v>CR00564</v>
      </c>
      <c r="C815" t="s">
        <v>16562</v>
      </c>
      <c r="E815" t="s">
        <v>15924</v>
      </c>
      <c r="F815">
        <f>IF(ISBLANK('2B'!$J$44),"",'2B'!$J$44)</f>
        <v>0</v>
      </c>
    </row>
    <row r="816" spans="2:6">
      <c r="B816" t="str">
        <f>'2C'!$U$8</f>
        <v>BM9030</v>
      </c>
      <c r="C816" t="s">
        <v>16563</v>
      </c>
      <c r="E816" t="s">
        <v>15924</v>
      </c>
      <c r="F816" t="str">
        <f>IF(ISBLANK('2C'!$E$8),"",'2C'!$E$8)</f>
        <v/>
      </c>
    </row>
    <row r="817" spans="2:6">
      <c r="B817" t="str">
        <f>'2C'!$V$8</f>
        <v>BM9031</v>
      </c>
      <c r="C817" t="s">
        <v>16564</v>
      </c>
      <c r="E817" t="s">
        <v>15924</v>
      </c>
      <c r="F817" t="str">
        <f>IF(ISBLANK('2C'!$F$8),"",'2C'!$F$8)</f>
        <v/>
      </c>
    </row>
    <row r="818" spans="2:6">
      <c r="B818" t="str">
        <f>'2C'!$W$8</f>
        <v>BM9032</v>
      </c>
      <c r="C818" t="s">
        <v>16565</v>
      </c>
      <c r="E818" t="s">
        <v>15924</v>
      </c>
      <c r="F818">
        <f>IF(ISBLANK('2C'!$G$8),"",'2C'!$G$8)</f>
        <v>0</v>
      </c>
    </row>
    <row r="819" spans="2:6">
      <c r="B819" t="str">
        <f>'2C'!$U$9</f>
        <v>BM9002</v>
      </c>
      <c r="C819" t="s">
        <v>16566</v>
      </c>
      <c r="E819" t="s">
        <v>15924</v>
      </c>
      <c r="F819" t="str">
        <f>IF(ISBLANK('2C'!$E$9),"",'2C'!$E$9)</f>
        <v/>
      </c>
    </row>
    <row r="820" spans="2:6">
      <c r="B820" t="str">
        <f>'2C'!$V$9</f>
        <v>BM9202</v>
      </c>
      <c r="C820" t="s">
        <v>16567</v>
      </c>
      <c r="E820" t="s">
        <v>15924</v>
      </c>
      <c r="F820" t="str">
        <f>IF(ISBLANK('2C'!$F$9),"",'2C'!$F$9)</f>
        <v/>
      </c>
    </row>
    <row r="821" spans="2:6">
      <c r="B821" t="str">
        <f>'2C'!$W$9</f>
        <v>BM9502</v>
      </c>
      <c r="C821" t="s">
        <v>16568</v>
      </c>
      <c r="E821" t="s">
        <v>15924</v>
      </c>
      <c r="F821">
        <f>IF(ISBLANK('2C'!$G$9),"",'2C'!$G$9)</f>
        <v>0</v>
      </c>
    </row>
    <row r="822" spans="2:6">
      <c r="B822" t="str">
        <f>'2C'!$U$10</f>
        <v>BM9003</v>
      </c>
      <c r="C822" t="s">
        <v>16569</v>
      </c>
      <c r="E822" t="s">
        <v>15924</v>
      </c>
      <c r="F822" t="str">
        <f>IF(ISBLANK('2C'!$E$10),"",'2C'!$E$10)</f>
        <v/>
      </c>
    </row>
    <row r="823" spans="2:6">
      <c r="B823" t="str">
        <f>'2C'!$V$10</f>
        <v>BM9203</v>
      </c>
      <c r="C823" t="s">
        <v>16570</v>
      </c>
      <c r="E823" t="s">
        <v>15924</v>
      </c>
      <c r="F823" t="str">
        <f>IF(ISBLANK('2C'!$F$10),"",'2C'!$F$10)</f>
        <v/>
      </c>
    </row>
    <row r="824" spans="2:6">
      <c r="B824" t="str">
        <f>'2C'!$W$10</f>
        <v>BM9503</v>
      </c>
      <c r="C824" t="s">
        <v>16571</v>
      </c>
      <c r="E824" t="s">
        <v>15924</v>
      </c>
      <c r="F824">
        <f>IF(ISBLANK('2C'!$G$10),"",'2C'!$G$10)</f>
        <v>0</v>
      </c>
    </row>
    <row r="825" spans="2:6">
      <c r="B825" t="str">
        <f>'2C'!$U$11</f>
        <v>BM9007</v>
      </c>
      <c r="C825" t="s">
        <v>16572</v>
      </c>
      <c r="E825" t="s">
        <v>15924</v>
      </c>
      <c r="F825" t="str">
        <f>IF(ISBLANK('2C'!$E$11),"",'2C'!$E$11)</f>
        <v/>
      </c>
    </row>
    <row r="826" spans="2:6">
      <c r="B826" t="str">
        <f>'2C'!$V$11</f>
        <v>BM9207</v>
      </c>
      <c r="C826" t="s">
        <v>16573</v>
      </c>
      <c r="E826" t="s">
        <v>15924</v>
      </c>
      <c r="F826" t="str">
        <f>IF(ISBLANK('2C'!$F$11),"",'2C'!$F$11)</f>
        <v/>
      </c>
    </row>
    <row r="827" spans="2:6">
      <c r="B827" t="str">
        <f>'2C'!$W$11</f>
        <v>BM9507</v>
      </c>
      <c r="C827" t="s">
        <v>16574</v>
      </c>
      <c r="E827" t="s">
        <v>15924</v>
      </c>
      <c r="F827">
        <f>IF(ISBLANK('2C'!$G$11),"",'2C'!$G$11)</f>
        <v>0</v>
      </c>
    </row>
    <row r="828" spans="2:6">
      <c r="B828" t="str">
        <f>'2C'!$U$12</f>
        <v>B0025OXH</v>
      </c>
      <c r="C828" t="s">
        <v>16575</v>
      </c>
      <c r="E828" t="s">
        <v>15924</v>
      </c>
      <c r="F828" t="str">
        <f>IF(ISBLANK('2C'!$E$12),"",'2C'!$E$12)</f>
        <v/>
      </c>
    </row>
    <row r="829" spans="2:6">
      <c r="B829" t="str">
        <f>'2C'!$V$12</f>
        <v>B0025OXNH</v>
      </c>
      <c r="C829" t="s">
        <v>16576</v>
      </c>
      <c r="E829" t="s">
        <v>15924</v>
      </c>
      <c r="F829" t="str">
        <f>IF(ISBLANK('2C'!$F$12),"",'2C'!$F$12)</f>
        <v/>
      </c>
    </row>
    <row r="830" spans="2:6">
      <c r="B830" t="str">
        <f>'2C'!$W$12</f>
        <v>B0025OXT</v>
      </c>
      <c r="C830" t="s">
        <v>16464</v>
      </c>
      <c r="E830" t="s">
        <v>15924</v>
      </c>
      <c r="F830">
        <f>IF(ISBLANK('2C'!$G$12),"",'2C'!$G$12)</f>
        <v>0</v>
      </c>
    </row>
    <row r="831" spans="2:6">
      <c r="B831" t="str">
        <f>'2C'!$U$13</f>
        <v>B0026LAH</v>
      </c>
      <c r="C831" t="s">
        <v>16577</v>
      </c>
      <c r="E831" t="s">
        <v>15924</v>
      </c>
      <c r="F831" t="str">
        <f>IF(ISBLANK('2C'!$E$13),"",'2C'!$E$13)</f>
        <v/>
      </c>
    </row>
    <row r="832" spans="2:6">
      <c r="B832" t="str">
        <f>'2C'!$V$13</f>
        <v>B0026LANH</v>
      </c>
      <c r="C832" t="s">
        <v>16578</v>
      </c>
      <c r="E832" t="s">
        <v>15924</v>
      </c>
      <c r="F832" t="str">
        <f>IF(ISBLANK('2C'!$F$13),"",'2C'!$F$13)</f>
        <v/>
      </c>
    </row>
    <row r="833" spans="2:6">
      <c r="B833" t="str">
        <f>'2C'!$W$13</f>
        <v>B0026LAT</v>
      </c>
      <c r="C833" t="s">
        <v>16579</v>
      </c>
      <c r="E833" t="s">
        <v>15924</v>
      </c>
      <c r="F833">
        <f>IF(ISBLANK('2C'!$G$13),"",'2C'!$G$13)</f>
        <v>0</v>
      </c>
    </row>
    <row r="834" spans="2:6">
      <c r="B834" t="str">
        <f>'2C'!$U$14</f>
        <v>B0027TXH</v>
      </c>
      <c r="C834" t="s">
        <v>16580</v>
      </c>
      <c r="E834" t="s">
        <v>15924</v>
      </c>
      <c r="F834">
        <f>IF(ISBLANK('2C'!$E$14),"",'2C'!$E$14)</f>
        <v>0</v>
      </c>
    </row>
    <row r="835" spans="2:6">
      <c r="B835" t="str">
        <f>'2C'!$V$14</f>
        <v>B0027TXNH</v>
      </c>
      <c r="C835" t="s">
        <v>16581</v>
      </c>
      <c r="E835" t="s">
        <v>15924</v>
      </c>
      <c r="F835">
        <f>IF(ISBLANK('2C'!$F$14),"",'2C'!$F$14)</f>
        <v>0</v>
      </c>
    </row>
    <row r="836" spans="2:6">
      <c r="B836" t="str">
        <f>'2C'!$W$14</f>
        <v>B0027TXT</v>
      </c>
      <c r="C836" t="s">
        <v>16582</v>
      </c>
      <c r="E836" t="s">
        <v>15924</v>
      </c>
      <c r="F836">
        <f>IF(ISBLANK('2C'!$G$14),"",'2C'!$G$14)</f>
        <v>0</v>
      </c>
    </row>
    <row r="837" spans="2:6">
      <c r="B837" t="str">
        <f>'2C'!$U$17</f>
        <v>B0028DEXH</v>
      </c>
      <c r="C837" t="s">
        <v>16583</v>
      </c>
      <c r="E837" t="s">
        <v>15924</v>
      </c>
      <c r="F837" t="str">
        <f>IF(ISBLANK('2C'!$E$17),"",'2C'!$E$17)</f>
        <v/>
      </c>
    </row>
    <row r="838" spans="2:6">
      <c r="B838" t="str">
        <f>'2C'!$V$17</f>
        <v>B0028DEXNH</v>
      </c>
      <c r="C838" t="s">
        <v>16584</v>
      </c>
      <c r="E838" t="s">
        <v>15924</v>
      </c>
      <c r="F838" t="str">
        <f>IF(ISBLANK('2C'!$F$17),"",'2C'!$F$17)</f>
        <v/>
      </c>
    </row>
    <row r="839" spans="2:6">
      <c r="B839" t="str">
        <f>'2C'!$W$17</f>
        <v>B0028DEXT</v>
      </c>
      <c r="C839" t="s">
        <v>16585</v>
      </c>
      <c r="E839" t="s">
        <v>15924</v>
      </c>
      <c r="F839">
        <f>IF(ISBLANK('2C'!$G$17),"",'2C'!$G$17)</f>
        <v>0</v>
      </c>
    </row>
    <row r="840" spans="2:6">
      <c r="B840" t="str">
        <f>'2C'!$U$18</f>
        <v>B0029DAXH</v>
      </c>
      <c r="C840" t="s">
        <v>16586</v>
      </c>
      <c r="E840" t="s">
        <v>15924</v>
      </c>
      <c r="F840" t="str">
        <f>IF(ISBLANK('2C'!$E$18),"",'2C'!$E$18)</f>
        <v/>
      </c>
    </row>
    <row r="841" spans="2:6">
      <c r="B841" t="str">
        <f>'2C'!$V$18</f>
        <v>B0029DAXNH</v>
      </c>
      <c r="C841" t="s">
        <v>16587</v>
      </c>
      <c r="E841" t="s">
        <v>15924</v>
      </c>
      <c r="F841" t="str">
        <f>IF(ISBLANK('2C'!$F$18),"",'2C'!$F$18)</f>
        <v/>
      </c>
    </row>
    <row r="842" spans="2:6">
      <c r="B842" t="str">
        <f>'2C'!$W$18</f>
        <v>B0029DAXT</v>
      </c>
      <c r="C842" t="s">
        <v>16588</v>
      </c>
      <c r="E842" t="s">
        <v>15924</v>
      </c>
      <c r="F842">
        <f>IF(ISBLANK('2C'!$G$18),"",'2C'!$G$18)</f>
        <v>0</v>
      </c>
    </row>
    <row r="843" spans="2:6">
      <c r="B843" t="str">
        <f>'2C'!$U$19</f>
        <v>B0030AEXH</v>
      </c>
      <c r="C843" t="s">
        <v>16589</v>
      </c>
      <c r="E843" t="s">
        <v>15924</v>
      </c>
      <c r="F843" t="str">
        <f>IF(ISBLANK('2C'!$E$19),"",'2C'!$E$19)</f>
        <v/>
      </c>
    </row>
    <row r="844" spans="2:6">
      <c r="B844" t="str">
        <f>'2C'!$V$19</f>
        <v>B0030AEXNH</v>
      </c>
      <c r="C844" t="s">
        <v>16590</v>
      </c>
      <c r="E844" t="s">
        <v>15924</v>
      </c>
      <c r="F844" t="str">
        <f>IF(ISBLANK('2C'!$F$19),"",'2C'!$F$19)</f>
        <v/>
      </c>
    </row>
    <row r="845" spans="2:6">
      <c r="B845" t="str">
        <f>'2C'!$W$19</f>
        <v>B0030AEXT</v>
      </c>
      <c r="C845" t="s">
        <v>16591</v>
      </c>
      <c r="E845" t="s">
        <v>15924</v>
      </c>
      <c r="F845">
        <f>IF(ISBLANK('2C'!$G$19),"",'2C'!$G$19)</f>
        <v>0</v>
      </c>
    </row>
    <row r="846" spans="2:6">
      <c r="B846" t="str">
        <f>'2C'!$U$20</f>
        <v>B0031AAXH</v>
      </c>
      <c r="C846" t="s">
        <v>16592</v>
      </c>
      <c r="E846" t="s">
        <v>15924</v>
      </c>
      <c r="F846" t="str">
        <f>IF(ISBLANK('2C'!$E$20),"",'2C'!$E$20)</f>
        <v/>
      </c>
    </row>
    <row r="847" spans="2:6">
      <c r="B847" t="str">
        <f>'2C'!$V$20</f>
        <v>B0031AAXNH</v>
      </c>
      <c r="C847" t="s">
        <v>16593</v>
      </c>
      <c r="E847" t="s">
        <v>15924</v>
      </c>
      <c r="F847" t="str">
        <f>IF(ISBLANK('2C'!$F$20),"",'2C'!$F$20)</f>
        <v/>
      </c>
    </row>
    <row r="848" spans="2:6">
      <c r="B848" t="str">
        <f>'2C'!$W$20</f>
        <v>B0031AAXT</v>
      </c>
      <c r="C848" t="s">
        <v>16594</v>
      </c>
      <c r="E848" t="s">
        <v>15924</v>
      </c>
      <c r="F848">
        <f>IF(ISBLANK('2C'!$G$20),"",'2C'!$G$20)</f>
        <v>0</v>
      </c>
    </row>
    <row r="849" spans="2:6">
      <c r="B849" t="str">
        <f>'2C'!$U$23</f>
        <v>B0032RCL</v>
      </c>
      <c r="C849" t="s">
        <v>16595</v>
      </c>
      <c r="E849" t="s">
        <v>15924</v>
      </c>
      <c r="F849" t="str">
        <f>IF(ISBLANK('2C'!$E$23),"",'2C'!$E$23)</f>
        <v/>
      </c>
    </row>
    <row r="850" spans="2:6">
      <c r="B850" t="str">
        <f>'2C'!$V$23</f>
        <v>B0032RCLB</v>
      </c>
      <c r="C850" t="s">
        <v>16596</v>
      </c>
      <c r="E850" t="s">
        <v>15924</v>
      </c>
      <c r="F850" t="str">
        <f>IF(ISBLANK('2C'!$F$23),"",'2C'!$F$23)</f>
        <v/>
      </c>
    </row>
    <row r="851" spans="2:6">
      <c r="B851" t="str">
        <f>'2C'!$W$23</f>
        <v>B0032RCLT</v>
      </c>
      <c r="C851" t="s">
        <v>16597</v>
      </c>
      <c r="E851" t="s">
        <v>15924</v>
      </c>
      <c r="F851">
        <f>IF(ISBLANK('2C'!$G$23),"",'2C'!$G$23)</f>
        <v>0</v>
      </c>
    </row>
    <row r="852" spans="2:6">
      <c r="B852" t="str">
        <f>'2C'!$U$24</f>
        <v>B0033INCM</v>
      </c>
      <c r="C852" t="s">
        <v>16598</v>
      </c>
      <c r="E852" t="s">
        <v>15924</v>
      </c>
      <c r="F852" t="str">
        <f>IF(ISBLANK('2C'!$E$24),"",'2C'!$E$24)</f>
        <v/>
      </c>
    </row>
    <row r="853" spans="2:6">
      <c r="B853" t="str">
        <f>'2C'!$V$24</f>
        <v>B0033INCMB</v>
      </c>
      <c r="C853" t="s">
        <v>16599</v>
      </c>
      <c r="E853" t="s">
        <v>15924</v>
      </c>
      <c r="F853" t="str">
        <f>IF(ISBLANK('2C'!$F$24),"",'2C'!$F$24)</f>
        <v/>
      </c>
    </row>
    <row r="854" spans="2:6">
      <c r="B854" t="str">
        <f>'2C'!$W$24</f>
        <v>B0033INCMT</v>
      </c>
      <c r="C854" t="s">
        <v>16600</v>
      </c>
      <c r="E854" t="s">
        <v>15924</v>
      </c>
      <c r="F854">
        <f>IF(ISBLANK('2C'!$G$24),"",'2C'!$G$24)</f>
        <v>0</v>
      </c>
    </row>
    <row r="855" spans="2:6">
      <c r="B855" t="str">
        <f>'2C'!$U$25</f>
        <v>B0034RCW</v>
      </c>
      <c r="C855" t="s">
        <v>16601</v>
      </c>
      <c r="E855" t="s">
        <v>15924</v>
      </c>
      <c r="F855" t="str">
        <f>IF(ISBLANK('2C'!$E$25),"",'2C'!$E$25)</f>
        <v/>
      </c>
    </row>
    <row r="856" spans="2:6">
      <c r="B856" t="str">
        <f>'2C'!$V$25</f>
        <v>B0034RCWB</v>
      </c>
      <c r="C856" t="s">
        <v>16602</v>
      </c>
      <c r="E856" t="s">
        <v>15924</v>
      </c>
      <c r="F856" t="str">
        <f>IF(ISBLANK('2C'!$F$25),"",'2C'!$F$25)</f>
        <v/>
      </c>
    </row>
    <row r="857" spans="2:6">
      <c r="B857" t="str">
        <f>'2C'!$W$25</f>
        <v>B0034RCWT</v>
      </c>
      <c r="C857" t="s">
        <v>16603</v>
      </c>
      <c r="E857" t="s">
        <v>15924</v>
      </c>
      <c r="F857">
        <f>IF(ISBLANK('2C'!$G$25),"",'2C'!$G$25)</f>
        <v>0</v>
      </c>
    </row>
    <row r="858" spans="2:6">
      <c r="B858" t="str">
        <f>'2C'!$U$26</f>
        <v>B0035INCA</v>
      </c>
      <c r="C858" t="s">
        <v>16604</v>
      </c>
      <c r="E858" t="s">
        <v>15924</v>
      </c>
      <c r="F858" t="str">
        <f>IF(ISBLANK('2C'!$E$26),"",'2C'!$E$26)</f>
        <v/>
      </c>
    </row>
    <row r="859" spans="2:6">
      <c r="B859" t="str">
        <f>'2C'!$V$26</f>
        <v>B0035INCAB</v>
      </c>
      <c r="C859" t="s">
        <v>16605</v>
      </c>
      <c r="E859" t="s">
        <v>15924</v>
      </c>
      <c r="F859" t="str">
        <f>IF(ISBLANK('2C'!$F$26),"",'2C'!$F$26)</f>
        <v/>
      </c>
    </row>
    <row r="860" spans="2:6">
      <c r="B860" t="str">
        <f>'2C'!$W$26</f>
        <v>B0035INCAT</v>
      </c>
      <c r="C860" t="s">
        <v>16606</v>
      </c>
      <c r="E860" t="s">
        <v>15924</v>
      </c>
      <c r="F860">
        <f>IF(ISBLANK('2C'!$G$26),"",'2C'!$G$26)</f>
        <v>0</v>
      </c>
    </row>
    <row r="861" spans="2:6">
      <c r="B861" t="str">
        <f>'2C'!$U$27</f>
        <v>B0036NRC</v>
      </c>
      <c r="C861" t="s">
        <v>16607</v>
      </c>
      <c r="E861" t="s">
        <v>15924</v>
      </c>
      <c r="F861">
        <f>IF(ISBLANK('2C'!$E$27),"",'2C'!$E$27)</f>
        <v>0</v>
      </c>
    </row>
    <row r="862" spans="2:6">
      <c r="B862" t="str">
        <f>'2C'!$V$27</f>
        <v>B0036NRCB</v>
      </c>
      <c r="C862" t="s">
        <v>16608</v>
      </c>
      <c r="E862" t="s">
        <v>15924</v>
      </c>
      <c r="F862">
        <f>IF(ISBLANK('2C'!$F$27),"",'2C'!$F$27)</f>
        <v>0</v>
      </c>
    </row>
    <row r="863" spans="2:6">
      <c r="B863" t="str">
        <f>'2C'!$W$27</f>
        <v>B0036NRCT</v>
      </c>
      <c r="C863" t="s">
        <v>16609</v>
      </c>
      <c r="E863" t="s">
        <v>15924</v>
      </c>
      <c r="F863">
        <f>IF(ISBLANK('2C'!$G$27),"",'2C'!$G$27)</f>
        <v>0</v>
      </c>
    </row>
    <row r="864" spans="2:6">
      <c r="B864" t="str">
        <f>'2C'!$U$29</f>
        <v>B0037TRCH</v>
      </c>
      <c r="C864" t="s">
        <v>16610</v>
      </c>
      <c r="E864" t="s">
        <v>15924</v>
      </c>
      <c r="F864">
        <f>IF(ISBLANK('2C'!$E$29),"",'2C'!$E$29)</f>
        <v>0</v>
      </c>
    </row>
    <row r="865" spans="2:6">
      <c r="B865" t="str">
        <f>'2C'!$V$29</f>
        <v>B0037TRCNH</v>
      </c>
      <c r="C865" t="s">
        <v>16611</v>
      </c>
      <c r="E865" t="s">
        <v>15924</v>
      </c>
      <c r="F865">
        <f>IF(ISBLANK('2C'!$F$29),"",'2C'!$F$29)</f>
        <v>0</v>
      </c>
    </row>
    <row r="866" spans="2:6">
      <c r="B866" t="str">
        <f>'2C'!$W$29</f>
        <v>B0037TRCT</v>
      </c>
      <c r="C866" t="s">
        <v>16612</v>
      </c>
      <c r="E866" t="s">
        <v>15924</v>
      </c>
      <c r="F866">
        <f>IF(ISBLANK('2C'!$G$29),"",'2C'!$G$29)</f>
        <v>0</v>
      </c>
    </row>
    <row r="867" spans="2:6">
      <c r="B867" t="str">
        <f>'2C'!$U$31</f>
        <v>BM9022</v>
      </c>
      <c r="C867" t="s">
        <v>16613</v>
      </c>
      <c r="E867" t="s">
        <v>15924</v>
      </c>
      <c r="F867" t="str">
        <f>IF(ISBLANK('2C'!$E$31),"",'2C'!$E$31)</f>
        <v/>
      </c>
    </row>
    <row r="868" spans="2:6">
      <c r="B868" t="str">
        <f>'2C'!$V$31</f>
        <v>BM9222</v>
      </c>
      <c r="C868" t="s">
        <v>16614</v>
      </c>
      <c r="E868" t="s">
        <v>15924</v>
      </c>
      <c r="F868" t="str">
        <f>IF(ISBLANK('2C'!$F$31),"",'2C'!$F$31)</f>
        <v/>
      </c>
    </row>
    <row r="869" spans="2:6">
      <c r="B869" t="str">
        <f>'2C'!$W$31</f>
        <v>BM9522</v>
      </c>
      <c r="C869" t="s">
        <v>16615</v>
      </c>
      <c r="E869" t="s">
        <v>15924</v>
      </c>
      <c r="F869">
        <f>IF(ISBLANK('2C'!$G$31),"",'2C'!$G$31)</f>
        <v>0</v>
      </c>
    </row>
    <row r="870" spans="2:6">
      <c r="B870" t="str">
        <f>'2C'!$U$32</f>
        <v>B0038PDRCH</v>
      </c>
      <c r="C870" t="s">
        <v>16616</v>
      </c>
      <c r="E870" t="s">
        <v>15924</v>
      </c>
      <c r="F870" t="str">
        <f>IF(ISBLANK('2C'!$E$32),"",'2C'!$E$32)</f>
        <v/>
      </c>
    </row>
    <row r="871" spans="2:6">
      <c r="B871" t="str">
        <f>'2C'!$V$32</f>
        <v>B0038PDRCNH</v>
      </c>
      <c r="C871" t="s">
        <v>16617</v>
      </c>
      <c r="E871" t="s">
        <v>15924</v>
      </c>
      <c r="F871" t="str">
        <f>IF(ISBLANK('2C'!$F$32),"",'2C'!$F$32)</f>
        <v/>
      </c>
    </row>
    <row r="872" spans="2:6">
      <c r="B872" t="str">
        <f>'2C'!$W$32</f>
        <v>B0038PDRCT</v>
      </c>
      <c r="C872" t="s">
        <v>16618</v>
      </c>
      <c r="E872" t="s">
        <v>15924</v>
      </c>
      <c r="F872">
        <f>IF(ISBLANK('2C'!$G$32),"",'2C'!$G$32)</f>
        <v>0</v>
      </c>
    </row>
    <row r="873" spans="2:6">
      <c r="B873" t="str">
        <f>'2C'!$U$34</f>
        <v>B0039TRCH_PDRC</v>
      </c>
      <c r="C873" t="s">
        <v>16619</v>
      </c>
      <c r="E873" t="s">
        <v>15924</v>
      </c>
      <c r="F873">
        <f>IF(ISBLANK('2C'!$E$34),"",'2C'!$E$34)</f>
        <v>0</v>
      </c>
    </row>
    <row r="874" spans="2:6">
      <c r="B874" t="str">
        <f>'2C'!$V$34</f>
        <v>B0039TRCNH_PDRC</v>
      </c>
      <c r="C874" t="s">
        <v>16620</v>
      </c>
      <c r="E874" t="s">
        <v>15924</v>
      </c>
      <c r="F874">
        <f>IF(ISBLANK('2C'!$F$34),"",'2C'!$F$34)</f>
        <v>0</v>
      </c>
    </row>
    <row r="875" spans="2:6">
      <c r="B875" t="str">
        <f>'2C'!$W$34</f>
        <v>B0039TRCT_PDRC</v>
      </c>
      <c r="C875" t="s">
        <v>16621</v>
      </c>
      <c r="E875" t="s">
        <v>15924</v>
      </c>
      <c r="F875">
        <f>IF(ISBLANK('2C'!$G$34),"",'2C'!$G$34)</f>
        <v>0</v>
      </c>
    </row>
    <row r="876" spans="2:6">
      <c r="B876" t="str">
        <f>'2C'!$U$37</f>
        <v>BM9038</v>
      </c>
      <c r="C876" t="s">
        <v>16622</v>
      </c>
      <c r="E876" t="s">
        <v>15924</v>
      </c>
      <c r="F876" t="str">
        <f>IF(ISBLANK('2C'!$E$37),"",'2C'!$E$37)</f>
        <v/>
      </c>
    </row>
    <row r="877" spans="2:6">
      <c r="B877" t="str">
        <f>'2C'!$V$37</f>
        <v>BM9338</v>
      </c>
      <c r="C877" t="s">
        <v>16623</v>
      </c>
      <c r="E877" t="s">
        <v>15924</v>
      </c>
      <c r="F877" t="str">
        <f>IF(ISBLANK('2C'!$F$37),"",'2C'!$F$37)</f>
        <v/>
      </c>
    </row>
    <row r="878" spans="2:6">
      <c r="B878" t="str">
        <f>'2C'!$W$37</f>
        <v>BM9538</v>
      </c>
      <c r="C878" t="s">
        <v>16624</v>
      </c>
      <c r="E878" t="s">
        <v>15924</v>
      </c>
      <c r="F878">
        <f>IF(ISBLANK('2C'!$G$37),"",'2C'!$G$37)</f>
        <v>0</v>
      </c>
    </row>
    <row r="879" spans="2:6">
      <c r="B879" t="str">
        <f>'2C'!$U$40</f>
        <v>B0040CAPXH</v>
      </c>
      <c r="C879" t="s">
        <v>16625</v>
      </c>
      <c r="E879" t="s">
        <v>15924</v>
      </c>
      <c r="F879" t="str">
        <f>IF(ISBLANK('2C'!$E$40),"",'2C'!$E$40)</f>
        <v/>
      </c>
    </row>
    <row r="880" spans="2:6">
      <c r="B880" t="str">
        <f>'2C'!$V$40</f>
        <v>B0040CAPXNH</v>
      </c>
      <c r="C880" t="s">
        <v>16626</v>
      </c>
      <c r="E880" t="s">
        <v>15924</v>
      </c>
      <c r="F880" t="str">
        <f>IF(ISBLANK('2C'!$F$40),"",'2C'!$F$40)</f>
        <v/>
      </c>
    </row>
    <row r="881" spans="2:6">
      <c r="B881" t="str">
        <f>'2C'!$W$40</f>
        <v>B0040CAPXT</v>
      </c>
      <c r="C881" t="s">
        <v>16627</v>
      </c>
      <c r="E881" t="s">
        <v>15924</v>
      </c>
      <c r="F881">
        <f>IF(ISBLANK('2C'!$G$40),"",'2C'!$G$40)</f>
        <v>0</v>
      </c>
    </row>
    <row r="882" spans="2:6">
      <c r="B882" t="str">
        <f>'2C'!$U$43</f>
        <v>B0041CARE</v>
      </c>
      <c r="C882" t="s">
        <v>1989</v>
      </c>
      <c r="E882" t="s">
        <v>15924</v>
      </c>
      <c r="F882" t="str">
        <f>IF(ISBLANK('2C'!$E$43),"",'2C'!$E$43)</f>
        <v/>
      </c>
    </row>
    <row r="883" spans="2:6">
      <c r="B883" t="str">
        <f>'2C'!$U$44</f>
        <v>B0042CAE</v>
      </c>
      <c r="C883" t="s">
        <v>1992</v>
      </c>
      <c r="E883" t="s">
        <v>15924</v>
      </c>
      <c r="F883" t="str">
        <f>IF(ISBLANK('2C'!$E$44),"",'2C'!$E$44)</f>
        <v/>
      </c>
    </row>
    <row r="884" spans="2:6">
      <c r="B884" t="str">
        <f>'2C'!$U$45</f>
        <v>B0043TAE</v>
      </c>
      <c r="C884" t="s">
        <v>1995</v>
      </c>
      <c r="E884" t="s">
        <v>15924</v>
      </c>
      <c r="F884" t="str">
        <f>IF(ISBLANK('2C'!$E$45),"",'2C'!$E$45)</f>
        <v/>
      </c>
    </row>
    <row r="885" spans="2:6">
      <c r="B885" t="str">
        <f>'2D'!$AE$8</f>
        <v>BM4012H</v>
      </c>
      <c r="C885" t="s">
        <v>16628</v>
      </c>
      <c r="E885" t="s">
        <v>15924</v>
      </c>
      <c r="F885" t="str">
        <f>IF(ISBLANK('2D'!$E$8),"",'2D'!$E$8)</f>
        <v/>
      </c>
    </row>
    <row r="886" spans="2:6">
      <c r="B886" t="str">
        <f>'2D'!$AF$8</f>
        <v>BM4012NH</v>
      </c>
      <c r="C886" t="s">
        <v>16629</v>
      </c>
      <c r="E886" t="s">
        <v>15924</v>
      </c>
      <c r="F886" t="str">
        <f>IF(ISBLANK('2D'!$F$8),"",'2D'!$F$8)</f>
        <v/>
      </c>
    </row>
    <row r="887" spans="2:6">
      <c r="B887" t="str">
        <f>'2D'!$AG$8</f>
        <v>BM4012WR</v>
      </c>
      <c r="C887" t="s">
        <v>16630</v>
      </c>
      <c r="E887" t="s">
        <v>15924</v>
      </c>
      <c r="F887" t="str">
        <f>IF(ISBLANK('2D'!$G$8),"",'2D'!$G$8)</f>
        <v/>
      </c>
    </row>
    <row r="888" spans="2:6">
      <c r="B888" t="str">
        <f>'2D'!$AH$8</f>
        <v>BM4012WN</v>
      </c>
      <c r="C888" t="s">
        <v>16631</v>
      </c>
      <c r="E888" t="s">
        <v>15924</v>
      </c>
      <c r="F888" t="str">
        <f>IF(ISBLANK('2D'!$H$8),"",'2D'!$H$8)</f>
        <v/>
      </c>
    </row>
    <row r="889" spans="2:6">
      <c r="B889" t="str">
        <f>'2D'!$AI$8</f>
        <v>BM4012WNK</v>
      </c>
      <c r="C889" t="s">
        <v>16632</v>
      </c>
      <c r="E889" t="s">
        <v>15924</v>
      </c>
      <c r="F889" t="str">
        <f>IF(ISBLANK('2D'!$I$8),"",'2D'!$I$8)</f>
        <v/>
      </c>
    </row>
    <row r="890" spans="2:6">
      <c r="B890" t="str">
        <f>'2D'!$AJ$8</f>
        <v>BM4012SG</v>
      </c>
      <c r="C890" t="s">
        <v>16633</v>
      </c>
      <c r="E890" t="s">
        <v>15924</v>
      </c>
      <c r="F890" t="str">
        <f>IF(ISBLANK('2D'!$J$8),"",'2D'!$J$8)</f>
        <v/>
      </c>
    </row>
    <row r="891" spans="2:6">
      <c r="B891" t="str">
        <f>'2D'!$AK$8</f>
        <v>BM4012STTT</v>
      </c>
      <c r="C891" t="s">
        <v>16634</v>
      </c>
      <c r="E891" t="s">
        <v>15924</v>
      </c>
      <c r="F891" t="str">
        <f>IF(ISBLANK('2D'!$K$8),"",'2D'!$K$8)</f>
        <v/>
      </c>
    </row>
    <row r="892" spans="2:6">
      <c r="B892" t="str">
        <f>'2D'!$AL$8</f>
        <v>BM4012CTOT</v>
      </c>
      <c r="C892" t="s">
        <v>16635</v>
      </c>
      <c r="E892" t="s">
        <v>15924</v>
      </c>
      <c r="F892">
        <f>IF(ISBLANK('2D'!$L$8),"",'2D'!$L$8)</f>
        <v>0</v>
      </c>
    </row>
    <row r="893" spans="2:6">
      <c r="B893" t="str">
        <f>'2D'!$AE$9</f>
        <v>BM4016H</v>
      </c>
      <c r="C893" t="s">
        <v>16636</v>
      </c>
      <c r="E893" t="s">
        <v>15924</v>
      </c>
      <c r="F893" t="str">
        <f>IF(ISBLANK('2D'!$E$9),"",'2D'!$E$9)</f>
        <v/>
      </c>
    </row>
    <row r="894" spans="2:6">
      <c r="B894" t="str">
        <f>'2D'!$AF$9</f>
        <v>BM4016NH</v>
      </c>
      <c r="C894" t="s">
        <v>16637</v>
      </c>
      <c r="E894" t="s">
        <v>15924</v>
      </c>
      <c r="F894" t="str">
        <f>IF(ISBLANK('2D'!$F$9),"",'2D'!$F$9)</f>
        <v/>
      </c>
    </row>
    <row r="895" spans="2:6">
      <c r="B895" t="str">
        <f>'2D'!$AG$9</f>
        <v>BM4016WR</v>
      </c>
      <c r="C895" t="s">
        <v>16638</v>
      </c>
      <c r="E895" t="s">
        <v>15924</v>
      </c>
      <c r="F895" t="str">
        <f>IF(ISBLANK('2D'!$G$9),"",'2D'!$G$9)</f>
        <v/>
      </c>
    </row>
    <row r="896" spans="2:6">
      <c r="B896" t="str">
        <f>'2D'!$AH$9</f>
        <v>BM4016WN</v>
      </c>
      <c r="C896" t="s">
        <v>16639</v>
      </c>
      <c r="E896" t="s">
        <v>15924</v>
      </c>
      <c r="F896" t="str">
        <f>IF(ISBLANK('2D'!$H$9),"",'2D'!$H$9)</f>
        <v/>
      </c>
    </row>
    <row r="897" spans="2:6">
      <c r="B897" t="str">
        <f>'2D'!$AI$9</f>
        <v>BM4016WNK</v>
      </c>
      <c r="C897" t="s">
        <v>16640</v>
      </c>
      <c r="E897" t="s">
        <v>15924</v>
      </c>
      <c r="F897" t="str">
        <f>IF(ISBLANK('2D'!$I$9),"",'2D'!$I$9)</f>
        <v/>
      </c>
    </row>
    <row r="898" spans="2:6">
      <c r="B898" t="str">
        <f>'2D'!$AJ$9</f>
        <v>BM4016SG</v>
      </c>
      <c r="C898" t="s">
        <v>16641</v>
      </c>
      <c r="E898" t="s">
        <v>15924</v>
      </c>
      <c r="F898" t="str">
        <f>IF(ISBLANK('2D'!$J$9),"",'2D'!$J$9)</f>
        <v/>
      </c>
    </row>
    <row r="899" spans="2:6">
      <c r="B899" t="str">
        <f>'2D'!$AK$9</f>
        <v>BM4016STTT</v>
      </c>
      <c r="C899" t="s">
        <v>16642</v>
      </c>
      <c r="E899" t="s">
        <v>15924</v>
      </c>
      <c r="F899" t="str">
        <f>IF(ISBLANK('2D'!$K$9),"",'2D'!$K$9)</f>
        <v/>
      </c>
    </row>
    <row r="900" spans="2:6">
      <c r="B900" t="str">
        <f>'2D'!$AL$9</f>
        <v>BM4016CTOT</v>
      </c>
      <c r="C900" t="s">
        <v>16643</v>
      </c>
      <c r="E900" t="s">
        <v>15924</v>
      </c>
      <c r="F900">
        <f>IF(ISBLANK('2D'!$L$9),"",'2D'!$L$9)</f>
        <v>0</v>
      </c>
    </row>
    <row r="901" spans="2:6">
      <c r="B901" t="str">
        <f>'2D'!$AE$10</f>
        <v>BM4017H</v>
      </c>
      <c r="C901" t="s">
        <v>16644</v>
      </c>
      <c r="E901" t="s">
        <v>15924</v>
      </c>
      <c r="F901" t="str">
        <f>IF(ISBLANK('2D'!$E$10),"",'2D'!$E$10)</f>
        <v/>
      </c>
    </row>
    <row r="902" spans="2:6">
      <c r="B902" t="str">
        <f>'2D'!$AF$10</f>
        <v>BM4017NH</v>
      </c>
      <c r="C902" t="s">
        <v>16645</v>
      </c>
      <c r="E902" t="s">
        <v>15924</v>
      </c>
      <c r="F902" t="str">
        <f>IF(ISBLANK('2D'!$F$10),"",'2D'!$F$10)</f>
        <v/>
      </c>
    </row>
    <row r="903" spans="2:6">
      <c r="B903" t="str">
        <f>'2D'!$AG$10</f>
        <v>BM4017WR</v>
      </c>
      <c r="C903" t="s">
        <v>16646</v>
      </c>
      <c r="E903" t="s">
        <v>15924</v>
      </c>
      <c r="F903" t="str">
        <f>IF(ISBLANK('2D'!$G$10),"",'2D'!$G$10)</f>
        <v/>
      </c>
    </row>
    <row r="904" spans="2:6">
      <c r="B904" t="str">
        <f>'2D'!$AH$10</f>
        <v>BM4017WN</v>
      </c>
      <c r="C904" t="s">
        <v>16647</v>
      </c>
      <c r="E904" t="s">
        <v>15924</v>
      </c>
      <c r="F904" t="str">
        <f>IF(ISBLANK('2D'!$H$10),"",'2D'!$H$10)</f>
        <v/>
      </c>
    </row>
    <row r="905" spans="2:6">
      <c r="B905" t="str">
        <f>'2D'!$AI$10</f>
        <v>BM4017WNK</v>
      </c>
      <c r="C905" t="s">
        <v>16648</v>
      </c>
      <c r="E905" t="s">
        <v>15924</v>
      </c>
      <c r="F905" t="str">
        <f>IF(ISBLANK('2D'!$I$10),"",'2D'!$I$10)</f>
        <v/>
      </c>
    </row>
    <row r="906" spans="2:6">
      <c r="B906" t="str">
        <f>'2D'!$AJ$10</f>
        <v>BM4017SG</v>
      </c>
      <c r="C906" t="s">
        <v>16649</v>
      </c>
      <c r="E906" t="s">
        <v>15924</v>
      </c>
      <c r="F906" t="str">
        <f>IF(ISBLANK('2D'!$J$10),"",'2D'!$J$10)</f>
        <v/>
      </c>
    </row>
    <row r="907" spans="2:6">
      <c r="B907" t="str">
        <f>'2D'!$AK$10</f>
        <v>BM4017STTT</v>
      </c>
      <c r="C907" t="s">
        <v>16650</v>
      </c>
      <c r="E907" t="s">
        <v>15924</v>
      </c>
      <c r="F907" t="str">
        <f>IF(ISBLANK('2D'!$K$10),"",'2D'!$K$10)</f>
        <v/>
      </c>
    </row>
    <row r="908" spans="2:6">
      <c r="B908" t="str">
        <f>'2D'!$AL$10</f>
        <v>BM4017CTOT</v>
      </c>
      <c r="C908" t="s">
        <v>16651</v>
      </c>
      <c r="E908" t="s">
        <v>15924</v>
      </c>
      <c r="F908">
        <f>IF(ISBLANK('2D'!$L$10),"",'2D'!$L$10)</f>
        <v>0</v>
      </c>
    </row>
    <row r="909" spans="2:6">
      <c r="B909" t="str">
        <f>'2D'!$AE$11</f>
        <v>BM4021H</v>
      </c>
      <c r="C909" t="s">
        <v>16652</v>
      </c>
      <c r="E909" t="s">
        <v>15924</v>
      </c>
      <c r="F909" t="str">
        <f>IF(ISBLANK('2D'!$E$11),"",'2D'!$E$11)</f>
        <v/>
      </c>
    </row>
    <row r="910" spans="2:6">
      <c r="B910" t="str">
        <f>'2D'!$AF$11</f>
        <v>BM4021NH</v>
      </c>
      <c r="C910" t="s">
        <v>16653</v>
      </c>
      <c r="E910" t="s">
        <v>15924</v>
      </c>
      <c r="F910" t="str">
        <f>IF(ISBLANK('2D'!$F$11),"",'2D'!$F$11)</f>
        <v/>
      </c>
    </row>
    <row r="911" spans="2:6">
      <c r="B911" t="str">
        <f>'2D'!$AG$11</f>
        <v>BM4021WR</v>
      </c>
      <c r="C911" t="s">
        <v>16654</v>
      </c>
      <c r="E911" t="s">
        <v>15924</v>
      </c>
      <c r="F911" t="str">
        <f>IF(ISBLANK('2D'!$G$11),"",'2D'!$G$11)</f>
        <v/>
      </c>
    </row>
    <row r="912" spans="2:6">
      <c r="B912" t="str">
        <f>'2D'!$AH$11</f>
        <v>BM4021WN</v>
      </c>
      <c r="C912" t="s">
        <v>16655</v>
      </c>
      <c r="E912" t="s">
        <v>15924</v>
      </c>
      <c r="F912" t="str">
        <f>IF(ISBLANK('2D'!$H$11),"",'2D'!$H$11)</f>
        <v/>
      </c>
    </row>
    <row r="913" spans="2:6">
      <c r="B913" t="str">
        <f>'2D'!$AI$11</f>
        <v>BM4021WNK</v>
      </c>
      <c r="C913" t="s">
        <v>16656</v>
      </c>
      <c r="E913" t="s">
        <v>15924</v>
      </c>
      <c r="F913" t="str">
        <f>IF(ISBLANK('2D'!$I$11),"",'2D'!$I$11)</f>
        <v/>
      </c>
    </row>
    <row r="914" spans="2:6">
      <c r="B914" t="str">
        <f>'2D'!$AJ$11</f>
        <v>BM4021SG</v>
      </c>
      <c r="C914" t="s">
        <v>16657</v>
      </c>
      <c r="E914" t="s">
        <v>15924</v>
      </c>
      <c r="F914" t="str">
        <f>IF(ISBLANK('2D'!$J$11),"",'2D'!$J$11)</f>
        <v/>
      </c>
    </row>
    <row r="915" spans="2:6">
      <c r="B915" t="str">
        <f>'2D'!$AK$11</f>
        <v>BM4021STTT</v>
      </c>
      <c r="C915" t="s">
        <v>16658</v>
      </c>
      <c r="E915" t="s">
        <v>15924</v>
      </c>
      <c r="F915" t="str">
        <f>IF(ISBLANK('2D'!$K$11),"",'2D'!$K$11)</f>
        <v/>
      </c>
    </row>
    <row r="916" spans="2:6">
      <c r="B916" t="str">
        <f>'2D'!$AL$11</f>
        <v>BM4021CTOT</v>
      </c>
      <c r="C916" t="s">
        <v>16659</v>
      </c>
      <c r="E916" t="s">
        <v>15924</v>
      </c>
      <c r="F916">
        <f>IF(ISBLANK('2D'!$L$11),"",'2D'!$L$11)</f>
        <v>0</v>
      </c>
    </row>
    <row r="917" spans="2:6">
      <c r="B917" t="str">
        <f>'2D'!$AE$12</f>
        <v>BM4019H</v>
      </c>
      <c r="C917" t="s">
        <v>16660</v>
      </c>
      <c r="E917" t="s">
        <v>15924</v>
      </c>
      <c r="F917" t="str">
        <f>IF(ISBLANK('2D'!$E$12),"",'2D'!$E$12)</f>
        <v/>
      </c>
    </row>
    <row r="918" spans="2:6">
      <c r="B918" t="str">
        <f>'2D'!$AF$12</f>
        <v>BM4019NH</v>
      </c>
      <c r="C918" t="s">
        <v>16661</v>
      </c>
      <c r="E918" t="s">
        <v>15924</v>
      </c>
      <c r="F918" t="str">
        <f>IF(ISBLANK('2D'!$F$12),"",'2D'!$F$12)</f>
        <v/>
      </c>
    </row>
    <row r="919" spans="2:6">
      <c r="B919" t="str">
        <f>'2D'!$AG$12</f>
        <v>BM4019WR</v>
      </c>
      <c r="C919" t="s">
        <v>16662</v>
      </c>
      <c r="E919" t="s">
        <v>15924</v>
      </c>
      <c r="F919" t="str">
        <f>IF(ISBLANK('2D'!$G$12),"",'2D'!$G$12)</f>
        <v/>
      </c>
    </row>
    <row r="920" spans="2:6">
      <c r="B920" t="str">
        <f>'2D'!$AH$12</f>
        <v>BM4019WN</v>
      </c>
      <c r="C920" t="s">
        <v>16663</v>
      </c>
      <c r="E920" t="s">
        <v>15924</v>
      </c>
      <c r="F920" t="str">
        <f>IF(ISBLANK('2D'!$H$12),"",'2D'!$H$12)</f>
        <v/>
      </c>
    </row>
    <row r="921" spans="2:6">
      <c r="B921" t="str">
        <f>'2D'!$AI$12</f>
        <v>BM4019WNK</v>
      </c>
      <c r="C921" t="s">
        <v>16664</v>
      </c>
      <c r="E921" t="s">
        <v>15924</v>
      </c>
      <c r="F921" t="str">
        <f>IF(ISBLANK('2D'!$I$12),"",'2D'!$I$12)</f>
        <v/>
      </c>
    </row>
    <row r="922" spans="2:6">
      <c r="B922" t="str">
        <f>'2D'!$AJ$12</f>
        <v>BM4019SG</v>
      </c>
      <c r="C922" t="s">
        <v>16665</v>
      </c>
      <c r="E922" t="s">
        <v>15924</v>
      </c>
      <c r="F922" t="str">
        <f>IF(ISBLANK('2D'!$J$12),"",'2D'!$J$12)</f>
        <v/>
      </c>
    </row>
    <row r="923" spans="2:6">
      <c r="B923" t="str">
        <f>'2D'!$AK$12</f>
        <v>BM4019STTT</v>
      </c>
      <c r="C923" t="s">
        <v>16666</v>
      </c>
      <c r="E923" t="s">
        <v>15924</v>
      </c>
      <c r="F923" t="str">
        <f>IF(ISBLANK('2D'!$K$12),"",'2D'!$K$12)</f>
        <v/>
      </c>
    </row>
    <row r="924" spans="2:6">
      <c r="B924" t="str">
        <f>'2D'!$AL$12</f>
        <v>BM4019CTOT</v>
      </c>
      <c r="C924" t="s">
        <v>16667</v>
      </c>
      <c r="E924" t="s">
        <v>15924</v>
      </c>
      <c r="F924">
        <f>IF(ISBLANK('2D'!$L$12),"",'2D'!$L$12)</f>
        <v>0</v>
      </c>
    </row>
    <row r="925" spans="2:6">
      <c r="B925" t="str">
        <f>'2D'!$AE$13</f>
        <v>BM4018H</v>
      </c>
      <c r="C925" t="s">
        <v>16668</v>
      </c>
      <c r="E925" t="s">
        <v>15924</v>
      </c>
      <c r="F925">
        <f>IF(ISBLANK('2D'!$E$13),"",'2D'!$E$13)</f>
        <v>0</v>
      </c>
    </row>
    <row r="926" spans="2:6">
      <c r="B926" t="str">
        <f>'2D'!$AF$13</f>
        <v>BM4018NH</v>
      </c>
      <c r="C926" t="s">
        <v>16669</v>
      </c>
      <c r="E926" t="s">
        <v>15924</v>
      </c>
      <c r="F926">
        <f>IF(ISBLANK('2D'!$F$13),"",'2D'!$F$13)</f>
        <v>0</v>
      </c>
    </row>
    <row r="927" spans="2:6">
      <c r="B927" t="str">
        <f>'2D'!$AG$13</f>
        <v>BM4018WR</v>
      </c>
      <c r="C927" t="s">
        <v>16670</v>
      </c>
      <c r="E927" t="s">
        <v>15924</v>
      </c>
      <c r="F927">
        <f>IF(ISBLANK('2D'!$G$13),"",'2D'!$G$13)</f>
        <v>0</v>
      </c>
    </row>
    <row r="928" spans="2:6">
      <c r="B928" t="str">
        <f>'2D'!$AH$13</f>
        <v>BM4018WN</v>
      </c>
      <c r="C928" t="s">
        <v>16671</v>
      </c>
      <c r="E928" t="s">
        <v>15924</v>
      </c>
      <c r="F928">
        <f>IF(ISBLANK('2D'!$H$13),"",'2D'!$H$13)</f>
        <v>0</v>
      </c>
    </row>
    <row r="929" spans="2:6">
      <c r="B929" t="str">
        <f>'2D'!$AI$13</f>
        <v>BM4018WNK</v>
      </c>
      <c r="C929" t="s">
        <v>16672</v>
      </c>
      <c r="E929" t="s">
        <v>15924</v>
      </c>
      <c r="F929">
        <f>IF(ISBLANK('2D'!$I$13),"",'2D'!$I$13)</f>
        <v>0</v>
      </c>
    </row>
    <row r="930" spans="2:6">
      <c r="B930" t="str">
        <f>'2D'!$AJ$13</f>
        <v>BM4018SG</v>
      </c>
      <c r="C930" t="s">
        <v>16673</v>
      </c>
      <c r="E930" t="s">
        <v>15924</v>
      </c>
      <c r="F930">
        <f>IF(ISBLANK('2D'!$J$13),"",'2D'!$J$13)</f>
        <v>0</v>
      </c>
    </row>
    <row r="931" spans="2:6">
      <c r="B931" t="str">
        <f>'2D'!$AK$13</f>
        <v>BM4018STTT</v>
      </c>
      <c r="C931" t="s">
        <v>16674</v>
      </c>
      <c r="E931" t="s">
        <v>15924</v>
      </c>
      <c r="F931">
        <f>IF(ISBLANK('2D'!$K$13),"",'2D'!$K$13)</f>
        <v>0</v>
      </c>
    </row>
    <row r="932" spans="2:6">
      <c r="B932" t="str">
        <f>'2D'!$AL$13</f>
        <v>BM4018CTOT</v>
      </c>
      <c r="C932" t="s">
        <v>16675</v>
      </c>
      <c r="E932" t="s">
        <v>15924</v>
      </c>
      <c r="F932">
        <f>IF(ISBLANK('2D'!$L$13),"",'2D'!$L$13)</f>
        <v>0</v>
      </c>
    </row>
    <row r="933" spans="2:6">
      <c r="B933" t="str">
        <f>'2D'!$AE$16</f>
        <v>BM4041H</v>
      </c>
      <c r="C933" t="s">
        <v>16676</v>
      </c>
      <c r="E933" t="s">
        <v>15924</v>
      </c>
      <c r="F933" t="str">
        <f>IF(ISBLANK('2D'!$E$16),"",'2D'!$E$16)</f>
        <v/>
      </c>
    </row>
    <row r="934" spans="2:6">
      <c r="B934" t="str">
        <f>'2D'!$AF$16</f>
        <v>BM4041NH</v>
      </c>
      <c r="C934" t="s">
        <v>16677</v>
      </c>
      <c r="E934" t="s">
        <v>15924</v>
      </c>
      <c r="F934" t="str">
        <f>IF(ISBLANK('2D'!$F$16),"",'2D'!$F$16)</f>
        <v/>
      </c>
    </row>
    <row r="935" spans="2:6">
      <c r="B935" t="str">
        <f>'2D'!$AG$16</f>
        <v>BM4041WR</v>
      </c>
      <c r="C935" t="s">
        <v>16630</v>
      </c>
      <c r="E935" t="s">
        <v>15924</v>
      </c>
      <c r="F935" t="str">
        <f>IF(ISBLANK('2D'!$G$16),"",'2D'!$G$16)</f>
        <v/>
      </c>
    </row>
    <row r="936" spans="2:6">
      <c r="B936" t="str">
        <f>'2D'!$AH$16</f>
        <v>BM4041WN</v>
      </c>
      <c r="C936" t="s">
        <v>16631</v>
      </c>
      <c r="E936" t="s">
        <v>15924</v>
      </c>
      <c r="F936" t="str">
        <f>IF(ISBLANK('2D'!$H$16),"",'2D'!$H$16)</f>
        <v/>
      </c>
    </row>
    <row r="937" spans="2:6">
      <c r="B937" t="str">
        <f>'2D'!$AI$16</f>
        <v>BM4041WNK</v>
      </c>
      <c r="C937" t="s">
        <v>16632</v>
      </c>
      <c r="E937" t="s">
        <v>15924</v>
      </c>
      <c r="F937" t="str">
        <f>IF(ISBLANK('2D'!$I$16),"",'2D'!$I$16)</f>
        <v/>
      </c>
    </row>
    <row r="938" spans="2:6">
      <c r="B938" t="str">
        <f>'2D'!$AJ$16</f>
        <v>BM4041SG</v>
      </c>
      <c r="C938" t="s">
        <v>16633</v>
      </c>
      <c r="E938" t="s">
        <v>15924</v>
      </c>
      <c r="F938" t="str">
        <f>IF(ISBLANK('2D'!$J$16),"",'2D'!$J$16)</f>
        <v/>
      </c>
    </row>
    <row r="939" spans="2:6">
      <c r="B939" t="str">
        <f>'2D'!$AK$16</f>
        <v>BM4041STTT</v>
      </c>
      <c r="C939" t="s">
        <v>16634</v>
      </c>
      <c r="E939" t="s">
        <v>15924</v>
      </c>
      <c r="F939" t="str">
        <f>IF(ISBLANK('2D'!$K$16),"",'2D'!$K$16)</f>
        <v/>
      </c>
    </row>
    <row r="940" spans="2:6">
      <c r="B940" t="str">
        <f>'2D'!$AL$16</f>
        <v>BM041CTOT</v>
      </c>
      <c r="C940" t="s">
        <v>16678</v>
      </c>
      <c r="E940" t="s">
        <v>15924</v>
      </c>
      <c r="F940">
        <f>IF(ISBLANK('2D'!$L$16),"",'2D'!$L$16)</f>
        <v>0</v>
      </c>
    </row>
    <row r="941" spans="2:6">
      <c r="B941" t="str">
        <f>'2D'!$AE$17</f>
        <v>BM4045H</v>
      </c>
      <c r="C941" t="s">
        <v>16636</v>
      </c>
      <c r="E941" t="s">
        <v>15924</v>
      </c>
      <c r="F941" t="str">
        <f>IF(ISBLANK('2D'!$E$17),"",'2D'!$E$17)</f>
        <v/>
      </c>
    </row>
    <row r="942" spans="2:6">
      <c r="B942" t="str">
        <f>'2D'!$AF$17</f>
        <v>BM4045NH</v>
      </c>
      <c r="C942" t="s">
        <v>16679</v>
      </c>
      <c r="E942" t="s">
        <v>15924</v>
      </c>
      <c r="F942" t="str">
        <f>IF(ISBLANK('2D'!$F$17),"",'2D'!$F$17)</f>
        <v/>
      </c>
    </row>
    <row r="943" spans="2:6">
      <c r="B943" t="str">
        <f>'2D'!$AG$17</f>
        <v>BM4045WR</v>
      </c>
      <c r="C943" t="s">
        <v>16638</v>
      </c>
      <c r="E943" t="s">
        <v>15924</v>
      </c>
      <c r="F943" t="str">
        <f>IF(ISBLANK('2D'!$G$17),"",'2D'!$G$17)</f>
        <v/>
      </c>
    </row>
    <row r="944" spans="2:6">
      <c r="B944" t="str">
        <f>'2D'!$AH$17</f>
        <v>BM4045WN</v>
      </c>
      <c r="C944" t="s">
        <v>16639</v>
      </c>
      <c r="E944" t="s">
        <v>15924</v>
      </c>
      <c r="F944" t="str">
        <f>IF(ISBLANK('2D'!$H$17),"",'2D'!$H$17)</f>
        <v/>
      </c>
    </row>
    <row r="945" spans="2:6">
      <c r="B945" t="str">
        <f>'2D'!$AI$17</f>
        <v>BM4045WNK</v>
      </c>
      <c r="C945" t="s">
        <v>16640</v>
      </c>
      <c r="E945" t="s">
        <v>15924</v>
      </c>
      <c r="F945" t="str">
        <f>IF(ISBLANK('2D'!$I$17),"",'2D'!$I$17)</f>
        <v/>
      </c>
    </row>
    <row r="946" spans="2:6">
      <c r="B946" t="str">
        <f>'2D'!$AJ$17</f>
        <v>BM4045SG</v>
      </c>
      <c r="C946" t="s">
        <v>16641</v>
      </c>
      <c r="E946" t="s">
        <v>15924</v>
      </c>
      <c r="F946" t="str">
        <f>IF(ISBLANK('2D'!$J$17),"",'2D'!$J$17)</f>
        <v/>
      </c>
    </row>
    <row r="947" spans="2:6">
      <c r="B947" t="str">
        <f>'2D'!$AK$17</f>
        <v>BM4045STTT</v>
      </c>
      <c r="C947" t="s">
        <v>16642</v>
      </c>
      <c r="E947" t="s">
        <v>15924</v>
      </c>
      <c r="F947" t="str">
        <f>IF(ISBLANK('2D'!$K$17),"",'2D'!$K$17)</f>
        <v/>
      </c>
    </row>
    <row r="948" spans="2:6">
      <c r="B948" t="str">
        <f>'2D'!$AL$17</f>
        <v>BM4045CTOT</v>
      </c>
      <c r="C948" t="s">
        <v>16680</v>
      </c>
      <c r="E948" t="s">
        <v>15924</v>
      </c>
      <c r="F948">
        <f>IF(ISBLANK('2D'!$L$17),"",'2D'!$L$17)</f>
        <v>0</v>
      </c>
    </row>
    <row r="949" spans="2:6">
      <c r="B949" t="str">
        <f>'2D'!$AE$18</f>
        <v>BM4053H</v>
      </c>
      <c r="C949" t="s">
        <v>16681</v>
      </c>
      <c r="E949" t="s">
        <v>15924</v>
      </c>
      <c r="F949" t="str">
        <f>IF(ISBLANK('2D'!$E$18),"",'2D'!$E$18)</f>
        <v/>
      </c>
    </row>
    <row r="950" spans="2:6">
      <c r="B950" t="str">
        <f>'2D'!$AF$18</f>
        <v>BM4053NH</v>
      </c>
      <c r="C950" t="s">
        <v>16682</v>
      </c>
      <c r="E950" t="s">
        <v>15924</v>
      </c>
      <c r="F950" t="str">
        <f>IF(ISBLANK('2D'!$F$18),"",'2D'!$F$18)</f>
        <v/>
      </c>
    </row>
    <row r="951" spans="2:6">
      <c r="B951" t="str">
        <f>'2D'!$AG$18</f>
        <v>BM4053WR</v>
      </c>
      <c r="C951" t="s">
        <v>16683</v>
      </c>
      <c r="E951" t="s">
        <v>15924</v>
      </c>
      <c r="F951" t="str">
        <f>IF(ISBLANK('2D'!$G$18),"",'2D'!$G$18)</f>
        <v/>
      </c>
    </row>
    <row r="952" spans="2:6">
      <c r="B952" t="str">
        <f>'2D'!$AH$18</f>
        <v>BM4053WN</v>
      </c>
      <c r="C952" t="s">
        <v>16684</v>
      </c>
      <c r="E952" t="s">
        <v>15924</v>
      </c>
      <c r="F952" t="str">
        <f>IF(ISBLANK('2D'!$H$18),"",'2D'!$H$18)</f>
        <v/>
      </c>
    </row>
    <row r="953" spans="2:6">
      <c r="B953" t="str">
        <f>'2D'!$AI$18</f>
        <v>BM4053WWNK</v>
      </c>
      <c r="C953" t="s">
        <v>16685</v>
      </c>
      <c r="E953" t="s">
        <v>15924</v>
      </c>
      <c r="F953" t="str">
        <f>IF(ISBLANK('2D'!$I$18),"",'2D'!$I$18)</f>
        <v/>
      </c>
    </row>
    <row r="954" spans="2:6">
      <c r="B954" t="str">
        <f>'2D'!$AJ$18</f>
        <v>BM4053SG</v>
      </c>
      <c r="C954" t="s">
        <v>16686</v>
      </c>
      <c r="E954" t="s">
        <v>15924</v>
      </c>
      <c r="F954" t="str">
        <f>IF(ISBLANK('2D'!$J$18),"",'2D'!$J$18)</f>
        <v/>
      </c>
    </row>
    <row r="955" spans="2:6">
      <c r="B955" t="str">
        <f>'2D'!$AK$18</f>
        <v>BM4053STTT</v>
      </c>
      <c r="C955" t="s">
        <v>16687</v>
      </c>
      <c r="E955" t="s">
        <v>15924</v>
      </c>
      <c r="F955" t="str">
        <f>IF(ISBLANK('2D'!$K$18),"",'2D'!$K$18)</f>
        <v/>
      </c>
    </row>
    <row r="956" spans="2:6">
      <c r="B956" t="str">
        <f>'2D'!$AL$18</f>
        <v>BM4053TOT</v>
      </c>
      <c r="C956" t="s">
        <v>16688</v>
      </c>
      <c r="E956" t="s">
        <v>15924</v>
      </c>
      <c r="F956">
        <f>IF(ISBLANK('2D'!$L$18),"",'2D'!$L$18)</f>
        <v>0</v>
      </c>
    </row>
    <row r="957" spans="2:6">
      <c r="B957" t="str">
        <f>'2D'!$AE$19</f>
        <v>BM4046H</v>
      </c>
      <c r="C957" t="s">
        <v>16689</v>
      </c>
      <c r="E957" t="s">
        <v>15924</v>
      </c>
      <c r="F957" t="str">
        <f>IF(ISBLANK('2D'!$E$19),"",'2D'!$E$19)</f>
        <v/>
      </c>
    </row>
    <row r="958" spans="2:6">
      <c r="B958" t="str">
        <f>'2D'!$AF$19</f>
        <v>BM4046NH</v>
      </c>
      <c r="C958" t="s">
        <v>16690</v>
      </c>
      <c r="E958" t="s">
        <v>15924</v>
      </c>
      <c r="F958" t="str">
        <f>IF(ISBLANK('2D'!$F$19),"",'2D'!$F$19)</f>
        <v/>
      </c>
    </row>
    <row r="959" spans="2:6">
      <c r="B959" t="str">
        <f>'2D'!$AG$19</f>
        <v>BM4046WR</v>
      </c>
      <c r="C959" t="s">
        <v>16691</v>
      </c>
      <c r="E959" t="s">
        <v>15924</v>
      </c>
      <c r="F959" t="str">
        <f>IF(ISBLANK('2D'!$G$19),"",'2D'!$G$19)</f>
        <v/>
      </c>
    </row>
    <row r="960" spans="2:6">
      <c r="B960" t="str">
        <f>'2D'!$AH$19</f>
        <v>BM4046WN</v>
      </c>
      <c r="C960" t="s">
        <v>16692</v>
      </c>
      <c r="E960" t="s">
        <v>15924</v>
      </c>
      <c r="F960" t="str">
        <f>IF(ISBLANK('2D'!$H$19),"",'2D'!$H$19)</f>
        <v/>
      </c>
    </row>
    <row r="961" spans="2:6">
      <c r="B961" t="str">
        <f>'2D'!$AI$19</f>
        <v>BM4046WNK</v>
      </c>
      <c r="C961" t="s">
        <v>16693</v>
      </c>
      <c r="E961" t="s">
        <v>15924</v>
      </c>
      <c r="F961" t="str">
        <f>IF(ISBLANK('2D'!$I$19),"",'2D'!$I$19)</f>
        <v/>
      </c>
    </row>
    <row r="962" spans="2:6">
      <c r="B962" t="str">
        <f>'2D'!$AJ$19</f>
        <v>BM4046SG</v>
      </c>
      <c r="C962" t="s">
        <v>16694</v>
      </c>
      <c r="E962" t="s">
        <v>15924</v>
      </c>
      <c r="F962" t="str">
        <f>IF(ISBLANK('2D'!$J$19),"",'2D'!$J$19)</f>
        <v/>
      </c>
    </row>
    <row r="963" spans="2:6">
      <c r="B963" t="str">
        <f>'2D'!$AK$19</f>
        <v>BM4046STTT</v>
      </c>
      <c r="C963" t="s">
        <v>16695</v>
      </c>
      <c r="E963" t="s">
        <v>15924</v>
      </c>
      <c r="F963" t="str">
        <f>IF(ISBLANK('2D'!$K$19),"",'2D'!$K$19)</f>
        <v/>
      </c>
    </row>
    <row r="964" spans="2:6">
      <c r="B964" t="str">
        <f>'2D'!$AL$19</f>
        <v>BM4046CTOT</v>
      </c>
      <c r="C964" t="s">
        <v>16696</v>
      </c>
      <c r="E964" t="s">
        <v>15924</v>
      </c>
      <c r="F964">
        <f>IF(ISBLANK('2D'!$L$19),"",'2D'!$L$19)</f>
        <v>0</v>
      </c>
    </row>
    <row r="965" spans="2:6">
      <c r="B965" t="str">
        <f>'2D'!$AE$20</f>
        <v>BM4047H</v>
      </c>
      <c r="C965" t="s">
        <v>16697</v>
      </c>
      <c r="E965" t="s">
        <v>15924</v>
      </c>
      <c r="F965">
        <f>IF(ISBLANK('2D'!$E$20),"",'2D'!$E$20)</f>
        <v>0</v>
      </c>
    </row>
    <row r="966" spans="2:6">
      <c r="B966" t="str">
        <f>'2D'!$AF$20</f>
        <v>BM4047NH</v>
      </c>
      <c r="C966" t="s">
        <v>16698</v>
      </c>
      <c r="E966" t="s">
        <v>15924</v>
      </c>
      <c r="F966">
        <f>IF(ISBLANK('2D'!$F$20),"",'2D'!$F$20)</f>
        <v>0</v>
      </c>
    </row>
    <row r="967" spans="2:6">
      <c r="B967" t="str">
        <f>'2D'!$AG$20</f>
        <v>BM4047WR</v>
      </c>
      <c r="C967" t="s">
        <v>16670</v>
      </c>
      <c r="E967" t="s">
        <v>15924</v>
      </c>
      <c r="F967">
        <f>IF(ISBLANK('2D'!$G$20),"",'2D'!$G$20)</f>
        <v>0</v>
      </c>
    </row>
    <row r="968" spans="2:6">
      <c r="B968" t="str">
        <f>'2D'!$AH$20</f>
        <v>BM4047WN</v>
      </c>
      <c r="C968" t="s">
        <v>16671</v>
      </c>
      <c r="E968" t="s">
        <v>15924</v>
      </c>
      <c r="F968">
        <f>IF(ISBLANK('2D'!$H$20),"",'2D'!$H$20)</f>
        <v>0</v>
      </c>
    </row>
    <row r="969" spans="2:6">
      <c r="B969" t="str">
        <f>'2D'!$AI$20</f>
        <v>BM4047WNK</v>
      </c>
      <c r="C969" t="s">
        <v>16672</v>
      </c>
      <c r="E969" t="s">
        <v>15924</v>
      </c>
      <c r="F969">
        <f>IF(ISBLANK('2D'!$I$20),"",'2D'!$I$20)</f>
        <v>0</v>
      </c>
    </row>
    <row r="970" spans="2:6">
      <c r="B970" t="str">
        <f>'2D'!$AJ$20</f>
        <v>BM4047SG</v>
      </c>
      <c r="C970" t="s">
        <v>16673</v>
      </c>
      <c r="E970" t="s">
        <v>15924</v>
      </c>
      <c r="F970">
        <f>IF(ISBLANK('2D'!$J$20),"",'2D'!$J$20)</f>
        <v>0</v>
      </c>
    </row>
    <row r="971" spans="2:6">
      <c r="B971" t="str">
        <f>'2D'!$AK$20</f>
        <v>BM4047STTT</v>
      </c>
      <c r="C971" t="s">
        <v>16674</v>
      </c>
      <c r="E971" t="s">
        <v>15924</v>
      </c>
      <c r="F971">
        <f>IF(ISBLANK('2D'!$K$20),"",'2D'!$K$20)</f>
        <v>0</v>
      </c>
    </row>
    <row r="972" spans="2:6">
      <c r="B972" t="str">
        <f>'2D'!$AL$20</f>
        <v>BM4047CTOT</v>
      </c>
      <c r="C972" t="s">
        <v>16699</v>
      </c>
      <c r="E972" t="s">
        <v>15924</v>
      </c>
      <c r="F972">
        <f>IF(ISBLANK('2D'!$L$20),"",'2D'!$L$20)</f>
        <v>0</v>
      </c>
    </row>
    <row r="973" spans="2:6">
      <c r="B973" t="str">
        <f>'2D'!$AE$22</f>
        <v>BM4048H</v>
      </c>
      <c r="C973" t="s">
        <v>16700</v>
      </c>
      <c r="E973" t="s">
        <v>15924</v>
      </c>
      <c r="F973">
        <f>IF(ISBLANK('2D'!$E$22),"",'2D'!$E$22)</f>
        <v>0</v>
      </c>
    </row>
    <row r="974" spans="2:6">
      <c r="B974" t="str">
        <f>'2D'!$AF$22</f>
        <v>BM4048NH</v>
      </c>
      <c r="C974" t="s">
        <v>16701</v>
      </c>
      <c r="E974" t="s">
        <v>15924</v>
      </c>
      <c r="F974">
        <f>IF(ISBLANK('2D'!$F$22),"",'2D'!$F$22)</f>
        <v>0</v>
      </c>
    </row>
    <row r="975" spans="2:6">
      <c r="B975" t="str">
        <f>'2D'!$AG$22</f>
        <v>BM4048WR</v>
      </c>
      <c r="C975" t="s">
        <v>16702</v>
      </c>
      <c r="E975" t="s">
        <v>15924</v>
      </c>
      <c r="F975">
        <f>IF(ISBLANK('2D'!$G$22),"",'2D'!$G$22)</f>
        <v>0</v>
      </c>
    </row>
    <row r="976" spans="2:6">
      <c r="B976" t="str">
        <f>'2D'!$AH$22</f>
        <v>BM4048WN</v>
      </c>
      <c r="C976" t="s">
        <v>16703</v>
      </c>
      <c r="E976" t="s">
        <v>15924</v>
      </c>
      <c r="F976">
        <f>IF(ISBLANK('2D'!$H$22),"",'2D'!$H$22)</f>
        <v>0</v>
      </c>
    </row>
    <row r="977" spans="2:6">
      <c r="B977" t="str">
        <f>'2D'!$AI$22</f>
        <v>BM4048WNK</v>
      </c>
      <c r="C977" t="s">
        <v>16704</v>
      </c>
      <c r="E977" t="s">
        <v>15924</v>
      </c>
      <c r="F977">
        <f>IF(ISBLANK('2D'!$I$22),"",'2D'!$I$22)</f>
        <v>0</v>
      </c>
    </row>
    <row r="978" spans="2:6">
      <c r="B978" t="str">
        <f>'2D'!$AJ$22</f>
        <v>BM4048SG</v>
      </c>
      <c r="C978" t="s">
        <v>16705</v>
      </c>
      <c r="E978" t="s">
        <v>15924</v>
      </c>
      <c r="F978">
        <f>IF(ISBLANK('2D'!$J$22),"",'2D'!$J$22)</f>
        <v>0</v>
      </c>
    </row>
    <row r="979" spans="2:6">
      <c r="B979" t="str">
        <f>'2D'!$AK$22</f>
        <v>BM4048STTT</v>
      </c>
      <c r="C979" t="s">
        <v>16706</v>
      </c>
      <c r="E979" t="s">
        <v>15924</v>
      </c>
      <c r="F979">
        <f>IF(ISBLANK('2D'!$K$22),"",'2D'!$K$22)</f>
        <v>0</v>
      </c>
    </row>
    <row r="980" spans="2:6">
      <c r="B980" t="str">
        <f>'2D'!$AL$22</f>
        <v>BM4048CTOT</v>
      </c>
      <c r="C980" t="s">
        <v>16707</v>
      </c>
      <c r="E980" t="s">
        <v>15924</v>
      </c>
      <c r="F980">
        <f>IF(ISBLANK('2D'!$L$22),"",'2D'!$L$22)</f>
        <v>0</v>
      </c>
    </row>
    <row r="981" spans="2:6">
      <c r="B981" t="str">
        <f>'2D'!$AE$24</f>
        <v>BM4049H</v>
      </c>
      <c r="C981" t="s">
        <v>16708</v>
      </c>
      <c r="E981" t="s">
        <v>15924</v>
      </c>
      <c r="F981">
        <f>IF(ISBLANK('2D'!$E$24),"",'2D'!$E$24)</f>
        <v>0</v>
      </c>
    </row>
    <row r="982" spans="2:6">
      <c r="B982" t="str">
        <f>'2D'!$AF$24</f>
        <v>BM4049NH</v>
      </c>
      <c r="C982" t="s">
        <v>16709</v>
      </c>
      <c r="E982" t="s">
        <v>15924</v>
      </c>
      <c r="F982">
        <f>IF(ISBLANK('2D'!$F$24),"",'2D'!$F$24)</f>
        <v>0</v>
      </c>
    </row>
    <row r="983" spans="2:6">
      <c r="B983" t="str">
        <f>'2D'!$AG$24</f>
        <v>BM4049WR</v>
      </c>
      <c r="C983" t="s">
        <v>16710</v>
      </c>
      <c r="E983" t="s">
        <v>15924</v>
      </c>
      <c r="F983">
        <f>IF(ISBLANK('2D'!$G$24),"",'2D'!$G$24)</f>
        <v>0</v>
      </c>
    </row>
    <row r="984" spans="2:6">
      <c r="B984" t="str">
        <f>'2D'!$AH$24</f>
        <v>BM4049WN</v>
      </c>
      <c r="C984" t="s">
        <v>16711</v>
      </c>
      <c r="E984" t="s">
        <v>15924</v>
      </c>
      <c r="F984">
        <f>IF(ISBLANK('2D'!$H$24),"",'2D'!$H$24)</f>
        <v>0</v>
      </c>
    </row>
    <row r="985" spans="2:6">
      <c r="B985" t="str">
        <f>'2D'!$AI$24</f>
        <v>BM4049WNK</v>
      </c>
      <c r="C985" t="s">
        <v>16712</v>
      </c>
      <c r="E985" t="s">
        <v>15924</v>
      </c>
      <c r="F985">
        <f>IF(ISBLANK('2D'!$I$24),"",'2D'!$I$24)</f>
        <v>0</v>
      </c>
    </row>
    <row r="986" spans="2:6">
      <c r="B986" t="str">
        <f>'2D'!$AJ$24</f>
        <v>BM4049SG</v>
      </c>
      <c r="C986" t="s">
        <v>16713</v>
      </c>
      <c r="E986" t="s">
        <v>15924</v>
      </c>
      <c r="F986">
        <f>IF(ISBLANK('2D'!$J$24),"",'2D'!$J$24)</f>
        <v>0</v>
      </c>
    </row>
    <row r="987" spans="2:6">
      <c r="B987" t="str">
        <f>'2D'!$AK$24</f>
        <v>BM4049STTT</v>
      </c>
      <c r="C987" t="s">
        <v>16714</v>
      </c>
      <c r="E987" t="s">
        <v>15924</v>
      </c>
      <c r="F987">
        <f>IF(ISBLANK('2D'!$K$24),"",'2D'!$K$24)</f>
        <v>0</v>
      </c>
    </row>
    <row r="988" spans="2:6">
      <c r="B988" t="str">
        <f>'2D'!$AL$24</f>
        <v>BM4049CTOT</v>
      </c>
      <c r="C988" t="s">
        <v>16715</v>
      </c>
      <c r="E988" t="s">
        <v>15924</v>
      </c>
      <c r="F988">
        <f>IF(ISBLANK('2D'!$L$24),"",'2D'!$L$24)</f>
        <v>0</v>
      </c>
    </row>
    <row r="989" spans="2:6">
      <c r="B989" t="str">
        <f>'2D'!$AE$27</f>
        <v>BM4051H</v>
      </c>
      <c r="C989" t="s">
        <v>16716</v>
      </c>
      <c r="E989" t="s">
        <v>15924</v>
      </c>
      <c r="F989" t="str">
        <f>IF(ISBLANK('2D'!$E$27),"",'2D'!$E$27)</f>
        <v/>
      </c>
    </row>
    <row r="990" spans="2:6">
      <c r="B990" t="str">
        <f>'2D'!$AF$27</f>
        <v>BM4051NH</v>
      </c>
      <c r="C990" t="s">
        <v>16717</v>
      </c>
      <c r="E990" t="s">
        <v>15924</v>
      </c>
      <c r="F990" t="str">
        <f>IF(ISBLANK('2D'!$F$27),"",'2D'!$F$27)</f>
        <v/>
      </c>
    </row>
    <row r="991" spans="2:6">
      <c r="B991" t="str">
        <f>'2D'!$AG$27</f>
        <v>BM4051WR</v>
      </c>
      <c r="C991" t="s">
        <v>16718</v>
      </c>
      <c r="E991" t="s">
        <v>15924</v>
      </c>
      <c r="F991" t="str">
        <f>IF(ISBLANK('2D'!$G$27),"",'2D'!$G$27)</f>
        <v/>
      </c>
    </row>
    <row r="992" spans="2:6">
      <c r="B992" t="str">
        <f>'2D'!$AH$27</f>
        <v>BM4051WN</v>
      </c>
      <c r="C992" t="s">
        <v>16719</v>
      </c>
      <c r="E992" t="s">
        <v>15924</v>
      </c>
      <c r="F992" t="str">
        <f>IF(ISBLANK('2D'!$H$27),"",'2D'!$H$27)</f>
        <v/>
      </c>
    </row>
    <row r="993" spans="2:6">
      <c r="B993" t="str">
        <f>'2D'!$AI$27</f>
        <v>BM4051WNK</v>
      </c>
      <c r="C993" t="s">
        <v>16720</v>
      </c>
      <c r="E993" t="s">
        <v>15924</v>
      </c>
      <c r="F993" t="str">
        <f>IF(ISBLANK('2D'!$I$27),"",'2D'!$I$27)</f>
        <v/>
      </c>
    </row>
    <row r="994" spans="2:6">
      <c r="B994" t="str">
        <f>'2D'!$AJ$27</f>
        <v>BM4051SG</v>
      </c>
      <c r="C994" t="s">
        <v>16721</v>
      </c>
      <c r="E994" t="s">
        <v>15924</v>
      </c>
      <c r="F994" t="str">
        <f>IF(ISBLANK('2D'!$J$27),"",'2D'!$J$27)</f>
        <v/>
      </c>
    </row>
    <row r="995" spans="2:6">
      <c r="B995" t="str">
        <f>'2D'!$AK$27</f>
        <v>BM4051STTT</v>
      </c>
      <c r="C995" t="s">
        <v>16722</v>
      </c>
      <c r="E995" t="s">
        <v>15924</v>
      </c>
      <c r="F995" t="str">
        <f>IF(ISBLANK('2D'!$K$27),"",'2D'!$K$27)</f>
        <v/>
      </c>
    </row>
    <row r="996" spans="2:6">
      <c r="B996" t="str">
        <f>'2D'!$AL$27</f>
        <v>BM4051CTOT</v>
      </c>
      <c r="C996" t="s">
        <v>16723</v>
      </c>
      <c r="E996" t="s">
        <v>15924</v>
      </c>
      <c r="F996">
        <f>IF(ISBLANK('2D'!$L$27),"",'2D'!$L$27)</f>
        <v>0</v>
      </c>
    </row>
    <row r="997" spans="2:6">
      <c r="B997" t="str">
        <f>'2D'!$AE$28</f>
        <v>BM334H</v>
      </c>
      <c r="C997" t="s">
        <v>16724</v>
      </c>
      <c r="E997" t="s">
        <v>15924</v>
      </c>
      <c r="F997" t="str">
        <f>IF(ISBLANK('2D'!$E$28),"",'2D'!$E$28)</f>
        <v/>
      </c>
    </row>
    <row r="998" spans="2:6">
      <c r="B998" t="str">
        <f>'2D'!$AF$28</f>
        <v>BM334NH</v>
      </c>
      <c r="C998" t="s">
        <v>16725</v>
      </c>
      <c r="E998" t="s">
        <v>15924</v>
      </c>
      <c r="F998" t="str">
        <f>IF(ISBLANK('2D'!$F$28),"",'2D'!$F$28)</f>
        <v/>
      </c>
    </row>
    <row r="999" spans="2:6">
      <c r="B999" t="str">
        <f>'2D'!$AG$28</f>
        <v>BM334WR</v>
      </c>
      <c r="C999" t="s">
        <v>16726</v>
      </c>
      <c r="E999" t="s">
        <v>15924</v>
      </c>
      <c r="F999" t="str">
        <f>IF(ISBLANK('2D'!$G$28),"",'2D'!$G$28)</f>
        <v/>
      </c>
    </row>
    <row r="1000" spans="2:6">
      <c r="B1000" t="str">
        <f>'2D'!$AH$28</f>
        <v>BM334WN</v>
      </c>
      <c r="C1000" t="s">
        <v>16727</v>
      </c>
      <c r="E1000" t="s">
        <v>15924</v>
      </c>
      <c r="F1000" t="str">
        <f>IF(ISBLANK('2D'!$H$28),"",'2D'!$H$28)</f>
        <v/>
      </c>
    </row>
    <row r="1001" spans="2:6">
      <c r="B1001" t="str">
        <f>'2D'!$AI$28</f>
        <v>BM334WNK</v>
      </c>
      <c r="C1001" t="s">
        <v>16728</v>
      </c>
      <c r="E1001" t="s">
        <v>15924</v>
      </c>
      <c r="F1001" t="str">
        <f>IF(ISBLANK('2D'!$I$28),"",'2D'!$I$28)</f>
        <v/>
      </c>
    </row>
    <row r="1002" spans="2:6">
      <c r="B1002" t="str">
        <f>'2D'!$AJ$28</f>
        <v>BM334SG</v>
      </c>
      <c r="C1002" t="s">
        <v>16729</v>
      </c>
      <c r="E1002" t="s">
        <v>15924</v>
      </c>
      <c r="F1002" t="str">
        <f>IF(ISBLANK('2D'!$J$28),"",'2D'!$J$28)</f>
        <v/>
      </c>
    </row>
    <row r="1003" spans="2:6">
      <c r="B1003" t="str">
        <f>'2D'!$AK$28</f>
        <v>BM334STTT</v>
      </c>
      <c r="C1003" t="s">
        <v>16730</v>
      </c>
      <c r="E1003" t="s">
        <v>15924</v>
      </c>
      <c r="F1003" t="str">
        <f>IF(ISBLANK('2D'!$K$28),"",'2D'!$K$28)</f>
        <v/>
      </c>
    </row>
    <row r="1004" spans="2:6">
      <c r="B1004" t="str">
        <f>'2D'!$AL$28</f>
        <v>BM334CTOT</v>
      </c>
      <c r="C1004" t="s">
        <v>16731</v>
      </c>
      <c r="E1004" t="s">
        <v>15924</v>
      </c>
      <c r="F1004">
        <f>IF(ISBLANK('2D'!$L$28),"",'2D'!$L$28)</f>
        <v>0</v>
      </c>
    </row>
    <row r="1005" spans="2:6">
      <c r="B1005" t="str">
        <f>'2D'!$AE$29</f>
        <v>BM4052H</v>
      </c>
      <c r="C1005" t="s">
        <v>16732</v>
      </c>
      <c r="E1005" t="s">
        <v>15924</v>
      </c>
      <c r="F1005">
        <f>IF(ISBLANK('2D'!$E$29),"",'2D'!$E$29)</f>
        <v>0</v>
      </c>
    </row>
    <row r="1006" spans="2:6">
      <c r="B1006" t="str">
        <f>'2D'!$AF$29</f>
        <v>BM4052NH</v>
      </c>
      <c r="C1006" t="s">
        <v>16733</v>
      </c>
      <c r="E1006" t="s">
        <v>15924</v>
      </c>
      <c r="F1006">
        <f>IF(ISBLANK('2D'!$F$29),"",'2D'!$F$29)</f>
        <v>0</v>
      </c>
    </row>
    <row r="1007" spans="2:6">
      <c r="B1007" t="str">
        <f>'2D'!$AG$29</f>
        <v>BM4052WR</v>
      </c>
      <c r="C1007" t="s">
        <v>16734</v>
      </c>
      <c r="E1007" t="s">
        <v>15924</v>
      </c>
      <c r="F1007">
        <f>IF(ISBLANK('2D'!$G$29),"",'2D'!$G$29)</f>
        <v>0</v>
      </c>
    </row>
    <row r="1008" spans="2:6">
      <c r="B1008" t="str">
        <f>'2D'!$AH$29</f>
        <v>BM4052WN</v>
      </c>
      <c r="C1008" t="s">
        <v>16735</v>
      </c>
      <c r="E1008" t="s">
        <v>15924</v>
      </c>
      <c r="F1008">
        <f>IF(ISBLANK('2D'!$H$29),"",'2D'!$H$29)</f>
        <v>0</v>
      </c>
    </row>
    <row r="1009" spans="2:6">
      <c r="B1009" t="str">
        <f>'2D'!$AI$29</f>
        <v>BM4052WNK</v>
      </c>
      <c r="C1009" t="s">
        <v>16736</v>
      </c>
      <c r="E1009" t="s">
        <v>15924</v>
      </c>
      <c r="F1009">
        <f>IF(ISBLANK('2D'!$I$29),"",'2D'!$I$29)</f>
        <v>0</v>
      </c>
    </row>
    <row r="1010" spans="2:6">
      <c r="B1010" t="str">
        <f>'2D'!$AJ$29</f>
        <v>BM4052SG</v>
      </c>
      <c r="C1010" t="s">
        <v>16737</v>
      </c>
      <c r="E1010" t="s">
        <v>15924</v>
      </c>
      <c r="F1010">
        <f>IF(ISBLANK('2D'!$J$29),"",'2D'!$J$29)</f>
        <v>0</v>
      </c>
    </row>
    <row r="1011" spans="2:6">
      <c r="B1011" t="str">
        <f>'2D'!$AK$29</f>
        <v>BM4052STTT</v>
      </c>
      <c r="C1011" t="s">
        <v>16738</v>
      </c>
      <c r="E1011" t="s">
        <v>15924</v>
      </c>
      <c r="F1011">
        <f>IF(ISBLANK('2D'!$K$29),"",'2D'!$K$29)</f>
        <v>0</v>
      </c>
    </row>
    <row r="1012" spans="2:6">
      <c r="B1012" t="str">
        <f>'2D'!$AL$29</f>
        <v>BM4052CTOT</v>
      </c>
      <c r="C1012" t="s">
        <v>16739</v>
      </c>
      <c r="E1012" t="s">
        <v>15924</v>
      </c>
      <c r="F1012">
        <f>IF(ISBLANK('2D'!$L$29),"",'2D'!$L$29)</f>
        <v>0</v>
      </c>
    </row>
    <row r="1013" spans="2:6">
      <c r="B1013" t="str">
        <f>'2E'!$W$8</f>
        <v>B0041DFRIS</v>
      </c>
      <c r="C1013" t="s">
        <v>16740</v>
      </c>
      <c r="E1013" t="s">
        <v>15924</v>
      </c>
      <c r="F1013" t="str">
        <f>IF(ISBLANK('2E'!$E$8),"",'2E'!$E$8)</f>
        <v/>
      </c>
    </row>
    <row r="1014" spans="2:6">
      <c r="B1014" t="str">
        <f>'2E'!$X$8</f>
        <v>B0041DCAIS</v>
      </c>
      <c r="C1014" t="s">
        <v>16741</v>
      </c>
      <c r="E1014" t="s">
        <v>15924</v>
      </c>
      <c r="F1014" t="str">
        <f>IF(ISBLANK('2E'!$F$8),"",'2E'!$F$8)</f>
        <v/>
      </c>
    </row>
    <row r="1015" spans="2:6">
      <c r="B1015" t="str">
        <f>'2E'!$Y$8</f>
        <v>B0041DFNC</v>
      </c>
      <c r="C1015" t="s">
        <v>16742</v>
      </c>
      <c r="E1015" t="s">
        <v>15924</v>
      </c>
      <c r="F1015" t="str">
        <f>IF(ISBLANK('2E'!$G$8),"",'2E'!$G$8)</f>
        <v/>
      </c>
    </row>
    <row r="1016" spans="2:6">
      <c r="B1016" t="str">
        <f>'2E'!$Z$8</f>
        <v>B0041DTOT</v>
      </c>
      <c r="C1016" t="s">
        <v>16743</v>
      </c>
      <c r="E1016" t="s">
        <v>15924</v>
      </c>
      <c r="F1016">
        <f>IF(ISBLANK('2E'!$H$8),"",'2E'!$H$8)</f>
        <v>0</v>
      </c>
    </row>
    <row r="1017" spans="2:6">
      <c r="B1017" t="str">
        <f>'2E'!$W$9</f>
        <v>B0042OCFRIS</v>
      </c>
      <c r="C1017" t="s">
        <v>16744</v>
      </c>
      <c r="E1017" t="s">
        <v>15924</v>
      </c>
      <c r="F1017" t="str">
        <f>IF(ISBLANK('2E'!$E$9),"",'2E'!$E$9)</f>
        <v/>
      </c>
    </row>
    <row r="1018" spans="2:6">
      <c r="B1018" t="str">
        <f>'2E'!$X$9</f>
        <v>B0042OCCAIS</v>
      </c>
      <c r="C1018" t="s">
        <v>16745</v>
      </c>
      <c r="E1018" t="s">
        <v>15924</v>
      </c>
      <c r="F1018" t="str">
        <f>IF(ISBLANK('2E'!$F$9),"",'2E'!$F$9)</f>
        <v/>
      </c>
    </row>
    <row r="1019" spans="2:6">
      <c r="B1019" t="str">
        <f>'2E'!$Y$9</f>
        <v>B0042OCFNC</v>
      </c>
      <c r="C1019" t="s">
        <v>16746</v>
      </c>
      <c r="E1019" t="s">
        <v>15924</v>
      </c>
      <c r="F1019" t="str">
        <f>IF(ISBLANK('2E'!$G$9),"",'2E'!$G$9)</f>
        <v/>
      </c>
    </row>
    <row r="1020" spans="2:6">
      <c r="B1020" t="str">
        <f>'2E'!$Z$9</f>
        <v>B0042OCTOT</v>
      </c>
      <c r="C1020" t="s">
        <v>16747</v>
      </c>
      <c r="E1020" t="s">
        <v>15924</v>
      </c>
      <c r="F1020">
        <f>IF(ISBLANK('2E'!$H$9),"",'2E'!$H$9)</f>
        <v>0</v>
      </c>
    </row>
    <row r="1021" spans="2:6">
      <c r="B1021" t="str">
        <f>'2E'!$W$10</f>
        <v>B0043PCFRIS</v>
      </c>
      <c r="C1021" t="s">
        <v>16748</v>
      </c>
      <c r="E1021" t="s">
        <v>15924</v>
      </c>
      <c r="F1021">
        <f>IF(ISBLANK('2E'!$E$10),"",'2E'!$E$10)</f>
        <v>0</v>
      </c>
    </row>
    <row r="1022" spans="2:6">
      <c r="B1022" t="str">
        <f>'2E'!$X$10</f>
        <v>B0043PCCAIS</v>
      </c>
      <c r="C1022" t="s">
        <v>16749</v>
      </c>
      <c r="E1022" t="s">
        <v>15924</v>
      </c>
      <c r="F1022">
        <f>IF(ISBLANK('2E'!$F$10),"",'2E'!$F$10)</f>
        <v>0</v>
      </c>
    </row>
    <row r="1023" spans="2:6">
      <c r="B1023" t="str">
        <f>'2E'!$Y$10</f>
        <v>B0043PCFNC</v>
      </c>
      <c r="C1023" t="s">
        <v>16750</v>
      </c>
      <c r="E1023" t="s">
        <v>15924</v>
      </c>
      <c r="F1023">
        <f>IF(ISBLANK('2E'!$G$10),"",'2E'!$G$10)</f>
        <v>0</v>
      </c>
    </row>
    <row r="1024" spans="2:6">
      <c r="B1024" t="str">
        <f>'2E'!$Z$10</f>
        <v>B0043PCTOT</v>
      </c>
      <c r="C1024" t="s">
        <v>16751</v>
      </c>
      <c r="E1024" t="s">
        <v>15924</v>
      </c>
      <c r="F1024">
        <f>IF(ISBLANK('2E'!$H$10),"",'2E'!$H$10)</f>
        <v>0</v>
      </c>
    </row>
    <row r="1025" spans="2:6">
      <c r="B1025" t="str">
        <f>'2E'!$W$11</f>
        <v>B0044DNFRIS</v>
      </c>
      <c r="C1025" t="s">
        <v>16752</v>
      </c>
      <c r="E1025" t="s">
        <v>15924</v>
      </c>
      <c r="F1025" t="str">
        <f>IF(ISBLANK('2E'!$E$11),"",'2E'!$E$11)</f>
        <v/>
      </c>
    </row>
    <row r="1026" spans="2:6">
      <c r="B1026" t="str">
        <f>'2E'!$X$11</f>
        <v>B0044DNCAIS</v>
      </c>
      <c r="C1026" t="s">
        <v>16753</v>
      </c>
      <c r="E1026" t="s">
        <v>15924</v>
      </c>
      <c r="F1026" t="str">
        <f>IF(ISBLANK('2E'!$F$11),"",'2E'!$F$11)</f>
        <v/>
      </c>
    </row>
    <row r="1027" spans="2:6">
      <c r="B1027" t="str">
        <f>'2E'!$Y$11</f>
        <v>B0044DNFNC</v>
      </c>
      <c r="C1027" t="s">
        <v>16754</v>
      </c>
      <c r="E1027" t="s">
        <v>15924</v>
      </c>
      <c r="F1027" t="str">
        <f>IF(ISBLANK('2E'!$G$11),"",'2E'!$G$11)</f>
        <v/>
      </c>
    </row>
    <row r="1028" spans="2:6">
      <c r="B1028" t="str">
        <f>'2E'!$Z$11</f>
        <v>B0044DNTOT</v>
      </c>
      <c r="C1028" t="s">
        <v>16755</v>
      </c>
      <c r="E1028" t="s">
        <v>15924</v>
      </c>
      <c r="F1028">
        <f>IF(ISBLANK('2E'!$H$11),"",'2E'!$H$11)</f>
        <v>0</v>
      </c>
    </row>
    <row r="1029" spans="2:6">
      <c r="B1029" t="str">
        <f>'2E'!$W$12</f>
        <v>B0045DOFRIS</v>
      </c>
      <c r="C1029" t="s">
        <v>16756</v>
      </c>
      <c r="E1029" t="s">
        <v>15924</v>
      </c>
      <c r="F1029" t="str">
        <f>IF(ISBLANK('2E'!$E$12),"",'2E'!$E$12)</f>
        <v/>
      </c>
    </row>
    <row r="1030" spans="2:6">
      <c r="B1030" t="str">
        <f>'2E'!$X$12</f>
        <v>B0045DOCAIS</v>
      </c>
      <c r="C1030" t="s">
        <v>16757</v>
      </c>
      <c r="E1030" t="s">
        <v>15924</v>
      </c>
      <c r="F1030" t="str">
        <f>IF(ISBLANK('2E'!$F$12),"",'2E'!$F$12)</f>
        <v/>
      </c>
    </row>
    <row r="1031" spans="2:6">
      <c r="B1031" t="str">
        <f>'2E'!$Y$12</f>
        <v>B0045DOFNC</v>
      </c>
      <c r="C1031" t="s">
        <v>16758</v>
      </c>
      <c r="E1031" t="s">
        <v>15924</v>
      </c>
      <c r="F1031" t="str">
        <f>IF(ISBLANK('2E'!$G$12),"",'2E'!$G$12)</f>
        <v/>
      </c>
    </row>
    <row r="1032" spans="2:6">
      <c r="B1032" t="str">
        <f>'2E'!$Z$12</f>
        <v>B0045DOTOT</v>
      </c>
      <c r="C1032" t="s">
        <v>16759</v>
      </c>
      <c r="E1032" t="s">
        <v>15924</v>
      </c>
      <c r="F1032">
        <f>IF(ISBLANK('2E'!$H$12),"",'2E'!$H$12)</f>
        <v>0</v>
      </c>
    </row>
    <row r="1033" spans="2:6">
      <c r="B1033" t="str">
        <f>'2E'!$W$13</f>
        <v>B0046OCFRIS</v>
      </c>
      <c r="C1033" t="s">
        <v>16760</v>
      </c>
      <c r="E1033" t="s">
        <v>15924</v>
      </c>
      <c r="F1033" t="str">
        <f>IF(ISBLANK('2E'!$E$13),"",'2E'!$E$13)</f>
        <v/>
      </c>
    </row>
    <row r="1034" spans="2:6">
      <c r="B1034" t="str">
        <f>'2E'!$X$13</f>
        <v>B0046OCCAIS</v>
      </c>
      <c r="C1034" t="s">
        <v>16761</v>
      </c>
      <c r="E1034" t="s">
        <v>15924</v>
      </c>
      <c r="F1034" t="str">
        <f>IF(ISBLANK('2E'!$F$13),"",'2E'!$F$13)</f>
        <v/>
      </c>
    </row>
    <row r="1035" spans="2:6">
      <c r="B1035" t="str">
        <f>'2E'!$Y$13</f>
        <v>B0046OCFNC</v>
      </c>
      <c r="C1035" t="s">
        <v>16762</v>
      </c>
      <c r="E1035" t="s">
        <v>15924</v>
      </c>
      <c r="F1035" t="str">
        <f>IF(ISBLANK('2E'!$G$13),"",'2E'!$G$13)</f>
        <v/>
      </c>
    </row>
    <row r="1036" spans="2:6">
      <c r="B1036" t="str">
        <f>'2E'!$Z$13</f>
        <v>B0046OCTOT</v>
      </c>
      <c r="C1036" t="s">
        <v>16763</v>
      </c>
      <c r="E1036" t="s">
        <v>15924</v>
      </c>
      <c r="F1036">
        <f>IF(ISBLANK('2E'!$H$13),"",'2E'!$H$13)</f>
        <v>0</v>
      </c>
    </row>
    <row r="1037" spans="2:6">
      <c r="B1037" t="str">
        <f>'2E'!$W$14</f>
        <v>B0047TTFRIS</v>
      </c>
      <c r="C1037" t="s">
        <v>16764</v>
      </c>
      <c r="E1037" t="s">
        <v>15924</v>
      </c>
      <c r="F1037">
        <f>IF(ISBLANK('2E'!$E$14),"",'2E'!$E$14)</f>
        <v>0</v>
      </c>
    </row>
    <row r="1038" spans="2:6">
      <c r="B1038" t="str">
        <f>'2E'!$X$14</f>
        <v>B0047TTCAIS</v>
      </c>
      <c r="C1038" t="s">
        <v>16765</v>
      </c>
      <c r="E1038" t="s">
        <v>15924</v>
      </c>
      <c r="F1038">
        <f>IF(ISBLANK('2E'!$F$14),"",'2E'!$F$14)</f>
        <v>0</v>
      </c>
    </row>
    <row r="1039" spans="2:6">
      <c r="B1039" t="str">
        <f>'2E'!$Y$14</f>
        <v>B0047TTFNC</v>
      </c>
      <c r="C1039" t="s">
        <v>16766</v>
      </c>
      <c r="E1039" t="s">
        <v>15924</v>
      </c>
      <c r="F1039">
        <f>IF(ISBLANK('2E'!$G$14),"",'2E'!$G$14)</f>
        <v>0</v>
      </c>
    </row>
    <row r="1040" spans="2:6">
      <c r="B1040" t="str">
        <f>'2E'!$Z$14</f>
        <v>B0047TTTOT</v>
      </c>
      <c r="C1040" t="s">
        <v>16767</v>
      </c>
      <c r="E1040" t="s">
        <v>15924</v>
      </c>
      <c r="F1040">
        <f>IF(ISBLANK('2E'!$H$14),"",'2E'!$H$14)</f>
        <v>0</v>
      </c>
    </row>
    <row r="1041" spans="2:6">
      <c r="B1041" t="str">
        <f>'2E'!$W$16</f>
        <v>B0048VAFRIS</v>
      </c>
      <c r="C1041" t="s">
        <v>16768</v>
      </c>
      <c r="E1041" t="s">
        <v>15924</v>
      </c>
      <c r="F1041" t="str">
        <f>IF(ISBLANK('2E'!$E$16),"",'2E'!$E$16)</f>
        <v/>
      </c>
    </row>
    <row r="1042" spans="2:6">
      <c r="B1042" t="str">
        <f>'2E'!$X$16</f>
        <v>B0048VACAIS</v>
      </c>
      <c r="C1042" t="s">
        <v>16769</v>
      </c>
      <c r="E1042" t="s">
        <v>15924</v>
      </c>
      <c r="F1042" t="str">
        <f>IF(ISBLANK('2E'!$F$16),"",'2E'!$F$16)</f>
        <v/>
      </c>
    </row>
    <row r="1043" spans="2:6">
      <c r="B1043" t="str">
        <f>'2E'!$Z$16</f>
        <v>B0048VATOT</v>
      </c>
      <c r="C1043" t="s">
        <v>16770</v>
      </c>
      <c r="E1043" t="s">
        <v>15924</v>
      </c>
      <c r="F1043">
        <f>IF(ISBLANK('2E'!$H$16),"",'2E'!$H$16)</f>
        <v>0</v>
      </c>
    </row>
    <row r="1044" spans="2:6">
      <c r="B1044" t="str">
        <f>'2E'!$W$19</f>
        <v>B0049CCFRIS</v>
      </c>
      <c r="C1044" t="s">
        <v>16771</v>
      </c>
      <c r="E1044" t="s">
        <v>15924</v>
      </c>
      <c r="F1044" t="str">
        <f>IF(ISBLANK('2E'!$E$19),"",'2E'!$E$19)</f>
        <v/>
      </c>
    </row>
    <row r="1045" spans="2:6">
      <c r="B1045" t="str">
        <f>'2E'!$X$19</f>
        <v>B0049CCCAIS</v>
      </c>
      <c r="C1045" t="s">
        <v>16772</v>
      </c>
      <c r="E1045" t="s">
        <v>15924</v>
      </c>
      <c r="F1045" t="str">
        <f>IF(ISBLANK('2E'!$F$19),"",'2E'!$F$19)</f>
        <v/>
      </c>
    </row>
    <row r="1046" spans="2:6">
      <c r="B1046" t="str">
        <f>'2E'!$Y$19</f>
        <v>B0049CCFNC</v>
      </c>
      <c r="C1046" t="s">
        <v>16773</v>
      </c>
      <c r="E1046" t="s">
        <v>15924</v>
      </c>
      <c r="F1046" t="str">
        <f>IF(ISBLANK('2E'!$G$19),"",'2E'!$G$19)</f>
        <v/>
      </c>
    </row>
    <row r="1047" spans="2:6">
      <c r="B1047" t="str">
        <f>'2E'!$Z$19</f>
        <v>B0049CCTOT</v>
      </c>
      <c r="C1047" t="s">
        <v>16774</v>
      </c>
      <c r="E1047" t="s">
        <v>15924</v>
      </c>
      <c r="F1047">
        <f>IF(ISBLANK('2E'!$H$19),"",'2E'!$H$19)</f>
        <v>0</v>
      </c>
    </row>
    <row r="1048" spans="2:6">
      <c r="B1048" t="str">
        <f>'2E'!$W$20</f>
        <v>B0050ICFRIS</v>
      </c>
      <c r="C1048" t="s">
        <v>16775</v>
      </c>
      <c r="E1048" t="s">
        <v>15924</v>
      </c>
      <c r="F1048" t="str">
        <f>IF(ISBLANK('2E'!$E$20),"",'2E'!$E$20)</f>
        <v/>
      </c>
    </row>
    <row r="1049" spans="2:6">
      <c r="B1049" t="str">
        <f>'2E'!$X$20</f>
        <v>B0050ICCAIS</v>
      </c>
      <c r="C1049" t="s">
        <v>16776</v>
      </c>
      <c r="E1049" t="s">
        <v>15924</v>
      </c>
      <c r="F1049" t="str">
        <f>IF(ISBLANK('2E'!$F$20),"",'2E'!$F$20)</f>
        <v/>
      </c>
    </row>
    <row r="1050" spans="2:6">
      <c r="B1050" t="str">
        <f>'2E'!$Y$20</f>
        <v>B0050ICFNC</v>
      </c>
      <c r="C1050" t="s">
        <v>16777</v>
      </c>
      <c r="E1050" t="s">
        <v>15924</v>
      </c>
      <c r="F1050" t="str">
        <f>IF(ISBLANK('2E'!$G$20),"",'2E'!$G$20)</f>
        <v/>
      </c>
    </row>
    <row r="1051" spans="2:6">
      <c r="B1051" t="str">
        <f>'2E'!$Z$20</f>
        <v>B0050ICTOT</v>
      </c>
      <c r="C1051" t="s">
        <v>16778</v>
      </c>
      <c r="E1051" t="s">
        <v>15924</v>
      </c>
      <c r="F1051">
        <f>IF(ISBLANK('2E'!$H$20),"",'2E'!$H$20)</f>
        <v>0</v>
      </c>
    </row>
    <row r="1052" spans="2:6">
      <c r="B1052" t="str">
        <f>'2E'!$W$21</f>
        <v>B0051RMFRIS</v>
      </c>
      <c r="C1052" t="s">
        <v>16779</v>
      </c>
      <c r="E1052" t="s">
        <v>15924</v>
      </c>
      <c r="F1052" t="str">
        <f>IF(ISBLANK('2E'!$E$21),"",'2E'!$E$21)</f>
        <v/>
      </c>
    </row>
    <row r="1053" spans="2:6">
      <c r="B1053" t="str">
        <f>'2E'!$X$21</f>
        <v>B0051RMCAIS</v>
      </c>
      <c r="C1053" t="s">
        <v>16780</v>
      </c>
      <c r="E1053" t="s">
        <v>15924</v>
      </c>
      <c r="F1053" t="str">
        <f>IF(ISBLANK('2E'!$F$21),"",'2E'!$F$21)</f>
        <v/>
      </c>
    </row>
    <row r="1054" spans="2:6">
      <c r="B1054" t="str">
        <f>'2E'!$Y$21</f>
        <v>B0051RMFNC</v>
      </c>
      <c r="C1054" t="s">
        <v>16781</v>
      </c>
      <c r="E1054" t="s">
        <v>15924</v>
      </c>
      <c r="F1054" t="str">
        <f>IF(ISBLANK('2E'!$G$21),"",'2E'!$G$21)</f>
        <v/>
      </c>
    </row>
    <row r="1055" spans="2:6">
      <c r="B1055" t="str">
        <f>'2E'!$Z$21</f>
        <v>B0051RMTOT</v>
      </c>
      <c r="C1055" t="s">
        <v>16782</v>
      </c>
      <c r="E1055" t="s">
        <v>15924</v>
      </c>
      <c r="F1055">
        <f>IF(ISBLANK('2E'!$H$21),"",'2E'!$H$21)</f>
        <v>0</v>
      </c>
    </row>
    <row r="1056" spans="2:6">
      <c r="B1056" t="str">
        <f>'2E'!$W$22</f>
        <v>B0052DSFRIS</v>
      </c>
      <c r="C1056" t="s">
        <v>16783</v>
      </c>
      <c r="E1056" t="s">
        <v>15924</v>
      </c>
      <c r="F1056" t="str">
        <f>IF(ISBLANK('2E'!$E$22),"",'2E'!$E$22)</f>
        <v/>
      </c>
    </row>
    <row r="1057" spans="2:6">
      <c r="B1057" t="str">
        <f>'2E'!$X$22</f>
        <v>B0052DSCAIS</v>
      </c>
      <c r="C1057" t="s">
        <v>16784</v>
      </c>
      <c r="E1057" t="s">
        <v>15924</v>
      </c>
      <c r="F1057" t="str">
        <f>IF(ISBLANK('2E'!$F$22),"",'2E'!$F$22)</f>
        <v/>
      </c>
    </row>
    <row r="1058" spans="2:6">
      <c r="B1058" t="str">
        <f>'2E'!$Y$22</f>
        <v>B0052DSFNC</v>
      </c>
      <c r="C1058" t="s">
        <v>16785</v>
      </c>
      <c r="E1058" t="s">
        <v>15924</v>
      </c>
      <c r="F1058" t="str">
        <f>IF(ISBLANK('2E'!$G$22),"",'2E'!$G$22)</f>
        <v/>
      </c>
    </row>
    <row r="1059" spans="2:6">
      <c r="B1059" t="str">
        <f>'2E'!$Z$22</f>
        <v>B0052DSTOT</v>
      </c>
      <c r="C1059" t="s">
        <v>16786</v>
      </c>
      <c r="E1059" t="s">
        <v>15924</v>
      </c>
      <c r="F1059">
        <f>IF(ISBLANK('2E'!$H$22),"",'2E'!$H$22)</f>
        <v>0</v>
      </c>
    </row>
    <row r="1060" spans="2:6">
      <c r="B1060" t="str">
        <f>'2E'!$W$23</f>
        <v>B0053OCFRIS</v>
      </c>
      <c r="C1060" t="s">
        <v>16787</v>
      </c>
      <c r="E1060" t="s">
        <v>15924</v>
      </c>
      <c r="F1060" t="str">
        <f>IF(ISBLANK('2E'!$E$23),"",'2E'!$E$23)</f>
        <v/>
      </c>
    </row>
    <row r="1061" spans="2:6">
      <c r="B1061" t="str">
        <f>'2E'!$X$23</f>
        <v>B0053OCCAIS</v>
      </c>
      <c r="C1061" t="s">
        <v>16788</v>
      </c>
      <c r="E1061" t="s">
        <v>15924</v>
      </c>
      <c r="F1061" t="str">
        <f>IF(ISBLANK('2E'!$F$23),"",'2E'!$F$23)</f>
        <v/>
      </c>
    </row>
    <row r="1062" spans="2:6">
      <c r="B1062" t="str">
        <f>'2E'!$Y$23</f>
        <v>B0053OCFNC</v>
      </c>
      <c r="C1062" t="s">
        <v>16789</v>
      </c>
      <c r="E1062" t="s">
        <v>15924</v>
      </c>
      <c r="F1062" t="str">
        <f>IF(ISBLANK('2E'!$G$23),"",'2E'!$G$23)</f>
        <v/>
      </c>
    </row>
    <row r="1063" spans="2:6">
      <c r="B1063" t="str">
        <f>'2E'!$Z$23</f>
        <v>B0053OCTOT</v>
      </c>
      <c r="C1063" t="s">
        <v>16790</v>
      </c>
      <c r="E1063" t="s">
        <v>15924</v>
      </c>
      <c r="F1063">
        <f>IF(ISBLANK('2E'!$H$23),"",'2E'!$H$23)</f>
        <v>0</v>
      </c>
    </row>
    <row r="1064" spans="2:6">
      <c r="B1064" t="str">
        <f>'2E'!$W$24</f>
        <v>B0054PCFRIS</v>
      </c>
      <c r="C1064" t="s">
        <v>16791</v>
      </c>
      <c r="E1064" t="s">
        <v>15924</v>
      </c>
      <c r="F1064">
        <f>IF(ISBLANK('2E'!$E$24),"",'2E'!$E$24)</f>
        <v>0</v>
      </c>
    </row>
    <row r="1065" spans="2:6">
      <c r="B1065" t="str">
        <f>'2E'!$X$24</f>
        <v>B0054PCCAIS</v>
      </c>
      <c r="C1065" t="s">
        <v>16792</v>
      </c>
      <c r="E1065" t="s">
        <v>15924</v>
      </c>
      <c r="F1065">
        <f>IF(ISBLANK('2E'!$F$24),"",'2E'!$F$24)</f>
        <v>0</v>
      </c>
    </row>
    <row r="1066" spans="2:6">
      <c r="B1066" t="str">
        <f>'2E'!$Y$24</f>
        <v>B0054PCFNC</v>
      </c>
      <c r="C1066" t="s">
        <v>16793</v>
      </c>
      <c r="E1066" t="s">
        <v>15924</v>
      </c>
      <c r="F1066">
        <f>IF(ISBLANK('2E'!$G$24),"",'2E'!$G$24)</f>
        <v>0</v>
      </c>
    </row>
    <row r="1067" spans="2:6">
      <c r="B1067" t="str">
        <f>'2E'!$Z$24</f>
        <v>B0054PCTOT</v>
      </c>
      <c r="C1067" t="s">
        <v>16794</v>
      </c>
      <c r="E1067" t="s">
        <v>15924</v>
      </c>
      <c r="F1067">
        <f>IF(ISBLANK('2E'!$H$24),"",'2E'!$H$24)</f>
        <v>0</v>
      </c>
    </row>
    <row r="1068" spans="2:6">
      <c r="B1068" t="str">
        <f>'2E'!$W$25</f>
        <v>B0055IOFRIS</v>
      </c>
      <c r="C1068" t="s">
        <v>16795</v>
      </c>
      <c r="E1068" t="s">
        <v>15924</v>
      </c>
      <c r="F1068" t="str">
        <f>IF(ISBLANK('2E'!$E$25),"",'2E'!$E$25)</f>
        <v/>
      </c>
    </row>
    <row r="1069" spans="2:6">
      <c r="B1069" t="str">
        <f>'2E'!$X$25</f>
        <v>B0055IOCAIS</v>
      </c>
      <c r="C1069" t="s">
        <v>16796</v>
      </c>
      <c r="E1069" t="s">
        <v>15924</v>
      </c>
      <c r="F1069" t="str">
        <f>IF(ISBLANK('2E'!$F$25),"",'2E'!$F$25)</f>
        <v/>
      </c>
    </row>
    <row r="1070" spans="2:6">
      <c r="B1070" t="str">
        <f>'2E'!$Y$25</f>
        <v>B0055IOFNC</v>
      </c>
      <c r="C1070" t="s">
        <v>16797</v>
      </c>
      <c r="E1070" t="s">
        <v>15924</v>
      </c>
      <c r="F1070" t="str">
        <f>IF(ISBLANK('2E'!$G$25),"",'2E'!$G$25)</f>
        <v/>
      </c>
    </row>
    <row r="1071" spans="2:6">
      <c r="B1071" t="str">
        <f>'2E'!$Z$25</f>
        <v>B0055IOTOT</v>
      </c>
      <c r="C1071" t="s">
        <v>16798</v>
      </c>
      <c r="E1071" t="s">
        <v>15924</v>
      </c>
      <c r="F1071">
        <f>IF(ISBLANK('2E'!$H$25),"",'2E'!$H$25)</f>
        <v>0</v>
      </c>
    </row>
    <row r="1072" spans="2:6">
      <c r="B1072" t="str">
        <f>'2E'!$W$26</f>
        <v>B0056PCFRIS</v>
      </c>
      <c r="C1072" t="s">
        <v>16799</v>
      </c>
      <c r="E1072" t="s">
        <v>15924</v>
      </c>
      <c r="F1072">
        <f>IF(ISBLANK('2E'!$E$26),"",'2E'!$E$26)</f>
        <v>0</v>
      </c>
    </row>
    <row r="1073" spans="2:6">
      <c r="B1073" t="str">
        <f>'2E'!$X$26</f>
        <v>B0056PCCAIS</v>
      </c>
      <c r="C1073" t="s">
        <v>16800</v>
      </c>
      <c r="E1073" t="s">
        <v>15924</v>
      </c>
      <c r="F1073">
        <f>IF(ISBLANK('2E'!$F$26),"",'2E'!$F$26)</f>
        <v>0</v>
      </c>
    </row>
    <row r="1074" spans="2:6">
      <c r="B1074" t="str">
        <f>'2E'!$Y$26</f>
        <v>B0056PCFNC</v>
      </c>
      <c r="C1074" t="s">
        <v>16801</v>
      </c>
      <c r="E1074" t="s">
        <v>15924</v>
      </c>
      <c r="F1074">
        <f>IF(ISBLANK('2E'!$G$26),"",'2E'!$G$26)</f>
        <v>0</v>
      </c>
    </row>
    <row r="1075" spans="2:6">
      <c r="B1075" t="str">
        <f>'2E'!$Z$26</f>
        <v>B0056PCTOT</v>
      </c>
      <c r="C1075" t="s">
        <v>16802</v>
      </c>
      <c r="E1075" t="s">
        <v>15924</v>
      </c>
      <c r="F1075">
        <f>IF(ISBLANK('2E'!$H$26),"",'2E'!$H$26)</f>
        <v>0</v>
      </c>
    </row>
    <row r="1076" spans="2:6">
      <c r="B1076" t="str">
        <f>'2E'!$W$27</f>
        <v>B0057DNFRIS</v>
      </c>
      <c r="C1076" t="s">
        <v>16803</v>
      </c>
      <c r="E1076" t="s">
        <v>15924</v>
      </c>
      <c r="F1076" t="str">
        <f>IF(ISBLANK('2E'!$E$27),"",'2E'!$E$27)</f>
        <v/>
      </c>
    </row>
    <row r="1077" spans="2:6">
      <c r="B1077" t="str">
        <f>'2E'!$X$27</f>
        <v>B0057DNCAIS</v>
      </c>
      <c r="C1077" t="s">
        <v>16804</v>
      </c>
      <c r="E1077" t="s">
        <v>15924</v>
      </c>
      <c r="F1077" t="str">
        <f>IF(ISBLANK('2E'!$F$27),"",'2E'!$F$27)</f>
        <v/>
      </c>
    </row>
    <row r="1078" spans="2:6">
      <c r="B1078" t="str">
        <f>'2E'!$Y$27</f>
        <v>B0057DNFNC</v>
      </c>
      <c r="C1078" t="s">
        <v>16805</v>
      </c>
      <c r="E1078" t="s">
        <v>15924</v>
      </c>
      <c r="F1078" t="str">
        <f>IF(ISBLANK('2E'!$G$27),"",'2E'!$G$27)</f>
        <v/>
      </c>
    </row>
    <row r="1079" spans="2:6">
      <c r="B1079" t="str">
        <f>'2E'!$Z$27</f>
        <v>B0057DNTOT</v>
      </c>
      <c r="C1079" t="s">
        <v>16806</v>
      </c>
      <c r="E1079" t="s">
        <v>15924</v>
      </c>
      <c r="F1079">
        <f>IF(ISBLANK('2E'!$H$27),"",'2E'!$H$27)</f>
        <v>0</v>
      </c>
    </row>
    <row r="1080" spans="2:6">
      <c r="B1080" t="str">
        <f>'2E'!$W$28</f>
        <v>B0058DOFRIS</v>
      </c>
      <c r="C1080" t="s">
        <v>16807</v>
      </c>
      <c r="E1080" t="s">
        <v>15924</v>
      </c>
      <c r="F1080" t="str">
        <f>IF(ISBLANK('2E'!$E$28),"",'2E'!$E$28)</f>
        <v/>
      </c>
    </row>
    <row r="1081" spans="2:6">
      <c r="B1081" t="str">
        <f>'2E'!$X$28</f>
        <v>B0058DOCAIS</v>
      </c>
      <c r="C1081" t="s">
        <v>16808</v>
      </c>
      <c r="E1081" t="s">
        <v>15924</v>
      </c>
      <c r="F1081" t="str">
        <f>IF(ISBLANK('2E'!$F$28),"",'2E'!$F$28)</f>
        <v/>
      </c>
    </row>
    <row r="1082" spans="2:6">
      <c r="B1082" t="str">
        <f>'2E'!$Y$28</f>
        <v>B0058DOFNC</v>
      </c>
      <c r="C1082" t="s">
        <v>16809</v>
      </c>
      <c r="E1082" t="s">
        <v>15924</v>
      </c>
      <c r="F1082" t="str">
        <f>IF(ISBLANK('2E'!$G$28),"",'2E'!$G$28)</f>
        <v/>
      </c>
    </row>
    <row r="1083" spans="2:6">
      <c r="B1083" t="str">
        <f>'2E'!$Z$28</f>
        <v>B0058DOTOT</v>
      </c>
      <c r="C1083" t="s">
        <v>16810</v>
      </c>
      <c r="E1083" t="s">
        <v>15924</v>
      </c>
      <c r="F1083">
        <f>IF(ISBLANK('2E'!$H$28),"",'2E'!$H$28)</f>
        <v>0</v>
      </c>
    </row>
    <row r="1084" spans="2:6">
      <c r="B1084" t="str">
        <f>'2E'!$W$29</f>
        <v>B0059OCFRIS</v>
      </c>
      <c r="C1084" t="s">
        <v>16811</v>
      </c>
      <c r="E1084" t="s">
        <v>15924</v>
      </c>
      <c r="F1084" t="str">
        <f>IF(ISBLANK('2E'!$E$29),"",'2E'!$E$29)</f>
        <v/>
      </c>
    </row>
    <row r="1085" spans="2:6">
      <c r="B1085" t="str">
        <f>'2E'!$X$29</f>
        <v>B0059OCCAIS</v>
      </c>
      <c r="C1085" t="s">
        <v>16812</v>
      </c>
      <c r="E1085" t="s">
        <v>15924</v>
      </c>
      <c r="F1085" t="str">
        <f>IF(ISBLANK('2E'!$F$29),"",'2E'!$F$29)</f>
        <v/>
      </c>
    </row>
    <row r="1086" spans="2:6">
      <c r="B1086" t="str">
        <f>'2E'!$Y$29</f>
        <v>B0059OCFNC</v>
      </c>
      <c r="C1086" t="s">
        <v>16813</v>
      </c>
      <c r="E1086" t="s">
        <v>15924</v>
      </c>
      <c r="F1086" t="str">
        <f>IF(ISBLANK('2E'!$G$29),"",'2E'!$G$29)</f>
        <v/>
      </c>
    </row>
    <row r="1087" spans="2:6">
      <c r="B1087" t="str">
        <f>'2E'!$Z$29</f>
        <v>B0059OCTOT</v>
      </c>
      <c r="C1087" t="s">
        <v>16814</v>
      </c>
      <c r="E1087" t="s">
        <v>15924</v>
      </c>
      <c r="F1087">
        <f>IF(ISBLANK('2E'!$H$29),"",'2E'!$H$29)</f>
        <v>0</v>
      </c>
    </row>
    <row r="1088" spans="2:6">
      <c r="B1088" t="str">
        <f>'2E'!$W$30</f>
        <v>B0060TTFRIS</v>
      </c>
      <c r="C1088" t="s">
        <v>16815</v>
      </c>
      <c r="E1088" t="s">
        <v>15924</v>
      </c>
      <c r="F1088">
        <f>IF(ISBLANK('2E'!$E$30),"",'2E'!$E$30)</f>
        <v>0</v>
      </c>
    </row>
    <row r="1089" spans="2:6">
      <c r="B1089" t="str">
        <f>'2E'!$X$30</f>
        <v>B0060TTCAIS</v>
      </c>
      <c r="C1089" t="s">
        <v>16816</v>
      </c>
      <c r="E1089" t="s">
        <v>15924</v>
      </c>
      <c r="F1089">
        <f>IF(ISBLANK('2E'!$F$30),"",'2E'!$F$30)</f>
        <v>0</v>
      </c>
    </row>
    <row r="1090" spans="2:6">
      <c r="B1090" t="str">
        <f>'2E'!$Y$30</f>
        <v>B0060TTFNC</v>
      </c>
      <c r="C1090" t="s">
        <v>16817</v>
      </c>
      <c r="E1090" t="s">
        <v>15924</v>
      </c>
      <c r="F1090">
        <f>IF(ISBLANK('2E'!$G$30),"",'2E'!$G$30)</f>
        <v>0</v>
      </c>
    </row>
    <row r="1091" spans="2:6">
      <c r="B1091" t="str">
        <f>'2E'!$Z$30</f>
        <v>B0060TTTOT</v>
      </c>
      <c r="C1091" t="s">
        <v>16818</v>
      </c>
      <c r="E1091" t="s">
        <v>15924</v>
      </c>
      <c r="F1091">
        <f>IF(ISBLANK('2E'!$H$30),"",'2E'!$H$30)</f>
        <v>0</v>
      </c>
    </row>
    <row r="1092" spans="2:6">
      <c r="B1092" t="str">
        <f>'2E'!$W$32</f>
        <v>B0060VAFRIS</v>
      </c>
      <c r="C1092" t="s">
        <v>16819</v>
      </c>
      <c r="E1092" t="s">
        <v>15924</v>
      </c>
      <c r="F1092" t="str">
        <f>IF(ISBLANK('2E'!$E$32),"",'2E'!$E$32)</f>
        <v/>
      </c>
    </row>
    <row r="1093" spans="2:6">
      <c r="B1093" t="str">
        <f>'2E'!$X$32</f>
        <v>B0060VACAIS</v>
      </c>
      <c r="C1093" t="s">
        <v>16820</v>
      </c>
      <c r="E1093" t="s">
        <v>15924</v>
      </c>
      <c r="F1093" t="str">
        <f>IF(ISBLANK('2E'!$F$32),"",'2E'!$F$32)</f>
        <v/>
      </c>
    </row>
    <row r="1094" spans="2:6">
      <c r="B1094" t="str">
        <f>'2E'!$Z$32</f>
        <v>B0060VATOT</v>
      </c>
      <c r="C1094" t="s">
        <v>16821</v>
      </c>
      <c r="E1094" t="s">
        <v>15924</v>
      </c>
      <c r="F1094">
        <f>IF(ISBLANK('2E'!$H$32),"",'2E'!$H$32)</f>
        <v>0</v>
      </c>
    </row>
    <row r="1095" spans="2:6">
      <c r="B1095" t="str">
        <f>'2E'!$W$35</f>
        <v>B0061RSFRIS</v>
      </c>
      <c r="C1095" t="s">
        <v>16822</v>
      </c>
      <c r="E1095" t="s">
        <v>15924</v>
      </c>
      <c r="F1095" t="str">
        <f>IF(ISBLANK('2E'!$E$35),"",'2E'!$E$35)</f>
        <v/>
      </c>
    </row>
    <row r="1096" spans="2:6">
      <c r="B1096" t="str">
        <f>'2E'!$X$35</f>
        <v>B0061RSCAIS</v>
      </c>
      <c r="C1096" t="s">
        <v>16823</v>
      </c>
      <c r="E1096" t="s">
        <v>15924</v>
      </c>
      <c r="F1096" t="str">
        <f>IF(ISBLANK('2E'!$F$35),"",'2E'!$F$35)</f>
        <v/>
      </c>
    </row>
    <row r="1097" spans="2:6">
      <c r="B1097" t="str">
        <f>'2E'!$Y$35</f>
        <v>B0061RSFNC</v>
      </c>
      <c r="C1097" t="s">
        <v>16824</v>
      </c>
      <c r="E1097" t="s">
        <v>15924</v>
      </c>
      <c r="F1097" t="str">
        <f>IF(ISBLANK('2E'!$G$35),"",'2E'!$G$35)</f>
        <v/>
      </c>
    </row>
    <row r="1098" spans="2:6">
      <c r="B1098" t="str">
        <f>'2E'!$Z$35</f>
        <v>B0061RSTOT</v>
      </c>
      <c r="C1098" t="s">
        <v>16825</v>
      </c>
      <c r="E1098" t="s">
        <v>15924</v>
      </c>
      <c r="F1098">
        <f>IF(ISBLANK('2E'!$H$35),"",'2E'!$H$35)</f>
        <v>0</v>
      </c>
    </row>
    <row r="1099" spans="2:6">
      <c r="B1099" t="str">
        <f>'2E'!$W$36</f>
        <v>BC11370REV</v>
      </c>
      <c r="C1099" t="s">
        <v>16826</v>
      </c>
      <c r="E1099" t="s">
        <v>15924</v>
      </c>
      <c r="F1099" t="str">
        <f>IF(ISBLANK('2E'!$E$36),"",'2E'!$E$36)</f>
        <v/>
      </c>
    </row>
    <row r="1100" spans="2:6">
      <c r="B1100" t="str">
        <f>'2E'!$X$36</f>
        <v>BC11370CAP</v>
      </c>
      <c r="C1100" t="s">
        <v>16827</v>
      </c>
      <c r="E1100" t="s">
        <v>15924</v>
      </c>
      <c r="F1100" t="str">
        <f>IF(ISBLANK('2E'!$F$36),"",'2E'!$F$36)</f>
        <v/>
      </c>
    </row>
    <row r="1101" spans="2:6">
      <c r="B1101" t="str">
        <f>'2E'!$Y$36</f>
        <v>BC11370NET</v>
      </c>
      <c r="C1101" t="s">
        <v>16828</v>
      </c>
      <c r="E1101" t="s">
        <v>15924</v>
      </c>
      <c r="F1101" t="str">
        <f>IF(ISBLANK('2E'!$G$36),"",'2E'!$G$36)</f>
        <v/>
      </c>
    </row>
    <row r="1102" spans="2:6">
      <c r="B1102" t="str">
        <f>'2E'!$Z$36</f>
        <v>BC11370</v>
      </c>
      <c r="C1102" t="s">
        <v>16829</v>
      </c>
      <c r="E1102" t="s">
        <v>15924</v>
      </c>
      <c r="F1102">
        <f>IF(ISBLANK('2E'!$H$36),"",'2E'!$H$36)</f>
        <v>0</v>
      </c>
    </row>
    <row r="1103" spans="2:6">
      <c r="B1103" t="str">
        <f>'2E'!$W$37</f>
        <v>B0062DSFRIS</v>
      </c>
      <c r="C1103" t="s">
        <v>16830</v>
      </c>
      <c r="E1103" t="s">
        <v>15924</v>
      </c>
      <c r="F1103" t="str">
        <f>IF(ISBLANK('2E'!$E$37),"",'2E'!$E$37)</f>
        <v/>
      </c>
    </row>
    <row r="1104" spans="2:6">
      <c r="B1104" t="str">
        <f>'2E'!$X$37</f>
        <v>B0062DSCAIS</v>
      </c>
      <c r="C1104" t="s">
        <v>16831</v>
      </c>
      <c r="E1104" t="s">
        <v>15924</v>
      </c>
      <c r="F1104" t="str">
        <f>IF(ISBLANK('2E'!$F$37),"",'2E'!$F$37)</f>
        <v/>
      </c>
    </row>
    <row r="1105" spans="2:6">
      <c r="B1105" t="str">
        <f>'2E'!$Y$37</f>
        <v>B0062DSFNC</v>
      </c>
      <c r="C1105" t="s">
        <v>16832</v>
      </c>
      <c r="E1105" t="s">
        <v>15924</v>
      </c>
      <c r="F1105" t="str">
        <f>IF(ISBLANK('2E'!$G$37),"",'2E'!$G$37)</f>
        <v/>
      </c>
    </row>
    <row r="1106" spans="2:6">
      <c r="B1106" t="str">
        <f>'2E'!$Z$37</f>
        <v>B0062DSTOT</v>
      </c>
      <c r="C1106" t="s">
        <v>16833</v>
      </c>
      <c r="E1106" t="s">
        <v>15924</v>
      </c>
      <c r="F1106">
        <f>IF(ISBLANK('2E'!$H$37),"",'2E'!$H$37)</f>
        <v>0</v>
      </c>
    </row>
    <row r="1107" spans="2:6">
      <c r="B1107" t="str">
        <f>'2E'!$W$38</f>
        <v>B0063OCFRIS</v>
      </c>
      <c r="C1107" t="s">
        <v>16834</v>
      </c>
      <c r="E1107" t="s">
        <v>15924</v>
      </c>
      <c r="F1107" t="str">
        <f>IF(ISBLANK('2E'!$E$38),"",'2E'!$E$38)</f>
        <v/>
      </c>
    </row>
    <row r="1108" spans="2:6">
      <c r="B1108" t="str">
        <f>'2E'!$X$38</f>
        <v>B0063OCCAIS</v>
      </c>
      <c r="C1108" t="s">
        <v>16835</v>
      </c>
      <c r="E1108" t="s">
        <v>15924</v>
      </c>
      <c r="F1108" t="str">
        <f>IF(ISBLANK('2E'!$F$38),"",'2E'!$F$38)</f>
        <v/>
      </c>
    </row>
    <row r="1109" spans="2:6">
      <c r="B1109" t="str">
        <f>'2E'!$Y$38</f>
        <v>B0063OCFNC</v>
      </c>
      <c r="C1109" t="s">
        <v>16836</v>
      </c>
      <c r="E1109" t="s">
        <v>15924</v>
      </c>
      <c r="F1109" t="str">
        <f>IF(ISBLANK('2E'!$G$38),"",'2E'!$G$38)</f>
        <v/>
      </c>
    </row>
    <row r="1110" spans="2:6">
      <c r="B1110" t="str">
        <f>'2E'!$Z$38</f>
        <v>B0063OCTOT</v>
      </c>
      <c r="C1110" t="s">
        <v>16837</v>
      </c>
      <c r="E1110" t="s">
        <v>15924</v>
      </c>
      <c r="F1110">
        <f>IF(ISBLANK('2E'!$H$38),"",'2E'!$H$38)</f>
        <v>0</v>
      </c>
    </row>
    <row r="1111" spans="2:6">
      <c r="B1111" t="str">
        <f>'2E'!$W$39</f>
        <v>B0064PCFRIS</v>
      </c>
      <c r="C1111" t="s">
        <v>16838</v>
      </c>
      <c r="E1111" t="s">
        <v>15924</v>
      </c>
      <c r="F1111">
        <f>IF(ISBLANK('2E'!$E$39),"",'2E'!$E$39)</f>
        <v>0</v>
      </c>
    </row>
    <row r="1112" spans="2:6">
      <c r="B1112" t="str">
        <f>'2E'!$X$39</f>
        <v>B0064PCCAIS</v>
      </c>
      <c r="C1112" t="s">
        <v>16839</v>
      </c>
      <c r="E1112" t="s">
        <v>15924</v>
      </c>
      <c r="F1112">
        <f>IF(ISBLANK('2E'!$F$39),"",'2E'!$F$39)</f>
        <v>0</v>
      </c>
    </row>
    <row r="1113" spans="2:6">
      <c r="B1113" t="str">
        <f>'2E'!$Y$39</f>
        <v>B0064PCFNC</v>
      </c>
      <c r="C1113" t="s">
        <v>16840</v>
      </c>
      <c r="E1113" t="s">
        <v>15924</v>
      </c>
      <c r="F1113">
        <f>IF(ISBLANK('2E'!$G$39),"",'2E'!$G$39)</f>
        <v>0</v>
      </c>
    </row>
    <row r="1114" spans="2:6">
      <c r="B1114" t="str">
        <f>'2E'!$Z$39</f>
        <v>B0064PCTOT</v>
      </c>
      <c r="C1114" t="s">
        <v>16841</v>
      </c>
      <c r="E1114" t="s">
        <v>15924</v>
      </c>
      <c r="F1114">
        <f>IF(ISBLANK('2E'!$H$39),"",'2E'!$H$39)</f>
        <v>0</v>
      </c>
    </row>
    <row r="1115" spans="2:6">
      <c r="B1115" t="str">
        <f>'2E'!$W$40</f>
        <v>B0065IOFRIS</v>
      </c>
      <c r="C1115" t="s">
        <v>16842</v>
      </c>
      <c r="E1115" t="s">
        <v>15924</v>
      </c>
      <c r="F1115" t="str">
        <f>IF(ISBLANK('2E'!$E$40),"",'2E'!$E$40)</f>
        <v/>
      </c>
    </row>
    <row r="1116" spans="2:6">
      <c r="B1116" t="str">
        <f>'2E'!$X$40</f>
        <v>B0065IOCAIS</v>
      </c>
      <c r="C1116" t="s">
        <v>16843</v>
      </c>
      <c r="E1116" t="s">
        <v>15924</v>
      </c>
      <c r="F1116" t="str">
        <f>IF(ISBLANK('2E'!$F$40),"",'2E'!$F$40)</f>
        <v/>
      </c>
    </row>
    <row r="1117" spans="2:6">
      <c r="B1117" t="str">
        <f>'2E'!$Y$40</f>
        <v>B0065IOFNC</v>
      </c>
      <c r="C1117" t="s">
        <v>16844</v>
      </c>
      <c r="E1117" t="s">
        <v>15924</v>
      </c>
      <c r="F1117" t="str">
        <f>IF(ISBLANK('2E'!$G$40),"",'2E'!$G$40)</f>
        <v/>
      </c>
    </row>
    <row r="1118" spans="2:6">
      <c r="B1118" t="str">
        <f>'2E'!$Z$40</f>
        <v>B0065IOTOT</v>
      </c>
      <c r="C1118" t="s">
        <v>16845</v>
      </c>
      <c r="E1118" t="s">
        <v>15924</v>
      </c>
      <c r="F1118">
        <f>IF(ISBLANK('2E'!$H$40),"",'2E'!$H$40)</f>
        <v>0</v>
      </c>
    </row>
    <row r="1119" spans="2:6">
      <c r="B1119" t="str">
        <f>'2E'!$W$41</f>
        <v>B0066PCFRIS</v>
      </c>
      <c r="C1119" t="s">
        <v>16846</v>
      </c>
      <c r="E1119" t="s">
        <v>15924</v>
      </c>
      <c r="F1119">
        <f>IF(ISBLANK('2E'!$E$41),"",'2E'!$E$41)</f>
        <v>0</v>
      </c>
    </row>
    <row r="1120" spans="2:6">
      <c r="B1120" t="str">
        <f>'2E'!$X$41</f>
        <v>B0066PCCAIS</v>
      </c>
      <c r="C1120" t="s">
        <v>16847</v>
      </c>
      <c r="E1120" t="s">
        <v>15924</v>
      </c>
      <c r="F1120">
        <f>IF(ISBLANK('2E'!$F$41),"",'2E'!$F$41)</f>
        <v>0</v>
      </c>
    </row>
    <row r="1121" spans="2:6">
      <c r="B1121" t="str">
        <f>'2E'!$Y$41</f>
        <v>B0066PCFNC</v>
      </c>
      <c r="C1121" t="s">
        <v>16848</v>
      </c>
      <c r="E1121" t="s">
        <v>15924</v>
      </c>
      <c r="F1121">
        <f>IF(ISBLANK('2E'!$G$41),"",'2E'!$G$41)</f>
        <v>0</v>
      </c>
    </row>
    <row r="1122" spans="2:6">
      <c r="B1122" t="str">
        <f>'2E'!$Z$41</f>
        <v>B0066PCTOT</v>
      </c>
      <c r="C1122" t="s">
        <v>16849</v>
      </c>
      <c r="E1122" t="s">
        <v>15924</v>
      </c>
      <c r="F1122">
        <f>IF(ISBLANK('2E'!$H$41),"",'2E'!$H$41)</f>
        <v>0</v>
      </c>
    </row>
    <row r="1123" spans="2:6">
      <c r="B1123" t="str">
        <f>'2E'!$W$42</f>
        <v>B0067DNFRIS</v>
      </c>
      <c r="C1123" t="s">
        <v>16850</v>
      </c>
      <c r="E1123" t="s">
        <v>15924</v>
      </c>
      <c r="F1123" t="str">
        <f>IF(ISBLANK('2E'!$E$42),"",'2E'!$E$42)</f>
        <v/>
      </c>
    </row>
    <row r="1124" spans="2:6">
      <c r="B1124" t="str">
        <f>'2E'!$X$42</f>
        <v>B0067DNCAIS</v>
      </c>
      <c r="C1124" t="s">
        <v>16851</v>
      </c>
      <c r="E1124" t="s">
        <v>15924</v>
      </c>
      <c r="F1124" t="str">
        <f>IF(ISBLANK('2E'!$F$42),"",'2E'!$F$42)</f>
        <v/>
      </c>
    </row>
    <row r="1125" spans="2:6">
      <c r="B1125" t="str">
        <f>'2E'!$Y$42</f>
        <v>B0067DNFNC</v>
      </c>
      <c r="C1125" t="s">
        <v>16852</v>
      </c>
      <c r="E1125" t="s">
        <v>15924</v>
      </c>
      <c r="F1125" t="str">
        <f>IF(ISBLANK('2E'!$G$42),"",'2E'!$G$42)</f>
        <v/>
      </c>
    </row>
    <row r="1126" spans="2:6">
      <c r="B1126" t="str">
        <f>'2E'!$Z$42</f>
        <v>B0067DNTOT</v>
      </c>
      <c r="C1126" t="s">
        <v>16853</v>
      </c>
      <c r="E1126" t="s">
        <v>15924</v>
      </c>
      <c r="F1126">
        <f>IF(ISBLANK('2E'!$H$42),"",'2E'!$H$42)</f>
        <v>0</v>
      </c>
    </row>
    <row r="1127" spans="2:6">
      <c r="B1127" t="str">
        <f>'2E'!$W$43</f>
        <v>B0068DOFRIS</v>
      </c>
      <c r="C1127" t="s">
        <v>16854</v>
      </c>
      <c r="E1127" t="s">
        <v>15924</v>
      </c>
      <c r="F1127" t="str">
        <f>IF(ISBLANK('2E'!$E$43),"",'2E'!$E$43)</f>
        <v/>
      </c>
    </row>
    <row r="1128" spans="2:6">
      <c r="B1128" t="str">
        <f>'2E'!$X$43</f>
        <v>B0068DOCAIS</v>
      </c>
      <c r="C1128" t="s">
        <v>16855</v>
      </c>
      <c r="E1128" t="s">
        <v>15924</v>
      </c>
      <c r="F1128" t="str">
        <f>IF(ISBLANK('2E'!$F$43),"",'2E'!$F$43)</f>
        <v/>
      </c>
    </row>
    <row r="1129" spans="2:6">
      <c r="B1129" t="str">
        <f>'2E'!$Y$43</f>
        <v>B0068DOFNC</v>
      </c>
      <c r="C1129" t="s">
        <v>16856</v>
      </c>
      <c r="E1129" t="s">
        <v>15924</v>
      </c>
      <c r="F1129" t="str">
        <f>IF(ISBLANK('2E'!$G$43),"",'2E'!$G$43)</f>
        <v/>
      </c>
    </row>
    <row r="1130" spans="2:6">
      <c r="B1130" t="str">
        <f>'2E'!$Z$43</f>
        <v>B0068DOTOT</v>
      </c>
      <c r="C1130" t="s">
        <v>16857</v>
      </c>
      <c r="E1130" t="s">
        <v>15924</v>
      </c>
      <c r="F1130">
        <f>IF(ISBLANK('2E'!$H$43),"",'2E'!$H$43)</f>
        <v>0</v>
      </c>
    </row>
    <row r="1131" spans="2:6">
      <c r="B1131" t="str">
        <f>'2E'!$W$44</f>
        <v>B0069OCFRIS</v>
      </c>
      <c r="C1131" t="s">
        <v>16858</v>
      </c>
      <c r="E1131" t="s">
        <v>15924</v>
      </c>
      <c r="F1131" t="str">
        <f>IF(ISBLANK('2E'!$E$44),"",'2E'!$E$44)</f>
        <v/>
      </c>
    </row>
    <row r="1132" spans="2:6">
      <c r="B1132" t="str">
        <f>'2E'!$X$44</f>
        <v>B0069OCCAIS</v>
      </c>
      <c r="C1132" t="s">
        <v>16859</v>
      </c>
      <c r="E1132" t="s">
        <v>15924</v>
      </c>
      <c r="F1132" t="str">
        <f>IF(ISBLANK('2E'!$F$44),"",'2E'!$F$44)</f>
        <v/>
      </c>
    </row>
    <row r="1133" spans="2:6">
      <c r="B1133" t="str">
        <f>'2E'!$Y$44</f>
        <v>B0069OCFNC</v>
      </c>
      <c r="C1133" t="s">
        <v>16860</v>
      </c>
      <c r="E1133" t="s">
        <v>15924</v>
      </c>
      <c r="F1133" t="str">
        <f>IF(ISBLANK('2E'!$G$44),"",'2E'!$G$44)</f>
        <v/>
      </c>
    </row>
    <row r="1134" spans="2:6">
      <c r="B1134" t="str">
        <f>'2E'!$Z$44</f>
        <v>B0069OCTOT</v>
      </c>
      <c r="C1134" t="s">
        <v>16861</v>
      </c>
      <c r="E1134" t="s">
        <v>15924</v>
      </c>
      <c r="F1134">
        <f>IF(ISBLANK('2E'!$H$44),"",'2E'!$H$44)</f>
        <v>0</v>
      </c>
    </row>
    <row r="1135" spans="2:6">
      <c r="B1135" t="str">
        <f>'2E'!$W$45</f>
        <v>BA2090REV</v>
      </c>
      <c r="C1135" t="s">
        <v>16862</v>
      </c>
      <c r="E1135" t="s">
        <v>15924</v>
      </c>
      <c r="F1135">
        <f>IF(ISBLANK('2E'!$E$45),"",'2E'!$E$45)</f>
        <v>0</v>
      </c>
    </row>
    <row r="1136" spans="2:6">
      <c r="B1136" t="str">
        <f>'2E'!$X$45</f>
        <v>BA2091CAP</v>
      </c>
      <c r="C1136" t="s">
        <v>16863</v>
      </c>
      <c r="E1136" t="s">
        <v>15924</v>
      </c>
      <c r="F1136">
        <f>IF(ISBLANK('2E'!$F$45),"",'2E'!$F$45)</f>
        <v>0</v>
      </c>
    </row>
    <row r="1137" spans="2:6">
      <c r="B1137" t="str">
        <f>'2E'!$Y$45</f>
        <v>BA2090NET</v>
      </c>
      <c r="C1137" t="s">
        <v>16864</v>
      </c>
      <c r="E1137" t="s">
        <v>15924</v>
      </c>
      <c r="F1137">
        <f>IF(ISBLANK('2E'!$G$45),"",'2E'!$G$45)</f>
        <v>0</v>
      </c>
    </row>
    <row r="1138" spans="2:6">
      <c r="B1138" t="str">
        <f>'2E'!$Z$45</f>
        <v>BA2091</v>
      </c>
      <c r="C1138" t="s">
        <v>16865</v>
      </c>
      <c r="E1138" t="s">
        <v>15924</v>
      </c>
      <c r="F1138">
        <f>IF(ISBLANK('2E'!$H$45),"",'2E'!$H$45)</f>
        <v>0</v>
      </c>
    </row>
    <row r="1139" spans="2:6">
      <c r="B1139" t="str">
        <f>'2E'!$W$47</f>
        <v>BC30460TTTREV</v>
      </c>
      <c r="C1139" t="s">
        <v>16866</v>
      </c>
      <c r="E1139" t="s">
        <v>15924</v>
      </c>
      <c r="F1139" t="str">
        <f>IF(ISBLANK('2E'!$E$47),"",'2E'!$E$47)</f>
        <v/>
      </c>
    </row>
    <row r="1140" spans="2:6">
      <c r="B1140" t="str">
        <f>'2E'!$X$47</f>
        <v>BC30460TTTCAP</v>
      </c>
      <c r="C1140" t="s">
        <v>16769</v>
      </c>
      <c r="E1140" t="s">
        <v>15924</v>
      </c>
      <c r="F1140" t="str">
        <f>IF(ISBLANK('2E'!$F$47),"",'2E'!$F$47)</f>
        <v/>
      </c>
    </row>
    <row r="1141" spans="2:6">
      <c r="B1141" t="str">
        <f>'2E'!$Z$47</f>
        <v>BC30460TTTTOT</v>
      </c>
      <c r="C1141" t="s">
        <v>16867</v>
      </c>
      <c r="E1141" t="s">
        <v>15924</v>
      </c>
      <c r="F1141">
        <f>IF(ISBLANK('2E'!$H$47),"",'2E'!$H$47)</f>
        <v>0</v>
      </c>
    </row>
    <row r="1142" spans="2:6">
      <c r="B1142" t="str">
        <f>'2E'!$W$52</f>
        <v>BA1090BFWD</v>
      </c>
      <c r="C1142" t="s">
        <v>16868</v>
      </c>
      <c r="E1142" t="s">
        <v>15924</v>
      </c>
      <c r="F1142" t="str">
        <f>IF(ISBLANK('2E'!$E$52),"",'2E'!$E$52)</f>
        <v/>
      </c>
    </row>
    <row r="1143" spans="2:6">
      <c r="B1143" t="str">
        <f>'2E'!$X$52</f>
        <v>BA2090BFWD</v>
      </c>
      <c r="C1143" t="s">
        <v>16869</v>
      </c>
      <c r="E1143" t="s">
        <v>15924</v>
      </c>
      <c r="F1143" t="str">
        <f>IF(ISBLANK('2E'!$F$52),"",'2E'!$F$52)</f>
        <v/>
      </c>
    </row>
    <row r="1144" spans="2:6">
      <c r="B1144" t="str">
        <f>'2E'!$Y$52</f>
        <v>BA2090TTTBFWD</v>
      </c>
      <c r="C1144" t="s">
        <v>16870</v>
      </c>
      <c r="E1144" t="s">
        <v>15924</v>
      </c>
      <c r="F1144" t="str">
        <f>IF(ISBLANK('2E'!$G$52),"",'2E'!$G$52)</f>
        <v/>
      </c>
    </row>
    <row r="1145" spans="2:6">
      <c r="B1145" t="str">
        <f>'2E'!$Z$52</f>
        <v>BA3001BFWD</v>
      </c>
      <c r="C1145" t="s">
        <v>16871</v>
      </c>
      <c r="E1145" t="s">
        <v>15924</v>
      </c>
      <c r="F1145">
        <f>IF(ISBLANK('2E'!$H$52),"",'2E'!$H$52)</f>
        <v>0</v>
      </c>
    </row>
    <row r="1146" spans="2:6">
      <c r="B1146" t="str">
        <f>'2E'!$Z$53</f>
        <v>BA3091CAP</v>
      </c>
      <c r="C1146" t="s">
        <v>16872</v>
      </c>
      <c r="E1146" t="s">
        <v>15924</v>
      </c>
      <c r="F1146">
        <f>IF(ISBLANK('2E'!$H$53),"",'2E'!$H$53)</f>
        <v>0</v>
      </c>
    </row>
    <row r="1147" spans="2:6">
      <c r="B1147" t="str">
        <f>'2E'!$W$54</f>
        <v>BA1090AMORT</v>
      </c>
      <c r="C1147" t="s">
        <v>16873</v>
      </c>
      <c r="E1147" t="s">
        <v>15924</v>
      </c>
      <c r="F1147" t="str">
        <f>IF(ISBLANK('2E'!$E$54),"",'2E'!$E$54)</f>
        <v/>
      </c>
    </row>
    <row r="1148" spans="2:6">
      <c r="B1148" t="str">
        <f>'2E'!$X$54</f>
        <v>BA2090AMORT</v>
      </c>
      <c r="C1148" t="s">
        <v>16874</v>
      </c>
      <c r="E1148" t="s">
        <v>15924</v>
      </c>
      <c r="F1148" t="str">
        <f>IF(ISBLANK('2E'!$F$54),"",'2E'!$F$54)</f>
        <v/>
      </c>
    </row>
    <row r="1149" spans="2:6">
      <c r="B1149" t="str">
        <f>'2E'!$Y$54</f>
        <v>BA2090TTTAMORT</v>
      </c>
      <c r="C1149" t="s">
        <v>16875</v>
      </c>
      <c r="E1149" t="s">
        <v>15924</v>
      </c>
      <c r="F1149" t="str">
        <f>IF(ISBLANK('2E'!$G$54),"",'2E'!$G$54)</f>
        <v/>
      </c>
    </row>
    <row r="1150" spans="2:6">
      <c r="B1150" t="str">
        <f>'2E'!$Z$54</f>
        <v>BA3001AMORT</v>
      </c>
      <c r="C1150" t="s">
        <v>16876</v>
      </c>
      <c r="E1150" t="s">
        <v>15924</v>
      </c>
      <c r="F1150">
        <f>IF(ISBLANK('2E'!$H$54),"",'2E'!$H$54)</f>
        <v>0</v>
      </c>
    </row>
    <row r="1151" spans="2:6">
      <c r="B1151" t="str">
        <f>'2E'!$W$55</f>
        <v>BA1091CFWD</v>
      </c>
      <c r="C1151" t="s">
        <v>16877</v>
      </c>
      <c r="E1151" t="s">
        <v>15924</v>
      </c>
      <c r="F1151">
        <f>IF(ISBLANK('2E'!$E$55),"",'2E'!$E$55)</f>
        <v>0</v>
      </c>
    </row>
    <row r="1152" spans="2:6">
      <c r="B1152" t="str">
        <f>'2E'!$X$55</f>
        <v>BA2091CFWD</v>
      </c>
      <c r="C1152" t="s">
        <v>16878</v>
      </c>
      <c r="E1152" t="s">
        <v>15924</v>
      </c>
      <c r="F1152">
        <f>IF(ISBLANK('2E'!$F$55),"",'2E'!$F$55)</f>
        <v>0</v>
      </c>
    </row>
    <row r="1153" spans="2:6">
      <c r="B1153" t="str">
        <f>'2E'!$Y$55</f>
        <v>BA2091TTTCFWD</v>
      </c>
      <c r="C1153" t="s">
        <v>16879</v>
      </c>
      <c r="E1153" t="s">
        <v>15924</v>
      </c>
      <c r="F1153">
        <f>IF(ISBLANK('2E'!$G$55),"",'2E'!$G$55)</f>
        <v>0</v>
      </c>
    </row>
    <row r="1154" spans="2:6">
      <c r="B1154" t="str">
        <f>'2E'!$Z$55</f>
        <v>BA3091CFWD</v>
      </c>
      <c r="C1154" t="s">
        <v>16880</v>
      </c>
      <c r="E1154" t="s">
        <v>15924</v>
      </c>
      <c r="F1154">
        <f>IF(ISBLANK('2E'!$H$55),"",'2E'!$H$55)</f>
        <v>0</v>
      </c>
    </row>
    <row r="1155" spans="2:6">
      <c r="B1155" t="str">
        <f>'2F'!$S$12</f>
        <v>B0072TRR</v>
      </c>
      <c r="C1155" t="s">
        <v>16881</v>
      </c>
      <c r="E1155" t="s">
        <v>15924</v>
      </c>
      <c r="F1155">
        <f>IF(ISBLANK('2F'!$C$12),"",'2F'!$C$12)</f>
        <v>0</v>
      </c>
    </row>
    <row r="1156" spans="2:6">
      <c r="B1156" t="str">
        <f>'2F'!$S$15</f>
        <v>B0073RR</v>
      </c>
      <c r="C1156" t="s">
        <v>16882</v>
      </c>
      <c r="E1156" t="s">
        <v>15924</v>
      </c>
      <c r="F1156" t="str">
        <f>IF(ISBLANK('2F'!$C$15),"",'2F'!$C$15)</f>
        <v/>
      </c>
    </row>
    <row r="1157" spans="2:6">
      <c r="B1157" t="str">
        <f>'2F'!$S$16</f>
        <v>B0074RS</v>
      </c>
      <c r="C1157" t="s">
        <v>16883</v>
      </c>
      <c r="E1157" t="s">
        <v>15924</v>
      </c>
      <c r="F1157" t="str">
        <f>IF(ISBLANK('2F'!$C$16),"",'2F'!$C$16)</f>
        <v/>
      </c>
    </row>
    <row r="1158" spans="2:6">
      <c r="B1158" t="str">
        <f>'2F'!$S$17</f>
        <v>B0075AR</v>
      </c>
      <c r="C1158" t="s">
        <v>16884</v>
      </c>
      <c r="E1158" t="s">
        <v>15924</v>
      </c>
      <c r="F1158">
        <f>IF(ISBLANK('2F'!$C$17),"",'2F'!$C$17)</f>
        <v>0</v>
      </c>
    </row>
    <row r="1159" spans="2:6">
      <c r="B1159" t="str">
        <f>'2F'!$T$20</f>
        <v>B0076AC</v>
      </c>
      <c r="C1159" t="s">
        <v>16885</v>
      </c>
      <c r="E1159" t="s">
        <v>15924</v>
      </c>
      <c r="F1159" t="str">
        <f>IF(ISBLANK('2F'!$D$20),"",'2F'!$D$20)</f>
        <v/>
      </c>
    </row>
    <row r="1160" spans="2:6">
      <c r="B1160" t="str">
        <f>'2F'!$T$21</f>
        <v>B0077RC</v>
      </c>
      <c r="C1160" t="s">
        <v>16886</v>
      </c>
      <c r="E1160" t="s">
        <v>15924</v>
      </c>
      <c r="F1160" t="str">
        <f>IF(ISBLANK('2F'!$D$21),"",'2F'!$D$21)</f>
        <v/>
      </c>
    </row>
    <row r="1161" spans="2:6">
      <c r="B1161" t="str">
        <f>'2F'!$S$24</f>
        <v>B0078AR</v>
      </c>
      <c r="C1161" t="s">
        <v>16887</v>
      </c>
      <c r="E1161" t="s">
        <v>15924</v>
      </c>
      <c r="F1161" t="str">
        <f>IF(ISBLANK('2F'!$C$24),"",'2F'!$C$24)</f>
        <v/>
      </c>
    </row>
    <row r="1162" spans="2:6">
      <c r="B1162" t="str">
        <f>'2F'!$S$25</f>
        <v>B0079NA</v>
      </c>
      <c r="C1162" t="s">
        <v>16888</v>
      </c>
      <c r="E1162" t="s">
        <v>15924</v>
      </c>
      <c r="F1162">
        <f>IF(ISBLANK('2F'!$C$25),"",'2F'!$C$25)</f>
        <v>0</v>
      </c>
    </row>
    <row r="1163" spans="2:6">
      <c r="B1163" t="str">
        <f>'2F'!$U$28</f>
        <v>B0080ARR</v>
      </c>
      <c r="C1163" t="s">
        <v>16889</v>
      </c>
      <c r="E1163" t="s">
        <v>15924</v>
      </c>
      <c r="F1163">
        <f>IF(ISBLANK('2F'!$E$28),"",'2F'!$E$28)</f>
        <v>0</v>
      </c>
    </row>
    <row r="1164" spans="2:6">
      <c r="B1164" t="str">
        <f>'2G'!$AH$10</f>
        <v>CR1003WWCR</v>
      </c>
      <c r="C1164" t="s">
        <v>16890</v>
      </c>
      <c r="E1164" t="s">
        <v>15924</v>
      </c>
      <c r="F1164" t="str">
        <f>IF(ISBLANK('2G'!$C$10),"",'2G'!$C$10)</f>
        <v/>
      </c>
    </row>
    <row r="1165" spans="2:6">
      <c r="B1165" t="str">
        <f>'2G'!$AI$10</f>
        <v>CR1003WRR</v>
      </c>
      <c r="C1165" t="s">
        <v>16891</v>
      </c>
      <c r="E1165" t="s">
        <v>15924</v>
      </c>
      <c r="F1165" t="str">
        <f>IF(ISBLANK('2G'!$D$10),"",'2G'!$D$10)</f>
        <v/>
      </c>
    </row>
    <row r="1166" spans="2:6">
      <c r="B1166" t="str">
        <f>'2G'!$AJ$10</f>
        <v>CR1003WTR</v>
      </c>
      <c r="C1166" t="s">
        <v>16892</v>
      </c>
      <c r="E1166" t="s">
        <v>15924</v>
      </c>
      <c r="F1166">
        <f>IF(ISBLANK('2G'!$E$10),"",'2G'!$E$10)</f>
        <v>0</v>
      </c>
    </row>
    <row r="1167" spans="2:6">
      <c r="B1167" t="str">
        <f>'2G'!$AK$10</f>
        <v>CR1043WCO</v>
      </c>
      <c r="C1167" t="s">
        <v>16893</v>
      </c>
      <c r="E1167" t="s">
        <v>15924</v>
      </c>
      <c r="F1167" t="str">
        <f>IF(ISBLANK('2G'!$F$10),"",'2G'!$F$10)</f>
        <v/>
      </c>
    </row>
    <row r="1168" spans="2:6">
      <c r="B1168" t="str">
        <f>'2G'!$AL$10</f>
        <v>CR1043WRPC</v>
      </c>
      <c r="C1168" t="s">
        <v>16894</v>
      </c>
      <c r="E1168" t="s">
        <v>15924</v>
      </c>
      <c r="F1168">
        <f>IF(ISBLANK('2G'!$G$10),"",'2G'!$G$10)</f>
        <v>0</v>
      </c>
    </row>
    <row r="1169" spans="2:6">
      <c r="B1169" t="str">
        <f>'2G'!$AM$10</f>
        <v>B0081TAANH</v>
      </c>
      <c r="C1169" t="s">
        <v>16895</v>
      </c>
      <c r="E1169" t="s">
        <v>15924</v>
      </c>
      <c r="F1169" t="str">
        <f>IF(ISBLANK('2G'!$H$10),"",'2G'!$H$10)</f>
        <v/>
      </c>
    </row>
    <row r="1170" spans="2:6">
      <c r="B1170" t="str">
        <f>'2G'!$AN$10</f>
        <v>B0081TAODI</v>
      </c>
      <c r="C1170" t="s">
        <v>16896</v>
      </c>
      <c r="E1170" t="s">
        <v>15924</v>
      </c>
      <c r="F1170" t="str">
        <f>IF(ISBLANK('2G'!$I$10),"",'2G'!$I$10)</f>
        <v/>
      </c>
    </row>
    <row r="1171" spans="2:6">
      <c r="B1171" t="str">
        <f>'2G'!$AO$10</f>
        <v>B0081TAAANH</v>
      </c>
      <c r="C1171" t="s">
        <v>16897</v>
      </c>
      <c r="E1171" t="s">
        <v>15924</v>
      </c>
      <c r="F1171">
        <f>IF(ISBLANK('2G'!$J$10),"",'2G'!$J$10)</f>
        <v>0</v>
      </c>
    </row>
    <row r="1172" spans="2:6">
      <c r="B1172" t="str">
        <f>'2G'!$AP$10</f>
        <v>B0081TAAM</v>
      </c>
      <c r="C1172" t="s">
        <v>16898</v>
      </c>
      <c r="E1172" t="s">
        <v>15924</v>
      </c>
      <c r="F1172" t="str">
        <f>IF(ISBLANK('2G'!$K$10),"",'2G'!$K$10)</f>
        <v/>
      </c>
    </row>
    <row r="1173" spans="2:6">
      <c r="B1173" t="str">
        <f>'2G'!$AQ$10</f>
        <v>B0081TAAHRC</v>
      </c>
      <c r="C1173" t="s">
        <v>16899</v>
      </c>
      <c r="E1173" t="s">
        <v>15924</v>
      </c>
      <c r="F1173" t="str">
        <f>IF(ISBLANK('2G'!$L$10),"",'2G'!$L$10)</f>
        <v/>
      </c>
    </row>
    <row r="1174" spans="2:6">
      <c r="B1174" t="str">
        <f>'2G'!$AH$11</f>
        <v>CR1004WWCR</v>
      </c>
      <c r="C1174" t="s">
        <v>16890</v>
      </c>
      <c r="E1174" t="s">
        <v>15924</v>
      </c>
      <c r="F1174" t="str">
        <f>IF(ISBLANK('2G'!$C$11),"",'2G'!$C$11)</f>
        <v/>
      </c>
    </row>
    <row r="1175" spans="2:6">
      <c r="B1175" t="str">
        <f>'2G'!$AI$11</f>
        <v>CR1004WRR</v>
      </c>
      <c r="C1175" t="s">
        <v>16891</v>
      </c>
      <c r="E1175" t="s">
        <v>15924</v>
      </c>
      <c r="F1175" t="str">
        <f>IF(ISBLANK('2G'!$D$11),"",'2G'!$D$11)</f>
        <v/>
      </c>
    </row>
    <row r="1176" spans="2:6">
      <c r="B1176" t="str">
        <f>'2G'!$AJ$11</f>
        <v>CR1004WTR</v>
      </c>
      <c r="C1176" t="s">
        <v>16892</v>
      </c>
      <c r="E1176" t="s">
        <v>15924</v>
      </c>
      <c r="F1176">
        <f>IF(ISBLANK('2G'!$E$11),"",'2G'!$E$11)</f>
        <v>0</v>
      </c>
    </row>
    <row r="1177" spans="2:6">
      <c r="B1177" t="str">
        <f>'2G'!$AK$11</f>
        <v>CR1044WCO</v>
      </c>
      <c r="C1177" t="s">
        <v>16893</v>
      </c>
      <c r="E1177" t="s">
        <v>15924</v>
      </c>
      <c r="F1177" t="str">
        <f>IF(ISBLANK('2G'!$F$11),"",'2G'!$F$11)</f>
        <v/>
      </c>
    </row>
    <row r="1178" spans="2:6">
      <c r="B1178" t="str">
        <f>'2G'!$AL$11</f>
        <v>CR1044WRPC</v>
      </c>
      <c r="C1178" t="s">
        <v>16894</v>
      </c>
      <c r="E1178" t="s">
        <v>15924</v>
      </c>
      <c r="F1178">
        <f>IF(ISBLANK('2G'!$G$11),"",'2G'!$G$11)</f>
        <v>0</v>
      </c>
    </row>
    <row r="1179" spans="2:6">
      <c r="B1179" t="str">
        <f>'2G'!$AM$11</f>
        <v>B0082TAANH</v>
      </c>
      <c r="C1179" t="s">
        <v>16900</v>
      </c>
      <c r="E1179" t="s">
        <v>15924</v>
      </c>
      <c r="F1179" t="str">
        <f>IF(ISBLANK('2G'!$H$11),"",'2G'!$H$11)</f>
        <v/>
      </c>
    </row>
    <row r="1180" spans="2:6">
      <c r="B1180" t="str">
        <f>'2G'!$AN$11</f>
        <v>B0082TAODI</v>
      </c>
      <c r="C1180" t="s">
        <v>16901</v>
      </c>
      <c r="E1180" t="s">
        <v>15924</v>
      </c>
      <c r="F1180" t="str">
        <f>IF(ISBLANK('2G'!$I$11),"",'2G'!$I$11)</f>
        <v/>
      </c>
    </row>
    <row r="1181" spans="2:6">
      <c r="B1181" t="str">
        <f>'2G'!$AO$11</f>
        <v>B0082TAAANH</v>
      </c>
      <c r="C1181" t="s">
        <v>16902</v>
      </c>
      <c r="E1181" t="s">
        <v>15924</v>
      </c>
      <c r="F1181">
        <f>IF(ISBLANK('2G'!$J$11),"",'2G'!$J$11)</f>
        <v>0</v>
      </c>
    </row>
    <row r="1182" spans="2:6">
      <c r="B1182" t="str">
        <f>'2G'!$AP$11</f>
        <v>B0082TAAM</v>
      </c>
      <c r="C1182" t="s">
        <v>16903</v>
      </c>
      <c r="E1182" t="s">
        <v>15924</v>
      </c>
      <c r="F1182" t="str">
        <f>IF(ISBLANK('2G'!$K$11),"",'2G'!$K$11)</f>
        <v/>
      </c>
    </row>
    <row r="1183" spans="2:6">
      <c r="B1183" t="str">
        <f>'2G'!$AQ$11</f>
        <v>B0082TAAHRC</v>
      </c>
      <c r="C1183" t="s">
        <v>16904</v>
      </c>
      <c r="E1183" t="s">
        <v>15924</v>
      </c>
      <c r="F1183" t="str">
        <f>IF(ISBLANK('2G'!$L$11),"",'2G'!$L$11)</f>
        <v/>
      </c>
    </row>
    <row r="1184" spans="2:6">
      <c r="B1184" t="str">
        <f>'2G'!$AH$12</f>
        <v>B0083TWCR</v>
      </c>
      <c r="C1184" t="s">
        <v>16905</v>
      </c>
      <c r="E1184" t="s">
        <v>15924</v>
      </c>
      <c r="F1184">
        <f>IF(ISBLANK('2G'!$C$12),"",'2G'!$C$12)</f>
        <v>0</v>
      </c>
    </row>
    <row r="1185" spans="2:6">
      <c r="B1185" t="str">
        <f>'2G'!$AI$12</f>
        <v>B0083TWRR</v>
      </c>
      <c r="C1185" t="s">
        <v>16906</v>
      </c>
      <c r="E1185" t="s">
        <v>15924</v>
      </c>
      <c r="F1185">
        <f>IF(ISBLANK('2G'!$D$12),"",'2G'!$D$12)</f>
        <v>0</v>
      </c>
    </row>
    <row r="1186" spans="2:6">
      <c r="B1186" t="str">
        <f>'2G'!$AJ$12</f>
        <v>B0083TWTR</v>
      </c>
      <c r="C1186" t="s">
        <v>16907</v>
      </c>
      <c r="E1186" t="s">
        <v>15924</v>
      </c>
      <c r="F1186">
        <f>IF(ISBLANK('2G'!$E$12),"",'2G'!$E$12)</f>
        <v>0</v>
      </c>
    </row>
    <row r="1187" spans="2:6">
      <c r="B1187" t="str">
        <f>'2G'!$AK$12</f>
        <v>B0083TWNC</v>
      </c>
      <c r="C1187" t="s">
        <v>16908</v>
      </c>
      <c r="E1187" t="s">
        <v>15924</v>
      </c>
      <c r="F1187">
        <f>IF(ISBLANK('2G'!$F$12),"",'2G'!$F$12)</f>
        <v>0</v>
      </c>
    </row>
    <row r="1188" spans="2:6">
      <c r="B1188" t="str">
        <f>'2G'!$AL$12</f>
        <v>B0083TWAHRR</v>
      </c>
      <c r="C1188" t="s">
        <v>16909</v>
      </c>
      <c r="E1188" t="s">
        <v>15924</v>
      </c>
      <c r="F1188">
        <f>IF(ISBLANK('2G'!$G$12),"",'2G'!$G$12)</f>
        <v>0</v>
      </c>
    </row>
    <row r="1189" spans="2:6">
      <c r="B1189" t="str">
        <f>'2G'!$AM$12</f>
        <v>B0083TWAANH</v>
      </c>
      <c r="C1189" t="s">
        <v>16910</v>
      </c>
      <c r="E1189" t="s">
        <v>15924</v>
      </c>
      <c r="F1189">
        <f>IF(ISBLANK('2G'!$H$12),"",'2G'!$H$12)</f>
        <v>0</v>
      </c>
    </row>
    <row r="1190" spans="2:6">
      <c r="B1190" t="str">
        <f>'2G'!$AN$12</f>
        <v>B0083TWODI</v>
      </c>
      <c r="C1190" t="s">
        <v>16911</v>
      </c>
      <c r="E1190" t="s">
        <v>15924</v>
      </c>
      <c r="F1190">
        <f>IF(ISBLANK('2G'!$I$12),"",'2G'!$I$12)</f>
        <v>0</v>
      </c>
    </row>
    <row r="1191" spans="2:6">
      <c r="B1191" t="str">
        <f>'2G'!$AO$12</f>
        <v>B0083TWAAANH</v>
      </c>
      <c r="C1191" t="s">
        <v>16912</v>
      </c>
      <c r="E1191" t="s">
        <v>15924</v>
      </c>
      <c r="F1191">
        <f>IF(ISBLANK('2G'!$J$12),"",'2G'!$J$12)</f>
        <v>0</v>
      </c>
    </row>
    <row r="1192" spans="2:6">
      <c r="B1192" t="str">
        <f>'2G'!$AP$12</f>
        <v>B0083TWAM</v>
      </c>
      <c r="C1192" t="s">
        <v>16913</v>
      </c>
      <c r="E1192" t="s">
        <v>15924</v>
      </c>
      <c r="F1192">
        <f>IF(ISBLANK('2G'!$K$12),"",'2G'!$K$12)</f>
        <v>0</v>
      </c>
    </row>
    <row r="1193" spans="2:6">
      <c r="B1193" t="str">
        <f>'2G'!$AQ$12</f>
        <v>B0083TWAHRC</v>
      </c>
      <c r="C1193" t="s">
        <v>16914</v>
      </c>
      <c r="E1193" t="s">
        <v>15924</v>
      </c>
      <c r="F1193">
        <f>IF(ISBLANK('2G'!$L$12),"",'2G'!$L$12)</f>
        <v>0</v>
      </c>
    </row>
    <row r="1194" spans="2:6">
      <c r="B1194" t="str">
        <f>'2G'!$AH$15</f>
        <v>CR1005WWCR</v>
      </c>
      <c r="C1194" t="s">
        <v>16890</v>
      </c>
      <c r="E1194" t="s">
        <v>15924</v>
      </c>
      <c r="F1194" t="str">
        <f>IF(ISBLANK('2G'!$C$15),"",'2G'!$C$15)</f>
        <v/>
      </c>
    </row>
    <row r="1195" spans="2:6">
      <c r="B1195" t="str">
        <f>'2G'!$AI$15</f>
        <v>CR1005WRR</v>
      </c>
      <c r="C1195" t="s">
        <v>16891</v>
      </c>
      <c r="E1195" t="s">
        <v>15924</v>
      </c>
      <c r="F1195" t="str">
        <f>IF(ISBLANK('2G'!$D$15),"",'2G'!$D$15)</f>
        <v/>
      </c>
    </row>
    <row r="1196" spans="2:6">
      <c r="B1196" t="str">
        <f>'2G'!$AJ$15</f>
        <v>CR1005WTR</v>
      </c>
      <c r="C1196" t="s">
        <v>16892</v>
      </c>
      <c r="E1196" t="s">
        <v>15924</v>
      </c>
      <c r="F1196">
        <f>IF(ISBLANK('2G'!$E$15),"",'2G'!$E$15)</f>
        <v>0</v>
      </c>
    </row>
    <row r="1197" spans="2:6">
      <c r="B1197" t="str">
        <f>'2G'!$AK$15</f>
        <v>CR1045WCO</v>
      </c>
      <c r="C1197" t="s">
        <v>16893</v>
      </c>
      <c r="E1197" t="s">
        <v>15924</v>
      </c>
      <c r="F1197" t="str">
        <f>IF(ISBLANK('2G'!$F$15),"",'2G'!$F$15)</f>
        <v/>
      </c>
    </row>
    <row r="1198" spans="2:6">
      <c r="B1198" t="str">
        <f>'2G'!$AL$15</f>
        <v>CR1045WRPC</v>
      </c>
      <c r="C1198" t="s">
        <v>16894</v>
      </c>
      <c r="E1198" t="s">
        <v>15924</v>
      </c>
      <c r="F1198">
        <f>IF(ISBLANK('2G'!$G$15),"",'2G'!$G$15)</f>
        <v>0</v>
      </c>
    </row>
    <row r="1199" spans="2:6">
      <c r="B1199" t="str">
        <f>'2G'!$AM$15</f>
        <v>B0084TAANH</v>
      </c>
      <c r="C1199" t="s">
        <v>16915</v>
      </c>
      <c r="E1199" t="s">
        <v>15924</v>
      </c>
      <c r="F1199" t="str">
        <f>IF(ISBLANK('2G'!$H$15),"",'2G'!$H$15)</f>
        <v/>
      </c>
    </row>
    <row r="1200" spans="2:6">
      <c r="B1200" t="str">
        <f>'2G'!$AN$15</f>
        <v>B0084TAODI</v>
      </c>
      <c r="C1200" t="s">
        <v>16916</v>
      </c>
      <c r="E1200" t="s">
        <v>15924</v>
      </c>
      <c r="F1200" t="str">
        <f>IF(ISBLANK('2G'!$I$15),"",'2G'!$I$15)</f>
        <v/>
      </c>
    </row>
    <row r="1201" spans="2:6">
      <c r="B1201" t="str">
        <f>'2G'!$AO$15</f>
        <v>B0084TAAANH</v>
      </c>
      <c r="C1201" t="s">
        <v>16917</v>
      </c>
      <c r="E1201" t="s">
        <v>15924</v>
      </c>
      <c r="F1201" t="str">
        <f>IF(ISBLANK('2G'!$J$15),"",'2G'!$J$15)</f>
        <v/>
      </c>
    </row>
    <row r="1202" spans="2:6">
      <c r="B1202" t="str">
        <f>'2G'!$AP$15</f>
        <v>B0084TAM</v>
      </c>
      <c r="C1202" t="s">
        <v>16918</v>
      </c>
      <c r="E1202" t="s">
        <v>15924</v>
      </c>
      <c r="F1202" t="str">
        <f>IF(ISBLANK('2G'!$K$15),"",'2G'!$K$15)</f>
        <v/>
      </c>
    </row>
    <row r="1203" spans="2:6">
      <c r="B1203" t="str">
        <f>'2G'!$AQ$15</f>
        <v>B0084TAHRC</v>
      </c>
      <c r="C1203" t="s">
        <v>16919</v>
      </c>
      <c r="E1203" t="s">
        <v>15924</v>
      </c>
      <c r="F1203">
        <f>IF(ISBLANK('2G'!$L$15),"",'2G'!$L$15)</f>
        <v>0</v>
      </c>
    </row>
    <row r="1204" spans="2:6">
      <c r="B1204" t="str">
        <f>'2G'!$AH$17</f>
        <v>B0085TWCR</v>
      </c>
      <c r="C1204" t="s">
        <v>16920</v>
      </c>
      <c r="E1204" t="s">
        <v>15924</v>
      </c>
      <c r="F1204">
        <f>IF(ISBLANK('2G'!$C$17),"",'2G'!$C$17)</f>
        <v>0</v>
      </c>
    </row>
    <row r="1205" spans="2:6">
      <c r="B1205" t="str">
        <f>'2G'!$AI$17</f>
        <v>B0085TWRR</v>
      </c>
      <c r="C1205" t="s">
        <v>16921</v>
      </c>
      <c r="E1205" t="s">
        <v>15924</v>
      </c>
      <c r="F1205">
        <f>IF(ISBLANK('2G'!$D$17),"",'2G'!$D$17)</f>
        <v>0</v>
      </c>
    </row>
    <row r="1206" spans="2:6">
      <c r="B1206" t="str">
        <f>'2G'!$AJ$17</f>
        <v>B0085TWTR</v>
      </c>
      <c r="C1206" t="s">
        <v>16922</v>
      </c>
      <c r="E1206" t="s">
        <v>15924</v>
      </c>
      <c r="F1206">
        <f>IF(ISBLANK('2G'!$E$17),"",'2G'!$E$17)</f>
        <v>0</v>
      </c>
    </row>
    <row r="1207" spans="2:6">
      <c r="B1207" t="str">
        <f>'2G'!$AK$17</f>
        <v>B0085TWNC</v>
      </c>
      <c r="C1207" t="s">
        <v>16923</v>
      </c>
      <c r="E1207" t="s">
        <v>15924</v>
      </c>
      <c r="F1207">
        <f>IF(ISBLANK('2G'!$F$17),"",'2G'!$F$17)</f>
        <v>0</v>
      </c>
    </row>
    <row r="1208" spans="2:6">
      <c r="B1208" t="str">
        <f>'2G'!$AL$17</f>
        <v>B0085TWAHRR</v>
      </c>
      <c r="C1208" t="s">
        <v>16924</v>
      </c>
      <c r="E1208" t="s">
        <v>15924</v>
      </c>
      <c r="F1208">
        <f>IF(ISBLANK('2G'!$G$17),"",'2G'!$G$17)</f>
        <v>0</v>
      </c>
    </row>
    <row r="1209" spans="2:6">
      <c r="B1209" t="str">
        <f>'2G'!$AM$17</f>
        <v>B0085TAANH</v>
      </c>
      <c r="C1209" t="s">
        <v>16925</v>
      </c>
      <c r="E1209" t="s">
        <v>15924</v>
      </c>
      <c r="F1209">
        <f>IF(ISBLANK('2G'!$H$17),"",'2G'!$H$17)</f>
        <v>0</v>
      </c>
    </row>
    <row r="1210" spans="2:6">
      <c r="B1210" t="str">
        <f>'2G'!$AN$17</f>
        <v>B0085TAODI</v>
      </c>
      <c r="C1210" t="s">
        <v>16926</v>
      </c>
      <c r="E1210" t="s">
        <v>15924</v>
      </c>
      <c r="F1210">
        <f>IF(ISBLANK('2G'!$I$17),"",'2G'!$I$17)</f>
        <v>0</v>
      </c>
    </row>
    <row r="1211" spans="2:6">
      <c r="B1211" t="str">
        <f>'2G'!$AO$17</f>
        <v>B0085TAAANH</v>
      </c>
      <c r="C1211" t="s">
        <v>16927</v>
      </c>
      <c r="E1211" t="s">
        <v>15924</v>
      </c>
      <c r="F1211">
        <f>IF(ISBLANK('2G'!$J$17),"",'2G'!$J$17)</f>
        <v>0</v>
      </c>
    </row>
    <row r="1212" spans="2:6">
      <c r="B1212" t="str">
        <f>'2G'!$AP$17</f>
        <v>B0085TAAM</v>
      </c>
      <c r="C1212" t="s">
        <v>16928</v>
      </c>
      <c r="E1212" t="s">
        <v>15924</v>
      </c>
      <c r="F1212">
        <f>IF(ISBLANK('2G'!$K$17),"",'2G'!$K$17)</f>
        <v>0</v>
      </c>
    </row>
    <row r="1213" spans="2:6">
      <c r="B1213" t="str">
        <f>'2G'!$AQ$17</f>
        <v>B0085TAAHRC</v>
      </c>
      <c r="C1213" t="s">
        <v>16929</v>
      </c>
      <c r="E1213" t="s">
        <v>15924</v>
      </c>
      <c r="F1213">
        <f>IF(ISBLANK('2G'!$L$17),"",'2G'!$L$17)</f>
        <v>0</v>
      </c>
    </row>
    <row r="1214" spans="2:6">
      <c r="B1214" t="str">
        <f>'2H'!$AH$10</f>
        <v>CR1002SWCR</v>
      </c>
      <c r="C1214" t="s">
        <v>16890</v>
      </c>
      <c r="E1214" t="s">
        <v>15924</v>
      </c>
      <c r="F1214" t="str">
        <f>IF(ISBLANK('2H'!$C$10),"",'2H'!$C$10)</f>
        <v/>
      </c>
    </row>
    <row r="1215" spans="2:6">
      <c r="B1215" t="str">
        <f>'2H'!$AI$10</f>
        <v>CR1002SRR</v>
      </c>
      <c r="C1215" t="s">
        <v>16891</v>
      </c>
      <c r="E1215" t="s">
        <v>15924</v>
      </c>
      <c r="F1215" t="str">
        <f>IF(ISBLANK('2H'!$D$10),"",'2H'!$D$10)</f>
        <v/>
      </c>
    </row>
    <row r="1216" spans="2:6">
      <c r="B1216" t="str">
        <f>'2H'!$AJ$10</f>
        <v>CR1002STR</v>
      </c>
      <c r="C1216" t="s">
        <v>16892</v>
      </c>
      <c r="E1216" t="s">
        <v>15924</v>
      </c>
      <c r="F1216">
        <f>IF(ISBLANK('2H'!$E$10),"",'2H'!$E$10)</f>
        <v>0</v>
      </c>
    </row>
    <row r="1217" spans="2:6">
      <c r="B1217" t="str">
        <f>'2H'!$AK$10</f>
        <v>CR1042SCO</v>
      </c>
      <c r="C1217" t="s">
        <v>16893</v>
      </c>
      <c r="E1217" t="s">
        <v>15924</v>
      </c>
      <c r="F1217" t="str">
        <f>IF(ISBLANK('2H'!$F$10),"",'2H'!$F$10)</f>
        <v/>
      </c>
    </row>
    <row r="1218" spans="2:6">
      <c r="B1218" t="str">
        <f>'2H'!$AL$10</f>
        <v>CR1042SRPC</v>
      </c>
      <c r="C1218" t="s">
        <v>16894</v>
      </c>
      <c r="E1218" t="s">
        <v>15924</v>
      </c>
      <c r="F1218">
        <f>IF(ISBLANK('2H'!$G$10),"",'2H'!$G$10)</f>
        <v>0</v>
      </c>
    </row>
    <row r="1219" spans="2:6">
      <c r="B1219" t="str">
        <f>'2H'!$AM$10</f>
        <v>B0086TAANH</v>
      </c>
      <c r="C1219" t="s">
        <v>16895</v>
      </c>
      <c r="E1219" t="s">
        <v>15924</v>
      </c>
      <c r="F1219" t="str">
        <f>IF(ISBLANK('2H'!$H$10),"",'2H'!$H$10)</f>
        <v/>
      </c>
    </row>
    <row r="1220" spans="2:6">
      <c r="B1220" t="str">
        <f>'2H'!$AN$10</f>
        <v>B0086TAODI</v>
      </c>
      <c r="C1220" t="s">
        <v>16896</v>
      </c>
      <c r="E1220" t="s">
        <v>15924</v>
      </c>
      <c r="F1220" t="str">
        <f>IF(ISBLANK('2H'!$I$10),"",'2H'!$I$10)</f>
        <v/>
      </c>
    </row>
    <row r="1221" spans="2:6">
      <c r="B1221" t="str">
        <f>'2H'!$AO$10</f>
        <v>B0086TAAANH</v>
      </c>
      <c r="C1221" t="s">
        <v>16897</v>
      </c>
      <c r="E1221" t="s">
        <v>15924</v>
      </c>
      <c r="F1221">
        <f>IF(ISBLANK('2H'!$J$10),"",'2H'!$J$10)</f>
        <v>0</v>
      </c>
    </row>
    <row r="1222" spans="2:6">
      <c r="B1222" t="str">
        <f>'2H'!$AP$10</f>
        <v>B0086TAAM</v>
      </c>
      <c r="C1222" t="s">
        <v>16898</v>
      </c>
      <c r="E1222" t="s">
        <v>15924</v>
      </c>
      <c r="F1222" t="str">
        <f>IF(ISBLANK('2H'!$K$10),"",'2H'!$K$10)</f>
        <v/>
      </c>
    </row>
    <row r="1223" spans="2:6">
      <c r="B1223" t="str">
        <f>'2H'!$AQ$10</f>
        <v>B0086TAAHRC</v>
      </c>
      <c r="C1223" t="s">
        <v>16899</v>
      </c>
      <c r="E1223" t="s">
        <v>15924</v>
      </c>
      <c r="F1223" t="str">
        <f>IF(ISBLANK('2H'!$L$10),"",'2H'!$L$10)</f>
        <v/>
      </c>
    </row>
    <row r="1224" spans="2:6">
      <c r="B1224" t="str">
        <f>'2H'!$AH$11</f>
        <v>CR1003SWCR</v>
      </c>
      <c r="C1224" t="s">
        <v>16890</v>
      </c>
      <c r="E1224" t="s">
        <v>15924</v>
      </c>
      <c r="F1224" t="str">
        <f>IF(ISBLANK('2H'!$C$11),"",'2H'!$C$11)</f>
        <v/>
      </c>
    </row>
    <row r="1225" spans="2:6">
      <c r="B1225" t="str">
        <f>'2H'!$AI$11</f>
        <v>CR1003SRR</v>
      </c>
      <c r="C1225" t="s">
        <v>16891</v>
      </c>
      <c r="E1225" t="s">
        <v>15924</v>
      </c>
      <c r="F1225" t="str">
        <f>IF(ISBLANK('2H'!$D$11),"",'2H'!$D$11)</f>
        <v/>
      </c>
    </row>
    <row r="1226" spans="2:6">
      <c r="B1226" t="str">
        <f>'2H'!$AJ$11</f>
        <v>CR1003STR</v>
      </c>
      <c r="C1226" t="s">
        <v>16892</v>
      </c>
      <c r="E1226" t="s">
        <v>15924</v>
      </c>
      <c r="F1226">
        <f>IF(ISBLANK('2H'!$E$11),"",'2H'!$E$11)</f>
        <v>0</v>
      </c>
    </row>
    <row r="1227" spans="2:6">
      <c r="B1227" t="str">
        <f>'2H'!$AK$11</f>
        <v>CR1043SCO</v>
      </c>
      <c r="C1227" t="s">
        <v>16893</v>
      </c>
      <c r="E1227" t="s">
        <v>15924</v>
      </c>
      <c r="F1227" t="str">
        <f>IF(ISBLANK('2H'!$F$11),"",'2H'!$F$11)</f>
        <v/>
      </c>
    </row>
    <row r="1228" spans="2:6">
      <c r="B1228" t="str">
        <f>'2H'!$AL$11</f>
        <v>CR1043SRPC</v>
      </c>
      <c r="C1228" t="s">
        <v>16894</v>
      </c>
      <c r="E1228" t="s">
        <v>15924</v>
      </c>
      <c r="F1228">
        <f>IF(ISBLANK('2H'!$G$11),"",'2H'!$G$11)</f>
        <v>0</v>
      </c>
    </row>
    <row r="1229" spans="2:6">
      <c r="B1229" t="str">
        <f>'2H'!$AM$11</f>
        <v>B0087TAANH</v>
      </c>
      <c r="C1229" t="s">
        <v>16900</v>
      </c>
      <c r="E1229" t="s">
        <v>15924</v>
      </c>
      <c r="F1229" t="str">
        <f>IF(ISBLANK('2H'!$H$11),"",'2H'!$H$11)</f>
        <v/>
      </c>
    </row>
    <row r="1230" spans="2:6">
      <c r="B1230" t="str">
        <f>'2H'!$AN$11</f>
        <v>B0087TAODI</v>
      </c>
      <c r="C1230" t="s">
        <v>16901</v>
      </c>
      <c r="E1230" t="s">
        <v>15924</v>
      </c>
      <c r="F1230" t="str">
        <f>IF(ISBLANK('2H'!$I$11),"",'2H'!$I$11)</f>
        <v/>
      </c>
    </row>
    <row r="1231" spans="2:6">
      <c r="B1231" t="str">
        <f>'2H'!$AO$11</f>
        <v>B0087TAAANH</v>
      </c>
      <c r="C1231" t="s">
        <v>16902</v>
      </c>
      <c r="E1231" t="s">
        <v>15924</v>
      </c>
      <c r="F1231">
        <f>IF(ISBLANK('2H'!$J$11),"",'2H'!$J$11)</f>
        <v>0</v>
      </c>
    </row>
    <row r="1232" spans="2:6">
      <c r="B1232" t="str">
        <f>'2H'!$AP$11</f>
        <v>B0087TAAM</v>
      </c>
      <c r="C1232" t="s">
        <v>16903</v>
      </c>
      <c r="E1232" t="s">
        <v>15924</v>
      </c>
      <c r="F1232" t="str">
        <f>IF(ISBLANK('2H'!$K$11),"",'2H'!$K$11)</f>
        <v/>
      </c>
    </row>
    <row r="1233" spans="2:6">
      <c r="B1233" t="str">
        <f>'2H'!$AQ$11</f>
        <v>B0087TAAHRC</v>
      </c>
      <c r="C1233" t="s">
        <v>16904</v>
      </c>
      <c r="E1233" t="s">
        <v>15924</v>
      </c>
      <c r="F1233" t="str">
        <f>IF(ISBLANK('2H'!$L$11),"",'2H'!$L$11)</f>
        <v/>
      </c>
    </row>
    <row r="1234" spans="2:6">
      <c r="B1234" t="str">
        <f>'2H'!$AH$12</f>
        <v>CR1004SWCR</v>
      </c>
      <c r="C1234" t="s">
        <v>16890</v>
      </c>
      <c r="E1234" t="s">
        <v>15924</v>
      </c>
      <c r="F1234" t="str">
        <f>IF(ISBLANK('2H'!$C$12),"",'2H'!$C$12)</f>
        <v/>
      </c>
    </row>
    <row r="1235" spans="2:6">
      <c r="B1235" t="str">
        <f>'2H'!$AI$12</f>
        <v>CR1004SRR</v>
      </c>
      <c r="C1235" t="s">
        <v>16891</v>
      </c>
      <c r="E1235" t="s">
        <v>15924</v>
      </c>
      <c r="F1235" t="str">
        <f>IF(ISBLANK('2H'!$D$12),"",'2H'!$D$12)</f>
        <v/>
      </c>
    </row>
    <row r="1236" spans="2:6">
      <c r="B1236" t="str">
        <f>'2H'!$AJ$12</f>
        <v>CR1004STR</v>
      </c>
      <c r="C1236" t="s">
        <v>16892</v>
      </c>
      <c r="E1236" t="s">
        <v>15924</v>
      </c>
      <c r="F1236">
        <f>IF(ISBLANK('2H'!$E$12),"",'2H'!$E$12)</f>
        <v>0</v>
      </c>
    </row>
    <row r="1237" spans="2:6">
      <c r="B1237" t="str">
        <f>'2H'!$AK$12</f>
        <v>CR1044SCO</v>
      </c>
      <c r="C1237" t="s">
        <v>16893</v>
      </c>
      <c r="E1237" t="s">
        <v>15924</v>
      </c>
      <c r="F1237" t="str">
        <f>IF(ISBLANK('2H'!$F$12),"",'2H'!$F$12)</f>
        <v/>
      </c>
    </row>
    <row r="1238" spans="2:6">
      <c r="B1238" t="str">
        <f>'2H'!$AL$12</f>
        <v>CR1044SRPC</v>
      </c>
      <c r="C1238" t="s">
        <v>16894</v>
      </c>
      <c r="E1238" t="s">
        <v>15924</v>
      </c>
      <c r="F1238">
        <f>IF(ISBLANK('2H'!$G$12),"",'2H'!$G$12)</f>
        <v>0</v>
      </c>
    </row>
    <row r="1239" spans="2:6">
      <c r="B1239" t="str">
        <f>'2H'!$AM$12</f>
        <v>B0088TWAANH</v>
      </c>
      <c r="C1239" t="s">
        <v>16930</v>
      </c>
      <c r="E1239" t="s">
        <v>15924</v>
      </c>
      <c r="F1239" t="str">
        <f>IF(ISBLANK('2H'!$H$12),"",'2H'!$H$12)</f>
        <v/>
      </c>
    </row>
    <row r="1240" spans="2:6">
      <c r="B1240" t="str">
        <f>'2H'!$AN$12</f>
        <v>B0088TWODI</v>
      </c>
      <c r="C1240" t="s">
        <v>16931</v>
      </c>
      <c r="E1240" t="s">
        <v>15924</v>
      </c>
      <c r="F1240" t="str">
        <f>IF(ISBLANK('2H'!$I$12),"",'2H'!$I$12)</f>
        <v/>
      </c>
    </row>
    <row r="1241" spans="2:6">
      <c r="B1241" t="str">
        <f>'2H'!$AO$12</f>
        <v>B0088TWAANHO</v>
      </c>
      <c r="C1241" t="s">
        <v>16932</v>
      </c>
      <c r="E1241" t="s">
        <v>15924</v>
      </c>
      <c r="F1241">
        <f>IF(ISBLANK('2H'!$J$12),"",'2H'!$J$12)</f>
        <v>0</v>
      </c>
    </row>
    <row r="1242" spans="2:6">
      <c r="B1242" t="str">
        <f>'2H'!$AP$12</f>
        <v>B0088TWAM</v>
      </c>
      <c r="C1242" t="s">
        <v>16933</v>
      </c>
      <c r="E1242" t="s">
        <v>15924</v>
      </c>
      <c r="F1242" t="str">
        <f>IF(ISBLANK('2H'!$K$12),"",'2H'!$K$12)</f>
        <v/>
      </c>
    </row>
    <row r="1243" spans="2:6">
      <c r="B1243" t="str">
        <f>'2H'!$AQ$12</f>
        <v>B0088TWAHRC</v>
      </c>
      <c r="C1243" t="s">
        <v>16934</v>
      </c>
      <c r="E1243" t="s">
        <v>15924</v>
      </c>
      <c r="F1243" t="str">
        <f>IF(ISBLANK('2H'!$L$12),"",'2H'!$L$12)</f>
        <v/>
      </c>
    </row>
    <row r="1244" spans="2:6">
      <c r="B1244" t="str">
        <f>'2H'!$AH$13</f>
        <v>B0089TWCR</v>
      </c>
      <c r="C1244" t="s">
        <v>16935</v>
      </c>
      <c r="E1244" t="s">
        <v>15924</v>
      </c>
      <c r="F1244">
        <f>IF(ISBLANK('2H'!$C$13),"",'2H'!$C$13)</f>
        <v>0</v>
      </c>
    </row>
    <row r="1245" spans="2:6">
      <c r="B1245" t="str">
        <f>'2H'!$AI$13</f>
        <v>B0089TWRR</v>
      </c>
      <c r="C1245" t="s">
        <v>16936</v>
      </c>
      <c r="E1245" t="s">
        <v>15924</v>
      </c>
      <c r="F1245">
        <f>IF(ISBLANK('2H'!$D$13),"",'2H'!$D$13)</f>
        <v>0</v>
      </c>
    </row>
    <row r="1246" spans="2:6">
      <c r="B1246" t="str">
        <f>'2H'!$AJ$13</f>
        <v>B0089TWTR</v>
      </c>
      <c r="C1246" t="s">
        <v>16937</v>
      </c>
      <c r="E1246" t="s">
        <v>15924</v>
      </c>
      <c r="F1246">
        <f>IF(ISBLANK('2H'!$E$13),"",'2H'!$E$13)</f>
        <v>0</v>
      </c>
    </row>
    <row r="1247" spans="2:6">
      <c r="B1247" t="str">
        <f>'2H'!$AK$13</f>
        <v>B0089TWNC</v>
      </c>
      <c r="C1247" t="s">
        <v>16938</v>
      </c>
      <c r="E1247" t="s">
        <v>15924</v>
      </c>
      <c r="F1247">
        <f>IF(ISBLANK('2H'!$F$13),"",'2H'!$F$13)</f>
        <v>0</v>
      </c>
    </row>
    <row r="1248" spans="2:6">
      <c r="B1248" t="str">
        <f>'2H'!$AL$13</f>
        <v>B0089TWAHRR</v>
      </c>
      <c r="C1248" t="s">
        <v>16939</v>
      </c>
      <c r="E1248" t="s">
        <v>15924</v>
      </c>
      <c r="F1248">
        <f>IF(ISBLANK('2H'!$G$13),"",'2H'!$G$13)</f>
        <v>0</v>
      </c>
    </row>
    <row r="1249" spans="2:6">
      <c r="B1249" t="str">
        <f>'2H'!$AM$13</f>
        <v>B0089TWAANH</v>
      </c>
      <c r="C1249" t="s">
        <v>16940</v>
      </c>
      <c r="E1249" t="s">
        <v>15924</v>
      </c>
      <c r="F1249">
        <f>IF(ISBLANK('2H'!$H$13),"",'2H'!$H$13)</f>
        <v>0</v>
      </c>
    </row>
    <row r="1250" spans="2:6">
      <c r="B1250" t="str">
        <f>'2H'!$AN$13</f>
        <v>B0089TWODI</v>
      </c>
      <c r="C1250" t="s">
        <v>16941</v>
      </c>
      <c r="E1250" t="s">
        <v>15924</v>
      </c>
      <c r="F1250">
        <f>IF(ISBLANK('2H'!$I$13),"",'2H'!$I$13)</f>
        <v>0</v>
      </c>
    </row>
    <row r="1251" spans="2:6">
      <c r="B1251" t="str">
        <f>'2H'!$AO$13</f>
        <v>B0089TWAANHO</v>
      </c>
      <c r="C1251" t="s">
        <v>16942</v>
      </c>
      <c r="E1251" t="s">
        <v>15924</v>
      </c>
      <c r="F1251">
        <f>IF(ISBLANK('2H'!$J$13),"",'2H'!$J$13)</f>
        <v>0</v>
      </c>
    </row>
    <row r="1252" spans="2:6">
      <c r="B1252" t="str">
        <f>'2H'!$AP$13</f>
        <v>B0089TWAM</v>
      </c>
      <c r="C1252" t="s">
        <v>16943</v>
      </c>
      <c r="E1252" t="s">
        <v>15924</v>
      </c>
      <c r="F1252">
        <f>IF(ISBLANK('2H'!$K$13),"",'2H'!$K$13)</f>
        <v>0</v>
      </c>
    </row>
    <row r="1253" spans="2:6">
      <c r="B1253" t="str">
        <f>'2H'!$AQ$13</f>
        <v>B0089TWAHRC</v>
      </c>
      <c r="C1253" t="s">
        <v>16944</v>
      </c>
      <c r="E1253" t="s">
        <v>15924</v>
      </c>
      <c r="F1253">
        <f>IF(ISBLANK('2H'!$L$13),"",'2H'!$L$13)</f>
        <v>0</v>
      </c>
    </row>
    <row r="1254" spans="2:6">
      <c r="B1254" t="str">
        <f>'2I'!$AA$8</f>
        <v>CR581</v>
      </c>
      <c r="C1254" t="s">
        <v>16945</v>
      </c>
      <c r="E1254" t="s">
        <v>15924</v>
      </c>
      <c r="F1254" t="str">
        <f>IF(ISBLANK('2I'!$E$8),"",'2I'!$E$8)</f>
        <v/>
      </c>
    </row>
    <row r="1255" spans="2:6">
      <c r="B1255" t="str">
        <f>'2I'!$AB$8</f>
        <v>CR583</v>
      </c>
      <c r="C1255" t="s">
        <v>16946</v>
      </c>
      <c r="E1255" t="s">
        <v>15924</v>
      </c>
      <c r="F1255" t="str">
        <f>IF(ISBLANK('2I'!$F$8),"",'2I'!$F$8)</f>
        <v/>
      </c>
    </row>
    <row r="1256" spans="2:6">
      <c r="B1256" t="str">
        <f>'2I'!$AC$8</f>
        <v>CR585</v>
      </c>
      <c r="C1256" t="s">
        <v>16947</v>
      </c>
      <c r="E1256" t="s">
        <v>15924</v>
      </c>
      <c r="F1256">
        <f>IF(ISBLANK('2I'!$G$8),"",'2I'!$G$8)</f>
        <v>0</v>
      </c>
    </row>
    <row r="1257" spans="2:6">
      <c r="B1257" t="str">
        <f>'2I'!$AD$8</f>
        <v>B0091UWR</v>
      </c>
      <c r="C1257" t="s">
        <v>16948</v>
      </c>
      <c r="E1257" t="s">
        <v>15924</v>
      </c>
      <c r="F1257" t="str">
        <f>IF(ISBLANK('2I'!$H$8),"",'2I'!$H$8)</f>
        <v/>
      </c>
    </row>
    <row r="1258" spans="2:6">
      <c r="B1258" t="str">
        <f>'2I'!$AE$8</f>
        <v>B0091UWNP</v>
      </c>
      <c r="C1258" t="s">
        <v>16949</v>
      </c>
      <c r="E1258" t="s">
        <v>15924</v>
      </c>
      <c r="F1258" t="str">
        <f>IF(ISBLANK('2I'!$I$8),"",'2I'!$I$8)</f>
        <v/>
      </c>
    </row>
    <row r="1259" spans="2:6">
      <c r="B1259" t="str">
        <f>'2I'!$AF$8</f>
        <v>B0091UTOT</v>
      </c>
      <c r="C1259" t="s">
        <v>16950</v>
      </c>
      <c r="E1259" t="s">
        <v>15924</v>
      </c>
      <c r="F1259">
        <f>IF(ISBLANK('2I'!$J$8),"",'2I'!$J$8)</f>
        <v>0</v>
      </c>
    </row>
    <row r="1260" spans="2:6">
      <c r="B1260" t="str">
        <f>'2I'!$AA$9</f>
        <v>CR582</v>
      </c>
      <c r="C1260" t="s">
        <v>16951</v>
      </c>
      <c r="E1260" t="s">
        <v>15924</v>
      </c>
      <c r="F1260" t="str">
        <f>IF(ISBLANK('2I'!$E$9),"",'2I'!$E$9)</f>
        <v/>
      </c>
    </row>
    <row r="1261" spans="2:6">
      <c r="B1261" t="str">
        <f>'2I'!$AB$9</f>
        <v>CR584</v>
      </c>
      <c r="C1261" t="s">
        <v>16952</v>
      </c>
      <c r="E1261" t="s">
        <v>15924</v>
      </c>
      <c r="F1261" t="str">
        <f>IF(ISBLANK('2I'!$F$9),"",'2I'!$F$9)</f>
        <v/>
      </c>
    </row>
    <row r="1262" spans="2:6">
      <c r="B1262" t="str">
        <f>'2I'!$AC$9</f>
        <v>CR586</v>
      </c>
      <c r="C1262" t="s">
        <v>16953</v>
      </c>
      <c r="E1262" t="s">
        <v>15924</v>
      </c>
      <c r="F1262">
        <f>IF(ISBLANK('2I'!$G$9),"",'2I'!$G$9)</f>
        <v>0</v>
      </c>
    </row>
    <row r="1263" spans="2:6">
      <c r="B1263" t="str">
        <f>'2I'!$AD$9</f>
        <v>B0092MWR</v>
      </c>
      <c r="C1263" t="s">
        <v>16954</v>
      </c>
      <c r="E1263" t="s">
        <v>15924</v>
      </c>
      <c r="F1263" t="str">
        <f>IF(ISBLANK('2I'!$H$9),"",'2I'!$H$9)</f>
        <v/>
      </c>
    </row>
    <row r="1264" spans="2:6">
      <c r="B1264" t="str">
        <f>'2I'!$AE$9</f>
        <v>B0092MWNP</v>
      </c>
      <c r="C1264" t="s">
        <v>16955</v>
      </c>
      <c r="E1264" t="s">
        <v>15924</v>
      </c>
      <c r="F1264" t="str">
        <f>IF(ISBLANK('2I'!$I$9),"",'2I'!$I$9)</f>
        <v/>
      </c>
    </row>
    <row r="1265" spans="2:6">
      <c r="B1265" t="str">
        <f>'2I'!$AF$9</f>
        <v>B0092MTOT</v>
      </c>
      <c r="C1265" t="s">
        <v>16956</v>
      </c>
      <c r="E1265" t="s">
        <v>15924</v>
      </c>
      <c r="F1265">
        <f>IF(ISBLANK('2I'!$J$9),"",'2I'!$J$9)</f>
        <v>0</v>
      </c>
    </row>
    <row r="1266" spans="2:6">
      <c r="B1266" t="str">
        <f>'2I'!$AA$10</f>
        <v>W9008HH</v>
      </c>
      <c r="C1266" t="s">
        <v>16957</v>
      </c>
      <c r="E1266" t="s">
        <v>15924</v>
      </c>
      <c r="F1266" t="str">
        <f>IF(ISBLANK('2I'!$E$10),"",'2I'!$E$10)</f>
        <v/>
      </c>
    </row>
    <row r="1267" spans="2:6">
      <c r="B1267" t="str">
        <f>'2I'!$AB$10</f>
        <v>W9008NHH</v>
      </c>
      <c r="C1267" t="s">
        <v>16958</v>
      </c>
      <c r="E1267" t="s">
        <v>15924</v>
      </c>
      <c r="F1267" t="str">
        <f>IF(ISBLANK('2I'!$F$10),"",'2I'!$F$10)</f>
        <v/>
      </c>
    </row>
    <row r="1268" spans="2:6">
      <c r="B1268" t="str">
        <f>'2I'!$AC$10</f>
        <v>W9008WW</v>
      </c>
      <c r="C1268" t="s">
        <v>16959</v>
      </c>
      <c r="E1268" t="s">
        <v>15924</v>
      </c>
      <c r="F1268">
        <f>IF(ISBLANK('2I'!$G$10),"",'2I'!$G$10)</f>
        <v>0</v>
      </c>
    </row>
    <row r="1269" spans="2:6">
      <c r="B1269" t="str">
        <f>'2I'!$AD$10</f>
        <v>B0093TWR</v>
      </c>
      <c r="C1269" t="s">
        <v>16960</v>
      </c>
      <c r="E1269" t="s">
        <v>15924</v>
      </c>
      <c r="F1269" t="str">
        <f>IF(ISBLANK('2I'!$H$10),"",'2I'!$H$10)</f>
        <v/>
      </c>
    </row>
    <row r="1270" spans="2:6">
      <c r="B1270" t="str">
        <f>'2I'!$AE$10</f>
        <v>B0093TWNP</v>
      </c>
      <c r="C1270" t="s">
        <v>16961</v>
      </c>
      <c r="E1270" t="s">
        <v>15924</v>
      </c>
      <c r="F1270" t="str">
        <f>IF(ISBLANK('2I'!$I$10),"",'2I'!$I$10)</f>
        <v/>
      </c>
    </row>
    <row r="1271" spans="2:6">
      <c r="B1271" t="str">
        <f>'2I'!$AF$10</f>
        <v>B0093TTOT</v>
      </c>
      <c r="C1271" t="s">
        <v>16962</v>
      </c>
      <c r="E1271" t="s">
        <v>15924</v>
      </c>
      <c r="F1271">
        <f>IF(ISBLANK('2I'!$J$10),"",'2I'!$J$10)</f>
        <v>0</v>
      </c>
    </row>
    <row r="1272" spans="2:6">
      <c r="B1272" t="str">
        <f>'2I'!$AA$11</f>
        <v>BR586</v>
      </c>
      <c r="C1272" t="s">
        <v>16963</v>
      </c>
      <c r="E1272" t="s">
        <v>15924</v>
      </c>
      <c r="F1272">
        <f>IF(ISBLANK('2I'!$E$11),"",'2I'!$E$11)</f>
        <v>0</v>
      </c>
    </row>
    <row r="1273" spans="2:6">
      <c r="B1273" t="str">
        <f>'2I'!$AB$11</f>
        <v>BR588</v>
      </c>
      <c r="C1273" t="s">
        <v>16964</v>
      </c>
      <c r="E1273" t="s">
        <v>15924</v>
      </c>
      <c r="F1273">
        <f>IF(ISBLANK('2I'!$F$11),"",'2I'!$F$11)</f>
        <v>0</v>
      </c>
    </row>
    <row r="1274" spans="2:6">
      <c r="B1274" t="str">
        <f>'2I'!$AC$11</f>
        <v>BR589</v>
      </c>
      <c r="C1274" t="s">
        <v>16965</v>
      </c>
      <c r="E1274" t="s">
        <v>15924</v>
      </c>
      <c r="F1274">
        <f>IF(ISBLANK('2I'!$G$11),"",'2I'!$G$11)</f>
        <v>0</v>
      </c>
    </row>
    <row r="1275" spans="2:6">
      <c r="B1275" t="str">
        <f>'2I'!$AD$11</f>
        <v>B0094TOTWR</v>
      </c>
      <c r="C1275" t="s">
        <v>16966</v>
      </c>
      <c r="E1275" t="s">
        <v>15924</v>
      </c>
      <c r="F1275">
        <f>IF(ISBLANK('2I'!$H$11),"",'2I'!$H$11)</f>
        <v>0</v>
      </c>
    </row>
    <row r="1276" spans="2:6">
      <c r="B1276" t="str">
        <f>'2I'!$AE$11</f>
        <v>B0094TOTWNP</v>
      </c>
      <c r="C1276" t="s">
        <v>16967</v>
      </c>
      <c r="E1276" t="s">
        <v>15924</v>
      </c>
      <c r="F1276">
        <f>IF(ISBLANK('2I'!$I$11),"",'2I'!$I$11)</f>
        <v>0</v>
      </c>
    </row>
    <row r="1277" spans="2:6">
      <c r="B1277" t="str">
        <f>'2I'!$AF$11</f>
        <v>B0094TOTTOT</v>
      </c>
      <c r="C1277" t="s">
        <v>16968</v>
      </c>
      <c r="E1277" t="s">
        <v>15924</v>
      </c>
      <c r="F1277">
        <f>IF(ISBLANK('2I'!$J$11),"",'2I'!$J$11)</f>
        <v>0</v>
      </c>
    </row>
    <row r="1278" spans="2:6">
      <c r="B1278" t="str">
        <f>'2I'!$AA$16</f>
        <v>B0095UFH</v>
      </c>
      <c r="C1278" t="s">
        <v>16969</v>
      </c>
      <c r="E1278" t="s">
        <v>15924</v>
      </c>
      <c r="F1278" t="str">
        <f>IF(ISBLANK('2I'!$E$16),"",'2I'!$E$16)</f>
        <v/>
      </c>
    </row>
    <row r="1279" spans="2:6">
      <c r="B1279" t="str">
        <f>'2I'!$AB$16</f>
        <v>B0095UFNH</v>
      </c>
      <c r="C1279" t="s">
        <v>16970</v>
      </c>
      <c r="E1279" t="s">
        <v>15924</v>
      </c>
      <c r="F1279" t="str">
        <f>IF(ISBLANK('2I'!$F$16),"",'2I'!$F$16)</f>
        <v/>
      </c>
    </row>
    <row r="1280" spans="2:6">
      <c r="B1280" t="str">
        <f>'2I'!$AC$16</f>
        <v>B0095UFTOT</v>
      </c>
      <c r="C1280" t="s">
        <v>16971</v>
      </c>
      <c r="E1280" t="s">
        <v>15924</v>
      </c>
      <c r="F1280">
        <f>IF(ISBLANK('2I'!$G$16),"",'2I'!$G$16)</f>
        <v>0</v>
      </c>
    </row>
    <row r="1281" spans="2:6">
      <c r="B1281" t="str">
        <f>'2I'!$AD$16</f>
        <v>B0095UFWR</v>
      </c>
      <c r="C1281" t="s">
        <v>16972</v>
      </c>
      <c r="E1281" t="s">
        <v>15924</v>
      </c>
      <c r="F1281" t="str">
        <f>IF(ISBLANK('2I'!$H$16),"",'2I'!$H$16)</f>
        <v/>
      </c>
    </row>
    <row r="1282" spans="2:6">
      <c r="B1282" t="str">
        <f>'2I'!$AE$16</f>
        <v>B0095UFWNP</v>
      </c>
      <c r="C1282" t="s">
        <v>16973</v>
      </c>
      <c r="E1282" t="s">
        <v>15924</v>
      </c>
      <c r="F1282" t="str">
        <f>IF(ISBLANK('2I'!$I$16),"",'2I'!$I$16)</f>
        <v/>
      </c>
    </row>
    <row r="1283" spans="2:6">
      <c r="B1283" t="str">
        <f>'2I'!$AF$16</f>
        <v>B0095UFTOTT</v>
      </c>
      <c r="C1283" t="s">
        <v>16971</v>
      </c>
      <c r="E1283" t="s">
        <v>15924</v>
      </c>
      <c r="F1283">
        <f>IF(ISBLANK('2I'!$J$16),"",'2I'!$J$16)</f>
        <v>0</v>
      </c>
    </row>
    <row r="1284" spans="2:6">
      <c r="B1284" t="str">
        <f>'2I'!$AA$17</f>
        <v>B0096USH</v>
      </c>
      <c r="C1284" t="s">
        <v>16974</v>
      </c>
      <c r="E1284" t="s">
        <v>15924</v>
      </c>
      <c r="F1284" t="str">
        <f>IF(ISBLANK('2I'!$E$17),"",'2I'!$E$17)</f>
        <v/>
      </c>
    </row>
    <row r="1285" spans="2:6">
      <c r="B1285" t="str">
        <f>'2I'!$AB$17</f>
        <v>B0096USNH</v>
      </c>
      <c r="C1285" t="s">
        <v>16975</v>
      </c>
      <c r="E1285" t="s">
        <v>15924</v>
      </c>
      <c r="F1285" t="str">
        <f>IF(ISBLANK('2I'!$F$17),"",'2I'!$F$17)</f>
        <v/>
      </c>
    </row>
    <row r="1286" spans="2:6">
      <c r="B1286" t="str">
        <f>'2I'!$AC$17</f>
        <v>B0096USTOT</v>
      </c>
      <c r="C1286" t="s">
        <v>16976</v>
      </c>
      <c r="E1286" t="s">
        <v>15924</v>
      </c>
      <c r="F1286">
        <f>IF(ISBLANK('2I'!$G$17),"",'2I'!$G$17)</f>
        <v>0</v>
      </c>
    </row>
    <row r="1287" spans="2:6">
      <c r="B1287" t="str">
        <f>'2I'!$AD$17</f>
        <v>B0096USWR</v>
      </c>
      <c r="C1287" t="s">
        <v>16977</v>
      </c>
      <c r="E1287" t="s">
        <v>15924</v>
      </c>
      <c r="F1287" t="str">
        <f>IF(ISBLANK('2I'!$H$17),"",'2I'!$H$17)</f>
        <v/>
      </c>
    </row>
    <row r="1288" spans="2:6">
      <c r="B1288" t="str">
        <f>'2I'!$AE$17</f>
        <v>B0096USWNP</v>
      </c>
      <c r="C1288" t="s">
        <v>16978</v>
      </c>
      <c r="E1288" t="s">
        <v>15924</v>
      </c>
      <c r="F1288" t="str">
        <f>IF(ISBLANK('2I'!$I$17),"",'2I'!$I$17)</f>
        <v/>
      </c>
    </row>
    <row r="1289" spans="2:6">
      <c r="B1289" t="str">
        <f>'2I'!$AF$17</f>
        <v>B0096USTOTT</v>
      </c>
      <c r="C1289" t="s">
        <v>16976</v>
      </c>
      <c r="E1289" t="s">
        <v>15924</v>
      </c>
      <c r="F1289">
        <f>IF(ISBLANK('2I'!$J$17),"",'2I'!$J$17)</f>
        <v>0</v>
      </c>
    </row>
    <row r="1290" spans="2:6">
      <c r="B1290" t="str">
        <f>'2I'!$AA$18</f>
        <v>B0097UHH</v>
      </c>
      <c r="C1290" t="s">
        <v>16979</v>
      </c>
      <c r="E1290" t="s">
        <v>15924</v>
      </c>
      <c r="F1290" t="str">
        <f>IF(ISBLANK('2I'!$E$18),"",'2I'!$E$18)</f>
        <v/>
      </c>
    </row>
    <row r="1291" spans="2:6">
      <c r="B1291" t="str">
        <f>'2I'!$AB$18</f>
        <v>B0097UHNH</v>
      </c>
      <c r="C1291" t="s">
        <v>16980</v>
      </c>
      <c r="E1291" t="s">
        <v>15924</v>
      </c>
      <c r="F1291" t="str">
        <f>IF(ISBLANK('2I'!$F$18),"",'2I'!$F$18)</f>
        <v/>
      </c>
    </row>
    <row r="1292" spans="2:6">
      <c r="B1292" t="str">
        <f>'2I'!$AC$18</f>
        <v>B0097UHTOT</v>
      </c>
      <c r="C1292" t="s">
        <v>16981</v>
      </c>
      <c r="E1292" t="s">
        <v>15924</v>
      </c>
      <c r="F1292">
        <f>IF(ISBLANK('2I'!$G$18),"",'2I'!$G$18)</f>
        <v>0</v>
      </c>
    </row>
    <row r="1293" spans="2:6">
      <c r="B1293" t="str">
        <f>'2I'!$AD$18</f>
        <v>B0097UHWR</v>
      </c>
      <c r="C1293" t="s">
        <v>16982</v>
      </c>
      <c r="E1293" t="s">
        <v>15924</v>
      </c>
      <c r="F1293" t="str">
        <f>IF(ISBLANK('2I'!$H$18),"",'2I'!$H$18)</f>
        <v/>
      </c>
    </row>
    <row r="1294" spans="2:6">
      <c r="B1294" t="str">
        <f>'2I'!$AE$18</f>
        <v>B0097UHWNP</v>
      </c>
      <c r="C1294" t="s">
        <v>16983</v>
      </c>
      <c r="E1294" t="s">
        <v>15924</v>
      </c>
      <c r="F1294" t="str">
        <f>IF(ISBLANK('2I'!$I$18),"",'2I'!$I$18)</f>
        <v/>
      </c>
    </row>
    <row r="1295" spans="2:6">
      <c r="B1295" t="str">
        <f>'2I'!$AF$18</f>
        <v>B0097UHTOTT</v>
      </c>
      <c r="C1295" t="s">
        <v>16981</v>
      </c>
      <c r="E1295" t="s">
        <v>15924</v>
      </c>
      <c r="F1295">
        <f>IF(ISBLANK('2I'!$J$18),"",'2I'!$J$18)</f>
        <v>0</v>
      </c>
    </row>
    <row r="1296" spans="2:6">
      <c r="B1296" t="str">
        <f>'2I'!$AA$19</f>
        <v>B0098MFH</v>
      </c>
      <c r="C1296" t="s">
        <v>16984</v>
      </c>
      <c r="E1296" t="s">
        <v>15924</v>
      </c>
      <c r="F1296" t="str">
        <f>IF(ISBLANK('2I'!$E$19),"",'2I'!$E$19)</f>
        <v/>
      </c>
    </row>
    <row r="1297" spans="2:6">
      <c r="B1297" t="str">
        <f>'2I'!$AB$19</f>
        <v>B0098MFNH</v>
      </c>
      <c r="C1297" t="s">
        <v>16985</v>
      </c>
      <c r="E1297" t="s">
        <v>15924</v>
      </c>
      <c r="F1297" t="str">
        <f>IF(ISBLANK('2I'!$F$19),"",'2I'!$F$19)</f>
        <v/>
      </c>
    </row>
    <row r="1298" spans="2:6">
      <c r="B1298" t="str">
        <f>'2I'!$AC$19</f>
        <v>B0098MFTOT</v>
      </c>
      <c r="C1298" t="s">
        <v>16986</v>
      </c>
      <c r="E1298" t="s">
        <v>15924</v>
      </c>
      <c r="F1298">
        <f>IF(ISBLANK('2I'!$G$19),"",'2I'!$G$19)</f>
        <v>0</v>
      </c>
    </row>
    <row r="1299" spans="2:6">
      <c r="B1299" t="str">
        <f>'2I'!$AD$19</f>
        <v>B0098MFWR</v>
      </c>
      <c r="C1299" t="s">
        <v>16987</v>
      </c>
      <c r="E1299" t="s">
        <v>15924</v>
      </c>
      <c r="F1299" t="str">
        <f>IF(ISBLANK('2I'!$H$19),"",'2I'!$H$19)</f>
        <v/>
      </c>
    </row>
    <row r="1300" spans="2:6">
      <c r="B1300" t="str">
        <f>'2I'!$AE$19</f>
        <v>B0098MFWNP</v>
      </c>
      <c r="C1300" t="s">
        <v>16988</v>
      </c>
      <c r="E1300" t="s">
        <v>15924</v>
      </c>
      <c r="F1300" t="str">
        <f>IF(ISBLANK('2I'!$I$19),"",'2I'!$I$19)</f>
        <v/>
      </c>
    </row>
    <row r="1301" spans="2:6">
      <c r="B1301" t="str">
        <f>'2I'!$AF$19</f>
        <v>B0098MFTOTT</v>
      </c>
      <c r="C1301" t="s">
        <v>16986</v>
      </c>
      <c r="E1301" t="s">
        <v>15924</v>
      </c>
      <c r="F1301">
        <f>IF(ISBLANK('2I'!$J$19),"",'2I'!$J$19)</f>
        <v>0</v>
      </c>
    </row>
    <row r="1302" spans="2:6">
      <c r="B1302" t="str">
        <f>'2I'!$AA$20</f>
        <v>B0098MSH</v>
      </c>
      <c r="C1302" t="s">
        <v>16989</v>
      </c>
      <c r="E1302" t="s">
        <v>15924</v>
      </c>
      <c r="F1302" t="str">
        <f>IF(ISBLANK('2I'!$E$20),"",'2I'!$E$20)</f>
        <v/>
      </c>
    </row>
    <row r="1303" spans="2:6">
      <c r="B1303" t="str">
        <f>'2I'!$AB$20</f>
        <v>B0098MSNH</v>
      </c>
      <c r="C1303" t="s">
        <v>16990</v>
      </c>
      <c r="E1303" t="s">
        <v>15924</v>
      </c>
      <c r="F1303" t="str">
        <f>IF(ISBLANK('2I'!$F$20),"",'2I'!$F$20)</f>
        <v/>
      </c>
    </row>
    <row r="1304" spans="2:6">
      <c r="B1304" t="str">
        <f>'2I'!$AC$20</f>
        <v>B0098MSTOT</v>
      </c>
      <c r="C1304" t="s">
        <v>16991</v>
      </c>
      <c r="E1304" t="s">
        <v>15924</v>
      </c>
      <c r="F1304">
        <f>IF(ISBLANK('2I'!$G$20),"",'2I'!$G$20)</f>
        <v>0</v>
      </c>
    </row>
    <row r="1305" spans="2:6">
      <c r="B1305" t="str">
        <f>'2I'!$AD$20</f>
        <v>B0098MSWR</v>
      </c>
      <c r="C1305" t="s">
        <v>16992</v>
      </c>
      <c r="E1305" t="s">
        <v>15924</v>
      </c>
      <c r="F1305" t="str">
        <f>IF(ISBLANK('2I'!$H$20),"",'2I'!$H$20)</f>
        <v/>
      </c>
    </row>
    <row r="1306" spans="2:6">
      <c r="B1306" t="str">
        <f>'2I'!$AE$20</f>
        <v>B0098MSWNP</v>
      </c>
      <c r="C1306" t="s">
        <v>16993</v>
      </c>
      <c r="E1306" t="s">
        <v>15924</v>
      </c>
      <c r="F1306" t="str">
        <f>IF(ISBLANK('2I'!$I$20),"",'2I'!$I$20)</f>
        <v/>
      </c>
    </row>
    <row r="1307" spans="2:6">
      <c r="B1307" t="str">
        <f>'2I'!$AF$20</f>
        <v>B0098MSTOTT</v>
      </c>
      <c r="C1307" t="s">
        <v>16991</v>
      </c>
      <c r="E1307" t="s">
        <v>15924</v>
      </c>
      <c r="F1307">
        <f>IF(ISBLANK('2I'!$J$20),"",'2I'!$J$20)</f>
        <v>0</v>
      </c>
    </row>
    <row r="1308" spans="2:6">
      <c r="B1308" t="str">
        <f>'2I'!$AA$21</f>
        <v>B0099MHH</v>
      </c>
      <c r="C1308" t="s">
        <v>16994</v>
      </c>
      <c r="E1308" t="s">
        <v>15924</v>
      </c>
      <c r="F1308" t="str">
        <f>IF(ISBLANK('2I'!$E$21),"",'2I'!$E$21)</f>
        <v/>
      </c>
    </row>
    <row r="1309" spans="2:6">
      <c r="B1309" t="str">
        <f>'2I'!$AB$21</f>
        <v>B0099MHNH</v>
      </c>
      <c r="C1309" t="s">
        <v>16995</v>
      </c>
      <c r="E1309" t="s">
        <v>15924</v>
      </c>
      <c r="F1309" t="str">
        <f>IF(ISBLANK('2I'!$F$21),"",'2I'!$F$21)</f>
        <v/>
      </c>
    </row>
    <row r="1310" spans="2:6">
      <c r="B1310" t="str">
        <f>'2I'!$AC$21</f>
        <v>B0099MHTOT</v>
      </c>
      <c r="C1310" t="s">
        <v>16996</v>
      </c>
      <c r="E1310" t="s">
        <v>15924</v>
      </c>
      <c r="F1310">
        <f>IF(ISBLANK('2I'!$G$21),"",'2I'!$G$21)</f>
        <v>0</v>
      </c>
    </row>
    <row r="1311" spans="2:6">
      <c r="B1311" t="str">
        <f>'2I'!$AD$21</f>
        <v>B0099MHWR</v>
      </c>
      <c r="C1311" t="s">
        <v>16997</v>
      </c>
      <c r="E1311" t="s">
        <v>15924</v>
      </c>
      <c r="F1311" t="str">
        <f>IF(ISBLANK('2I'!$H$21),"",'2I'!$H$21)</f>
        <v/>
      </c>
    </row>
    <row r="1312" spans="2:6">
      <c r="B1312" t="str">
        <f>'2I'!$AE$21</f>
        <v>B0099MHWNP</v>
      </c>
      <c r="C1312" t="s">
        <v>16998</v>
      </c>
      <c r="E1312" t="s">
        <v>15924</v>
      </c>
      <c r="F1312" t="str">
        <f>IF(ISBLANK('2I'!$I$21),"",'2I'!$I$21)</f>
        <v/>
      </c>
    </row>
    <row r="1313" spans="2:6">
      <c r="B1313" t="str">
        <f>'2I'!$AF$21</f>
        <v>B0099MHTOTT</v>
      </c>
      <c r="C1313" t="s">
        <v>16996</v>
      </c>
      <c r="E1313" t="s">
        <v>15924</v>
      </c>
      <c r="F1313">
        <f>IF(ISBLANK('2I'!$J$21),"",'2I'!$J$21)</f>
        <v>0</v>
      </c>
    </row>
    <row r="1314" spans="2:6">
      <c r="B1314" t="str">
        <f>'2I'!$AA$22</f>
        <v>B0100TPH</v>
      </c>
      <c r="C1314" t="s">
        <v>16999</v>
      </c>
      <c r="E1314" t="s">
        <v>15924</v>
      </c>
      <c r="F1314" t="str">
        <f>IF(ISBLANK('2I'!$E$22),"",'2I'!$E$22)</f>
        <v/>
      </c>
    </row>
    <row r="1315" spans="2:6">
      <c r="B1315" t="str">
        <f>'2I'!$AB$22</f>
        <v>B0100TPNH</v>
      </c>
      <c r="C1315" t="s">
        <v>17000</v>
      </c>
      <c r="E1315" t="s">
        <v>15924</v>
      </c>
      <c r="F1315" t="str">
        <f>IF(ISBLANK('2I'!$F$22),"",'2I'!$F$22)</f>
        <v/>
      </c>
    </row>
    <row r="1316" spans="2:6">
      <c r="B1316" t="str">
        <f>'2I'!$AC$22</f>
        <v>B0100TPTOT</v>
      </c>
      <c r="C1316" t="s">
        <v>17001</v>
      </c>
      <c r="E1316" t="s">
        <v>15924</v>
      </c>
      <c r="F1316">
        <f>IF(ISBLANK('2I'!$G$22),"",'2I'!$G$22)</f>
        <v>0</v>
      </c>
    </row>
    <row r="1317" spans="2:6">
      <c r="B1317" t="str">
        <f>'2I'!$AD$22</f>
        <v>B0100TPWR</v>
      </c>
      <c r="C1317" t="s">
        <v>17002</v>
      </c>
      <c r="E1317" t="s">
        <v>15924</v>
      </c>
      <c r="F1317" t="str">
        <f>IF(ISBLANK('2I'!$H$22),"",'2I'!$H$22)</f>
        <v/>
      </c>
    </row>
    <row r="1318" spans="2:6">
      <c r="B1318" t="str">
        <f>'2I'!$AE$22</f>
        <v>B0100TPWNP</v>
      </c>
      <c r="C1318" t="s">
        <v>17003</v>
      </c>
      <c r="E1318" t="s">
        <v>15924</v>
      </c>
      <c r="F1318" t="str">
        <f>IF(ISBLANK('2I'!$I$22),"",'2I'!$I$22)</f>
        <v/>
      </c>
    </row>
    <row r="1319" spans="2:6">
      <c r="B1319" t="str">
        <f>'2I'!$AF$22</f>
        <v>B0100TPTOTT</v>
      </c>
      <c r="C1319" t="s">
        <v>17001</v>
      </c>
      <c r="E1319" t="s">
        <v>15924</v>
      </c>
      <c r="F1319">
        <f>IF(ISBLANK('2I'!$J$22),"",'2I'!$J$22)</f>
        <v>0</v>
      </c>
    </row>
    <row r="1320" spans="2:6">
      <c r="B1320" t="str">
        <f>'2I'!$AA$23</f>
        <v>B0101TWH</v>
      </c>
      <c r="C1320" t="s">
        <v>17004</v>
      </c>
      <c r="E1320" t="s">
        <v>15924</v>
      </c>
      <c r="F1320">
        <f>IF(ISBLANK('2I'!$E$23),"",'2I'!$E$23)</f>
        <v>0</v>
      </c>
    </row>
    <row r="1321" spans="2:6">
      <c r="B1321" t="str">
        <f>'2I'!$AB$23</f>
        <v>B0101TWNH</v>
      </c>
      <c r="C1321" t="s">
        <v>17005</v>
      </c>
      <c r="E1321" t="s">
        <v>15924</v>
      </c>
      <c r="F1321">
        <f>IF(ISBLANK('2I'!$F$23),"",'2I'!$F$23)</f>
        <v>0</v>
      </c>
    </row>
    <row r="1322" spans="2:6">
      <c r="B1322" t="str">
        <f>'2I'!$AC$23</f>
        <v>B0101TWTOT</v>
      </c>
      <c r="C1322" t="s">
        <v>17006</v>
      </c>
      <c r="E1322" t="s">
        <v>15924</v>
      </c>
      <c r="F1322">
        <f>IF(ISBLANK('2I'!$G$23),"",'2I'!$G$23)</f>
        <v>0</v>
      </c>
    </row>
    <row r="1323" spans="2:6">
      <c r="B1323" t="str">
        <f>'2I'!$AD$23</f>
        <v>B0101TWWR</v>
      </c>
      <c r="C1323" t="s">
        <v>17007</v>
      </c>
      <c r="E1323" t="s">
        <v>15924</v>
      </c>
      <c r="F1323">
        <f>IF(ISBLANK('2I'!$H$23),"",'2I'!$H$23)</f>
        <v>0</v>
      </c>
    </row>
    <row r="1324" spans="2:6">
      <c r="B1324" t="str">
        <f>'2I'!$AE$23</f>
        <v>B0101TWWNP</v>
      </c>
      <c r="C1324" t="s">
        <v>17008</v>
      </c>
      <c r="E1324" t="s">
        <v>15924</v>
      </c>
      <c r="F1324">
        <f>IF(ISBLANK('2I'!$I$23),"",'2I'!$I$23)</f>
        <v>0</v>
      </c>
    </row>
    <row r="1325" spans="2:6">
      <c r="B1325" t="str">
        <f>'2I'!$AF$23</f>
        <v>B0101TWTOTT</v>
      </c>
      <c r="C1325" t="s">
        <v>17006</v>
      </c>
      <c r="E1325" t="s">
        <v>15924</v>
      </c>
      <c r="F1325">
        <f>IF(ISBLANK('2I'!$J$23),"",'2I'!$J$23)</f>
        <v>0</v>
      </c>
    </row>
    <row r="1326" spans="2:6">
      <c r="B1326" t="str">
        <f>'2I'!$AA$26</f>
        <v>B0102AUH</v>
      </c>
      <c r="C1326" t="s">
        <v>17009</v>
      </c>
      <c r="E1326" t="s">
        <v>15924</v>
      </c>
      <c r="F1326" t="str">
        <f>IF(ISBLANK('2I'!$E$26),"",'2I'!$E$26)</f>
        <v/>
      </c>
    </row>
    <row r="1327" spans="2:6">
      <c r="B1327" t="str">
        <f>'2I'!$AB$26</f>
        <v>B0102AUNH</v>
      </c>
      <c r="C1327" t="s">
        <v>17010</v>
      </c>
      <c r="E1327" t="s">
        <v>15924</v>
      </c>
      <c r="F1327" t="str">
        <f>IF(ISBLANK('2I'!$F$26),"",'2I'!$F$26)</f>
        <v/>
      </c>
    </row>
    <row r="1328" spans="2:6">
      <c r="B1328" t="str">
        <f>'2I'!$AC$26</f>
        <v>B0102AUTOT</v>
      </c>
      <c r="C1328" t="s">
        <v>17011</v>
      </c>
      <c r="E1328" t="s">
        <v>15924</v>
      </c>
      <c r="F1328">
        <f>IF(ISBLANK('2I'!$G$26),"",'2I'!$G$26)</f>
        <v>0</v>
      </c>
    </row>
    <row r="1329" spans="2:6">
      <c r="B1329" t="str">
        <f>'2I'!$AA$27</f>
        <v>B0103AOH</v>
      </c>
      <c r="C1329" t="s">
        <v>17012</v>
      </c>
      <c r="E1329" t="s">
        <v>15924</v>
      </c>
      <c r="F1329" t="str">
        <f>IF(ISBLANK('2I'!$E$27),"",'2I'!$E$27)</f>
        <v/>
      </c>
    </row>
    <row r="1330" spans="2:6">
      <c r="B1330" t="str">
        <f>'2I'!$AB$27</f>
        <v>B0103AONH</v>
      </c>
      <c r="C1330" t="s">
        <v>17013</v>
      </c>
      <c r="E1330" t="s">
        <v>15924</v>
      </c>
      <c r="F1330" t="str">
        <f>IF(ISBLANK('2I'!$F$27),"",'2I'!$F$27)</f>
        <v/>
      </c>
    </row>
    <row r="1331" spans="2:6">
      <c r="B1331" t="str">
        <f>'2I'!$AC$27</f>
        <v>B0103AOTOT</v>
      </c>
      <c r="C1331" t="s">
        <v>17014</v>
      </c>
      <c r="E1331" t="s">
        <v>15924</v>
      </c>
      <c r="F1331">
        <f>IF(ISBLANK('2I'!$G$27),"",'2I'!$G$27)</f>
        <v>0</v>
      </c>
    </row>
    <row r="1332" spans="2:6">
      <c r="B1332" t="str">
        <f>'2I'!$AA$28</f>
        <v>B0104ATH</v>
      </c>
      <c r="C1332" t="s">
        <v>17015</v>
      </c>
      <c r="E1332" t="s">
        <v>15924</v>
      </c>
      <c r="F1332">
        <f>IF(ISBLANK('2I'!$E$28),"",'2I'!$E$28)</f>
        <v>0</v>
      </c>
    </row>
    <row r="1333" spans="2:6">
      <c r="B1333" t="str">
        <f>'2I'!$AB$28</f>
        <v>B0104ATNH</v>
      </c>
      <c r="C1333" t="s">
        <v>17016</v>
      </c>
      <c r="E1333" t="s">
        <v>15924</v>
      </c>
      <c r="F1333">
        <f>IF(ISBLANK('2I'!$F$28),"",'2I'!$F$28)</f>
        <v>0</v>
      </c>
    </row>
    <row r="1334" spans="2:6">
      <c r="B1334" t="str">
        <f>'2I'!$AC$28</f>
        <v>B0104ATTOT</v>
      </c>
      <c r="C1334" t="s">
        <v>17017</v>
      </c>
      <c r="E1334" t="s">
        <v>15924</v>
      </c>
      <c r="F1334">
        <f>IF(ISBLANK('2I'!$G$28),"",'2I'!$G$28)</f>
        <v>0</v>
      </c>
    </row>
    <row r="1335" spans="2:6">
      <c r="B1335" t="str">
        <f>'2I'!$AA$30</f>
        <v>B0105WTUH</v>
      </c>
      <c r="C1335" t="s">
        <v>17018</v>
      </c>
      <c r="E1335" t="s">
        <v>15924</v>
      </c>
      <c r="F1335">
        <f>IF(ISBLANK('2I'!$E$30),"",'2I'!$E$30)</f>
        <v>0</v>
      </c>
    </row>
    <row r="1336" spans="2:6">
      <c r="B1336" t="str">
        <f>'2I'!$AB$30</f>
        <v>B0105WTNH</v>
      </c>
      <c r="C1336" t="s">
        <v>17019</v>
      </c>
      <c r="E1336" t="s">
        <v>15924</v>
      </c>
      <c r="F1336">
        <f>IF(ISBLANK('2I'!$F$30),"",'2I'!$F$30)</f>
        <v>0</v>
      </c>
    </row>
    <row r="1337" spans="2:6">
      <c r="B1337" t="str">
        <f>'2I'!$AC$30</f>
        <v>B0105WTTOT</v>
      </c>
      <c r="C1337" t="s">
        <v>17020</v>
      </c>
      <c r="E1337" t="s">
        <v>15924</v>
      </c>
      <c r="F1337">
        <f>IF(ISBLANK('2I'!$G$30),"",'2I'!$G$30)</f>
        <v>0</v>
      </c>
    </row>
    <row r="1338" spans="2:6">
      <c r="B1338" t="str">
        <f>'2I'!$AA$33</f>
        <v>A19002RRH</v>
      </c>
      <c r="C1338" t="s">
        <v>17021</v>
      </c>
      <c r="E1338" t="s">
        <v>15924</v>
      </c>
      <c r="F1338" t="str">
        <f>IF(ISBLANK('2I'!$E$33),"",'2I'!$E$33)</f>
        <v/>
      </c>
    </row>
    <row r="1339" spans="2:6">
      <c r="B1339" t="str">
        <f>'2I'!$AB$33</f>
        <v>A19002RRNH</v>
      </c>
      <c r="C1339" t="s">
        <v>17022</v>
      </c>
      <c r="E1339" t="s">
        <v>15924</v>
      </c>
      <c r="F1339" t="str">
        <f>IF(ISBLANK('2I'!$F$33),"",'2I'!$F$33)</f>
        <v/>
      </c>
    </row>
    <row r="1340" spans="2:6">
      <c r="B1340" t="str">
        <f>'2I'!$AC$33</f>
        <v>A19002RRA</v>
      </c>
      <c r="C1340" t="s">
        <v>17023</v>
      </c>
      <c r="E1340" t="s">
        <v>15924</v>
      </c>
      <c r="F1340">
        <f>IF(ISBLANK('2I'!$G$33),"",'2I'!$G$33)</f>
        <v>0</v>
      </c>
    </row>
    <row r="1341" spans="2:6">
      <c r="B1341" t="str">
        <f>'2I'!$AA$34</f>
        <v>A19003RRH</v>
      </c>
      <c r="C1341" t="s">
        <v>17024</v>
      </c>
      <c r="E1341" t="s">
        <v>15924</v>
      </c>
      <c r="F1341" t="str">
        <f>IF(ISBLANK('2I'!$E$34),"",'2I'!$E$34)</f>
        <v/>
      </c>
    </row>
    <row r="1342" spans="2:6">
      <c r="B1342" t="str">
        <f>'2I'!$AB$34</f>
        <v>A19003RRNH</v>
      </c>
      <c r="C1342" t="s">
        <v>17025</v>
      </c>
      <c r="E1342" t="s">
        <v>15924</v>
      </c>
      <c r="F1342" t="str">
        <f>IF(ISBLANK('2I'!$F$34),"",'2I'!$F$34)</f>
        <v/>
      </c>
    </row>
    <row r="1343" spans="2:6">
      <c r="B1343" t="str">
        <f>'2I'!$AC$34</f>
        <v>A19003RRA</v>
      </c>
      <c r="C1343" t="s">
        <v>17026</v>
      </c>
      <c r="E1343" t="s">
        <v>15924</v>
      </c>
      <c r="F1343">
        <f>IF(ISBLANK('2I'!$G$34),"",'2I'!$G$34)</f>
        <v>0</v>
      </c>
    </row>
    <row r="1344" spans="2:6">
      <c r="B1344" t="str">
        <f>'2I'!$AA$35</f>
        <v>A19039RRH</v>
      </c>
      <c r="C1344" t="s">
        <v>17027</v>
      </c>
      <c r="E1344" t="s">
        <v>15924</v>
      </c>
      <c r="F1344" t="str">
        <f>IF(ISBLANK('2I'!$E$35),"",'2I'!$E$35)</f>
        <v/>
      </c>
    </row>
    <row r="1345" spans="2:6">
      <c r="B1345" t="str">
        <f>'2I'!$AB$35</f>
        <v>A19039RRNH</v>
      </c>
      <c r="C1345" t="s">
        <v>17028</v>
      </c>
      <c r="E1345" t="s">
        <v>15924</v>
      </c>
      <c r="F1345" t="str">
        <f>IF(ISBLANK('2I'!$F$35),"",'2I'!$F$35)</f>
        <v/>
      </c>
    </row>
    <row r="1346" spans="2:6">
      <c r="B1346" t="str">
        <f>'2I'!$AC$35</f>
        <v>A19039RRA</v>
      </c>
      <c r="C1346" t="s">
        <v>17029</v>
      </c>
      <c r="E1346" t="s">
        <v>15924</v>
      </c>
      <c r="F1346">
        <f>IF(ISBLANK('2I'!$G$35),"",'2I'!$G$35)</f>
        <v>0</v>
      </c>
    </row>
    <row r="1347" spans="2:6">
      <c r="B1347" t="str">
        <f>'2I'!$AA$36</f>
        <v>A19004RRH</v>
      </c>
      <c r="C1347" t="s">
        <v>17030</v>
      </c>
      <c r="E1347" t="s">
        <v>15924</v>
      </c>
      <c r="F1347">
        <f>IF(ISBLANK('2I'!$E$36),"",'2I'!$E$36)</f>
        <v>0</v>
      </c>
    </row>
    <row r="1348" spans="2:6">
      <c r="B1348" t="str">
        <f>'2I'!$AB$36</f>
        <v>A19004RRNH</v>
      </c>
      <c r="C1348" t="s">
        <v>17031</v>
      </c>
      <c r="E1348" t="s">
        <v>15924</v>
      </c>
      <c r="F1348">
        <f>IF(ISBLANK('2I'!$F$36),"",'2I'!$F$36)</f>
        <v>0</v>
      </c>
    </row>
    <row r="1349" spans="2:6">
      <c r="B1349" t="str">
        <f>'2I'!$AC$36</f>
        <v>A19004RRA</v>
      </c>
      <c r="C1349" t="s">
        <v>17032</v>
      </c>
      <c r="E1349" t="s">
        <v>15924</v>
      </c>
      <c r="F1349">
        <f>IF(ISBLANK('2I'!$G$36),"",'2I'!$G$36)</f>
        <v>0</v>
      </c>
    </row>
    <row r="1350" spans="2:6">
      <c r="B1350" t="str">
        <f>'2I'!$AC$39</f>
        <v>BM340NPCW</v>
      </c>
      <c r="C1350" t="s">
        <v>17033</v>
      </c>
      <c r="E1350" t="s">
        <v>15924</v>
      </c>
      <c r="F1350" t="str">
        <f>IF(ISBLANK('2I'!$G$39),"",'2I'!$G$39)</f>
        <v/>
      </c>
    </row>
    <row r="1351" spans="2:6">
      <c r="B1351" t="str">
        <f>'2I'!$AC$40</f>
        <v>BM340NPCWW</v>
      </c>
      <c r="C1351" t="s">
        <v>17034</v>
      </c>
      <c r="E1351" t="s">
        <v>15924</v>
      </c>
      <c r="F1351" t="str">
        <f>IF(ISBLANK('2I'!$G$40),"",'2I'!$G$40)</f>
        <v/>
      </c>
    </row>
    <row r="1352" spans="2:6">
      <c r="B1352" t="str">
        <f>'2I'!$AC$41</f>
        <v>A19039NPC</v>
      </c>
      <c r="C1352" t="s">
        <v>17035</v>
      </c>
      <c r="E1352" t="s">
        <v>15924</v>
      </c>
      <c r="F1352" t="str">
        <f>IF(ISBLANK('2I'!$G$41),"",'2I'!$G$41)</f>
        <v/>
      </c>
    </row>
    <row r="1353" spans="2:6">
      <c r="B1353" t="str">
        <f>'2I'!$AC$44</f>
        <v>BR973NPC</v>
      </c>
      <c r="C1353" t="s">
        <v>17036</v>
      </c>
      <c r="E1353" t="s">
        <v>15924</v>
      </c>
      <c r="F1353" t="str">
        <f>IF(ISBLANK('2I'!$G$44),"",'2I'!$G$44)</f>
        <v/>
      </c>
    </row>
    <row r="1354" spans="2:6">
      <c r="B1354" t="str">
        <f>'2I'!$AC$46</f>
        <v>BO1183</v>
      </c>
      <c r="C1354" t="s">
        <v>17037</v>
      </c>
      <c r="E1354" t="s">
        <v>15924</v>
      </c>
      <c r="F1354">
        <f>IF(ISBLANK('2I'!$G$46),"",'2I'!$G$46)</f>
        <v>0</v>
      </c>
    </row>
    <row r="1355" spans="2:6">
      <c r="B1355" t="str">
        <f>'2J'!$T$8</f>
        <v>BC30449DT</v>
      </c>
      <c r="C1355" t="s">
        <v>17038</v>
      </c>
      <c r="E1355" t="s">
        <v>15924</v>
      </c>
      <c r="F1355" t="str">
        <f>IF(ISBLANK('2J'!$E$8),"",'2J'!$E$8)</f>
        <v/>
      </c>
    </row>
    <row r="1356" spans="2:6">
      <c r="B1356" t="str">
        <f>'2J'!$U$8</f>
        <v>BC30449DTM</v>
      </c>
      <c r="C1356" t="s">
        <v>17039</v>
      </c>
      <c r="E1356" t="s">
        <v>15924</v>
      </c>
      <c r="F1356" t="str">
        <f>IF(ISBLANK('2J'!$F$8),"",'2J'!$F$8)</f>
        <v/>
      </c>
    </row>
    <row r="1357" spans="2:6">
      <c r="B1357" t="str">
        <f>'2J'!$T$9</f>
        <v>BC30449PS</v>
      </c>
      <c r="C1357" t="s">
        <v>17040</v>
      </c>
      <c r="E1357" t="s">
        <v>15924</v>
      </c>
      <c r="F1357" t="str">
        <f>IF(ISBLANK('2J'!$E$9),"",'2J'!$E$9)</f>
        <v/>
      </c>
    </row>
    <row r="1358" spans="2:6">
      <c r="B1358" t="str">
        <f>'2J'!$U$9</f>
        <v>BC30449PSM</v>
      </c>
      <c r="C1358" t="s">
        <v>17041</v>
      </c>
      <c r="E1358" t="s">
        <v>15924</v>
      </c>
      <c r="F1358" t="str">
        <f>IF(ISBLANK('2J'!$F$9),"",'2J'!$F$9)</f>
        <v/>
      </c>
    </row>
    <row r="1359" spans="2:6">
      <c r="B1359" t="str">
        <f>'2J'!$T$10</f>
        <v>BC30449O</v>
      </c>
      <c r="C1359" t="s">
        <v>17042</v>
      </c>
      <c r="E1359" t="s">
        <v>15924</v>
      </c>
      <c r="F1359" t="str">
        <f>IF(ISBLANK('2J'!$E$10),"",'2J'!$E$10)</f>
        <v/>
      </c>
    </row>
    <row r="1360" spans="2:6">
      <c r="B1360" t="str">
        <f>'2J'!$U$10</f>
        <v>BC30449OM</v>
      </c>
      <c r="C1360" t="s">
        <v>17043</v>
      </c>
      <c r="E1360" t="s">
        <v>15924</v>
      </c>
      <c r="F1360" t="str">
        <f>IF(ISBLANK('2J'!$F$10),"",'2J'!$F$10)</f>
        <v/>
      </c>
    </row>
    <row r="1361" spans="2:6">
      <c r="B1361" t="str">
        <f>'2J'!$T$11</f>
        <v>BC30449TWDT</v>
      </c>
      <c r="C1361" t="s">
        <v>17044</v>
      </c>
      <c r="E1361" t="s">
        <v>15924</v>
      </c>
      <c r="F1361">
        <f>IF(ISBLANK('2J'!$E$11),"",'2J'!$E$11)</f>
        <v>0</v>
      </c>
    </row>
    <row r="1362" spans="2:6">
      <c r="B1362" t="str">
        <f>'2J'!$U$11</f>
        <v>BC30449TM</v>
      </c>
      <c r="C1362" t="s">
        <v>17045</v>
      </c>
      <c r="E1362" t="s">
        <v>15924</v>
      </c>
      <c r="F1362">
        <f>IF(ISBLANK('2J'!$F$11),"",'2J'!$F$11)</f>
        <v>0</v>
      </c>
    </row>
    <row r="1363" spans="2:6">
      <c r="B1363" t="str">
        <f>'2J'!$T$14</f>
        <v>BC30849FC</v>
      </c>
      <c r="C1363" t="s">
        <v>17046</v>
      </c>
      <c r="E1363" t="s">
        <v>15924</v>
      </c>
      <c r="F1363" t="str">
        <f>IF(ISBLANK('2J'!$E$14),"",'2J'!$E$14)</f>
        <v/>
      </c>
    </row>
    <row r="1364" spans="2:6">
      <c r="B1364" t="str">
        <f>'2J'!$U$14</f>
        <v>BC30849FCM</v>
      </c>
      <c r="C1364" t="s">
        <v>17047</v>
      </c>
      <c r="E1364" t="s">
        <v>15924</v>
      </c>
      <c r="F1364" t="str">
        <f>IF(ISBLANK('2J'!$F$14),"",'2J'!$F$14)</f>
        <v/>
      </c>
    </row>
    <row r="1365" spans="2:6">
      <c r="B1365" t="str">
        <f>'2J'!$T$15</f>
        <v>BC30849SW</v>
      </c>
      <c r="C1365" t="s">
        <v>17048</v>
      </c>
      <c r="E1365" t="s">
        <v>15924</v>
      </c>
      <c r="F1365" t="str">
        <f>IF(ISBLANK('2J'!$E$15),"",'2J'!$E$15)</f>
        <v/>
      </c>
    </row>
    <row r="1366" spans="2:6">
      <c r="B1366" t="str">
        <f>'2J'!$U$15</f>
        <v>BC30849SWM</v>
      </c>
      <c r="C1366" t="s">
        <v>17049</v>
      </c>
      <c r="E1366" t="s">
        <v>15924</v>
      </c>
      <c r="F1366" t="str">
        <f>IF(ISBLANK('2J'!$F$15),"",'2J'!$F$15)</f>
        <v/>
      </c>
    </row>
    <row r="1367" spans="2:6">
      <c r="B1367" t="str">
        <f>'2J'!$T$16</f>
        <v>BC30849PS</v>
      </c>
      <c r="C1367" t="s">
        <v>17050</v>
      </c>
      <c r="E1367" t="s">
        <v>15924</v>
      </c>
      <c r="F1367" t="str">
        <f>IF(ISBLANK('2J'!$E$16),"",'2J'!$E$16)</f>
        <v/>
      </c>
    </row>
    <row r="1368" spans="2:6">
      <c r="B1368" t="str">
        <f>'2J'!$U$16</f>
        <v>BC30849PSM</v>
      </c>
      <c r="C1368" t="s">
        <v>17051</v>
      </c>
      <c r="E1368" t="s">
        <v>15924</v>
      </c>
      <c r="F1368" t="str">
        <f>IF(ISBLANK('2J'!$F$16),"",'2J'!$F$16)</f>
        <v/>
      </c>
    </row>
    <row r="1369" spans="2:6">
      <c r="B1369" t="str">
        <f>'2J'!$T$17</f>
        <v>BC30849O</v>
      </c>
      <c r="C1369" t="s">
        <v>17052</v>
      </c>
      <c r="E1369" t="s">
        <v>15924</v>
      </c>
      <c r="F1369" t="str">
        <f>IF(ISBLANK('2J'!$E$17),"",'2J'!$E$17)</f>
        <v/>
      </c>
    </row>
    <row r="1370" spans="2:6">
      <c r="B1370" t="str">
        <f>'2J'!$U$17</f>
        <v>BC30849OM</v>
      </c>
      <c r="C1370" t="s">
        <v>17053</v>
      </c>
      <c r="E1370" t="s">
        <v>15924</v>
      </c>
      <c r="F1370" t="str">
        <f>IF(ISBLANK('2J'!$F$17),"",'2J'!$F$17)</f>
        <v/>
      </c>
    </row>
    <row r="1371" spans="2:6">
      <c r="B1371" t="str">
        <f>'2J'!$T$18</f>
        <v>BC30849SCT</v>
      </c>
      <c r="C1371" t="s">
        <v>17054</v>
      </c>
      <c r="E1371" t="s">
        <v>15924</v>
      </c>
      <c r="F1371">
        <f>IF(ISBLANK('2J'!$E$18),"",'2J'!$E$18)</f>
        <v>0</v>
      </c>
    </row>
    <row r="1372" spans="2:6">
      <c r="B1372" t="str">
        <f>'2J'!$U$18</f>
        <v>BC30849SCTM</v>
      </c>
      <c r="C1372" t="s">
        <v>17055</v>
      </c>
      <c r="E1372" t="s">
        <v>15924</v>
      </c>
      <c r="F1372">
        <f>IF(ISBLANK('2J'!$F$18),"",'2J'!$F$18)</f>
        <v>0</v>
      </c>
    </row>
    <row r="1373" spans="2:6">
      <c r="B1373" t="str">
        <f>'2K'!$W$8</f>
        <v>BC11470</v>
      </c>
      <c r="C1373" t="e">
        <v>#N/A</v>
      </c>
      <c r="E1373" t="s">
        <v>15924</v>
      </c>
      <c r="F1373">
        <f>IF(ISBLANK('2K'!$G$8),"",'2K'!$G$8)</f>
        <v>0</v>
      </c>
    </row>
    <row r="1374" spans="2:6">
      <c r="B1374" t="str">
        <f>'2K'!$U$9</f>
        <v>BC11270DIS</v>
      </c>
      <c r="C1374" t="s">
        <v>17056</v>
      </c>
      <c r="E1374" t="s">
        <v>15924</v>
      </c>
      <c r="F1374" t="str">
        <f>IF(ISBLANK('2K'!$E$9),"",'2K'!$E$9)</f>
        <v/>
      </c>
    </row>
    <row r="1375" spans="2:6">
      <c r="B1375" t="str">
        <f>'2K'!$V$9</f>
        <v>BC11370DIS</v>
      </c>
      <c r="C1375" t="s">
        <v>17057</v>
      </c>
      <c r="E1375" t="s">
        <v>15924</v>
      </c>
      <c r="F1375" t="str">
        <f>IF(ISBLANK('2K'!$F$9),"",'2K'!$F$9)</f>
        <v/>
      </c>
    </row>
    <row r="1376" spans="2:6">
      <c r="B1376" t="str">
        <f>'2K'!$W$9</f>
        <v>BC11470DIS</v>
      </c>
      <c r="C1376" t="s">
        <v>17058</v>
      </c>
      <c r="E1376" t="s">
        <v>15924</v>
      </c>
      <c r="F1376">
        <f>IF(ISBLANK('2K'!$G$9),"",'2K'!$G$9)</f>
        <v>0</v>
      </c>
    </row>
    <row r="1377" spans="2:6">
      <c r="B1377" t="str">
        <f>'2K'!$U$10</f>
        <v>BC11270GROSS</v>
      </c>
      <c r="C1377" t="s">
        <v>17059</v>
      </c>
      <c r="E1377" t="s">
        <v>15924</v>
      </c>
      <c r="F1377">
        <f>IF(ISBLANK('2K'!$E$10),"",'2K'!$E$10)</f>
        <v>0</v>
      </c>
    </row>
    <row r="1378" spans="2:6">
      <c r="B1378" t="str">
        <f>'2K'!$V$10</f>
        <v>BC11370GROSS</v>
      </c>
      <c r="C1378" t="s">
        <v>17060</v>
      </c>
      <c r="E1378" t="s">
        <v>15924</v>
      </c>
      <c r="F1378">
        <f>IF(ISBLANK('2K'!$F$10),"",'2K'!$F$10)</f>
        <v>0</v>
      </c>
    </row>
    <row r="1379" spans="2:6">
      <c r="B1379" t="str">
        <f>'2K'!$W$10</f>
        <v>BC11470GROSS</v>
      </c>
      <c r="C1379" t="s">
        <v>17061</v>
      </c>
      <c r="E1379" t="s">
        <v>15924</v>
      </c>
      <c r="F1379">
        <f>IF(ISBLANK('2K'!$G$10),"",'2K'!$G$10)</f>
        <v>0</v>
      </c>
    </row>
    <row r="1380" spans="2:6">
      <c r="B1380" t="str">
        <f>'2K'!$U$13</f>
        <v>B0375VB_W</v>
      </c>
      <c r="C1380" t="s">
        <v>17062</v>
      </c>
      <c r="E1380" t="s">
        <v>15924</v>
      </c>
      <c r="F1380" t="str">
        <f>IF(ISBLANK('2K'!$E$13),"",'2K'!$E$13)</f>
        <v/>
      </c>
    </row>
    <row r="1381" spans="2:6">
      <c r="B1381" t="str">
        <f>'2K'!$V$13</f>
        <v>B0375VB_WS</v>
      </c>
      <c r="C1381" t="s">
        <v>17063</v>
      </c>
      <c r="E1381" t="s">
        <v>15924</v>
      </c>
      <c r="F1381" t="str">
        <f>IF(ISBLANK('2K'!$F$13),"",'2K'!$F$13)</f>
        <v/>
      </c>
    </row>
    <row r="1382" spans="2:6">
      <c r="B1382" t="str">
        <f>'2K'!$W$13</f>
        <v>BC11470VARBFWD</v>
      </c>
      <c r="C1382" t="s">
        <v>17064</v>
      </c>
      <c r="E1382" t="s">
        <v>15924</v>
      </c>
      <c r="F1382">
        <f>IF(ISBLANK('2K'!$G$13),"",'2K'!$G$13)</f>
        <v>0</v>
      </c>
    </row>
    <row r="1383" spans="2:6">
      <c r="B1383" t="str">
        <f>'2K'!$U$15</f>
        <v>BC11270NRC</v>
      </c>
      <c r="C1383" t="s">
        <v>17065</v>
      </c>
      <c r="E1383" t="s">
        <v>15924</v>
      </c>
      <c r="F1383">
        <f>IF(ISBLANK('2K'!$E$15),"",'2K'!$E$15)</f>
        <v>0</v>
      </c>
    </row>
    <row r="1384" spans="2:6">
      <c r="B1384" t="str">
        <f>'2K'!$V$15</f>
        <v>BC11370NRC</v>
      </c>
      <c r="C1384" t="s">
        <v>17066</v>
      </c>
      <c r="E1384" t="s">
        <v>15924</v>
      </c>
      <c r="F1384">
        <f>IF(ISBLANK('2K'!$F$15),"",'2K'!$F$15)</f>
        <v>0</v>
      </c>
    </row>
    <row r="1385" spans="2:6">
      <c r="B1385" t="str">
        <f>'2K'!$W$15</f>
        <v>BC11470NRC</v>
      </c>
      <c r="C1385" t="s">
        <v>17067</v>
      </c>
      <c r="E1385" t="s">
        <v>15924</v>
      </c>
      <c r="F1385">
        <f>IF(ISBLANK('2K'!$G$15),"",'2K'!$G$15)</f>
        <v>0</v>
      </c>
    </row>
    <row r="1386" spans="2:6">
      <c r="B1386" t="str">
        <f>'2K'!$U$16</f>
        <v>BC11270VARCFWD</v>
      </c>
      <c r="C1386" t="s">
        <v>17068</v>
      </c>
      <c r="E1386" t="s">
        <v>15924</v>
      </c>
      <c r="F1386">
        <f>IF(ISBLANK('2K'!$E$16),"",'2K'!$E$16)</f>
        <v>0</v>
      </c>
    </row>
    <row r="1387" spans="2:6">
      <c r="B1387" t="str">
        <f>'2K'!$V$16</f>
        <v>BC11370VARCFWD</v>
      </c>
      <c r="C1387" t="s">
        <v>17069</v>
      </c>
      <c r="E1387" t="s">
        <v>15924</v>
      </c>
      <c r="F1387">
        <f>IF(ISBLANK('2K'!$F$16),"",'2K'!$F$16)</f>
        <v>0</v>
      </c>
    </row>
    <row r="1388" spans="2:6">
      <c r="B1388" t="str">
        <f>'2K'!$W$16</f>
        <v>BC11470VARCFWD</v>
      </c>
      <c r="C1388" t="s">
        <v>17070</v>
      </c>
      <c r="E1388" t="s">
        <v>15924</v>
      </c>
      <c r="F1388">
        <f>IF(ISBLANK('2K'!$G$16),"",'2K'!$G$16)</f>
        <v>0</v>
      </c>
    </row>
    <row r="1389" spans="2:6">
      <c r="B1389" t="str">
        <f>'2L'!$Y$7</f>
        <v>B0374LD_WR</v>
      </c>
      <c r="C1389" t="s">
        <v>17071</v>
      </c>
      <c r="E1389" t="s">
        <v>15924</v>
      </c>
      <c r="F1389" t="str">
        <f>IF(ISBLANK('2L'!$E$7),"",'2L'!$E$7)</f>
        <v/>
      </c>
    </row>
    <row r="1390" spans="2:6">
      <c r="B1390" t="str">
        <f>'2L'!$Z$7</f>
        <v>B0374LD_WN</v>
      </c>
      <c r="C1390" t="s">
        <v>17072</v>
      </c>
      <c r="E1390" t="s">
        <v>15924</v>
      </c>
      <c r="F1390" t="str">
        <f>IF(ISBLANK('2L'!$F$7),"",'2L'!$F$7)</f>
        <v/>
      </c>
    </row>
    <row r="1391" spans="2:6">
      <c r="B1391" t="str">
        <f>'2L'!$AA$7</f>
        <v>BT39301PS</v>
      </c>
      <c r="C1391" t="s">
        <v>17073</v>
      </c>
      <c r="E1391" t="s">
        <v>15924</v>
      </c>
      <c r="F1391" t="str">
        <f>IF(ISBLANK('2L'!$G$7),"",'2L'!$G$7)</f>
        <v/>
      </c>
    </row>
    <row r="1392" spans="2:6">
      <c r="B1392" t="str">
        <f>'2L'!$AB$7</f>
        <v>B0374LD_AC</v>
      </c>
      <c r="C1392" t="s">
        <v>17074</v>
      </c>
      <c r="E1392" t="s">
        <v>15924</v>
      </c>
      <c r="F1392" t="str">
        <f>IF(ISBLANK('2L'!$H$7),"",'2L'!$H$7)</f>
        <v/>
      </c>
    </row>
    <row r="1393" spans="2:6">
      <c r="B1393" t="str">
        <f>'2L'!$AC$7</f>
        <v>BT39301P</v>
      </c>
      <c r="C1393" t="s">
        <v>17075</v>
      </c>
      <c r="E1393" t="s">
        <v>15924</v>
      </c>
      <c r="F1393">
        <f>IF(ISBLANK('2L'!$I$7),"",'2L'!$I$7)</f>
        <v>0</v>
      </c>
    </row>
    <row r="1394" spans="2:6">
      <c r="B1394" t="str">
        <f>'2M'!$AF$8</f>
        <v>B0106WRTOT</v>
      </c>
      <c r="C1394" t="s">
        <v>17076</v>
      </c>
      <c r="E1394" t="s">
        <v>15924</v>
      </c>
      <c r="F1394">
        <f>IF(ISBLANK('2M'!$J$8),"",'2M'!$J$8)</f>
        <v>0</v>
      </c>
    </row>
    <row r="1395" spans="2:6">
      <c r="B1395" t="str">
        <f>'2M'!$AD$9</f>
        <v>B0107GCBIO</v>
      </c>
      <c r="C1395" t="s">
        <v>17077</v>
      </c>
      <c r="E1395" t="s">
        <v>15924</v>
      </c>
      <c r="F1395" t="str">
        <f>IF(ISBLANK('2M'!$H$9),"",'2M'!$H$9)</f>
        <v/>
      </c>
    </row>
    <row r="1396" spans="2:6">
      <c r="B1396" t="str">
        <f>'2M'!$AE$9</f>
        <v>B0107GCAPC</v>
      </c>
      <c r="C1396" t="s">
        <v>17078</v>
      </c>
      <c r="E1396" t="s">
        <v>15924</v>
      </c>
      <c r="F1396" t="str">
        <f>IF(ISBLANK('2M'!$I$9),"",'2M'!$I$9)</f>
        <v/>
      </c>
    </row>
    <row r="1397" spans="2:6">
      <c r="B1397" t="str">
        <f>'2M'!$AF$9</f>
        <v>B0107GCTOT</v>
      </c>
      <c r="C1397" t="s">
        <v>17079</v>
      </c>
      <c r="E1397" t="s">
        <v>15924</v>
      </c>
      <c r="F1397">
        <f>IF(ISBLANK('2M'!$J$9),"",'2M'!$J$9)</f>
        <v>0</v>
      </c>
    </row>
    <row r="1398" spans="2:6">
      <c r="B1398" t="str">
        <f>'2M'!$AA$10</f>
        <v>B0108TRWR</v>
      </c>
      <c r="C1398" t="s">
        <v>17080</v>
      </c>
      <c r="E1398" t="s">
        <v>15924</v>
      </c>
      <c r="F1398">
        <f>IF(ISBLANK('2M'!$E$10),"",'2M'!$E$10)</f>
        <v>0</v>
      </c>
    </row>
    <row r="1399" spans="2:6">
      <c r="B1399" t="str">
        <f>'2M'!$AB$10</f>
        <v>B0108TRWNP</v>
      </c>
      <c r="C1399" t="s">
        <v>17081</v>
      </c>
      <c r="E1399" t="s">
        <v>15924</v>
      </c>
      <c r="F1399">
        <f>IF(ISBLANK('2M'!$F$10),"",'2M'!$F$10)</f>
        <v>0</v>
      </c>
    </row>
    <row r="1400" spans="2:6">
      <c r="B1400" t="str">
        <f>'2M'!$AC$10</f>
        <v>B0108TRWWP</v>
      </c>
      <c r="C1400" t="s">
        <v>17082</v>
      </c>
      <c r="E1400" t="s">
        <v>15924</v>
      </c>
      <c r="F1400">
        <f>IF(ISBLANK('2M'!$G$10),"",'2M'!$G$10)</f>
        <v>0</v>
      </c>
    </row>
    <row r="1401" spans="2:6">
      <c r="B1401" t="str">
        <f>'2M'!$AF$10</f>
        <v>B0108TRTOT</v>
      </c>
      <c r="C1401" t="s">
        <v>17083</v>
      </c>
      <c r="E1401" t="s">
        <v>15924</v>
      </c>
      <c r="F1401">
        <f>IF(ISBLANK('2M'!$J$10),"",'2M'!$J$10)</f>
        <v>0</v>
      </c>
    </row>
    <row r="1402" spans="2:6">
      <c r="B1402" t="str">
        <f>'2M'!$AA$13</f>
        <v>B0109AWWR</v>
      </c>
      <c r="C1402" t="s">
        <v>17084</v>
      </c>
      <c r="E1402" t="s">
        <v>15924</v>
      </c>
      <c r="F1402" t="str">
        <f>IF(ISBLANK('2M'!$E$13),"",'2M'!$E$13)</f>
        <v/>
      </c>
    </row>
    <row r="1403" spans="2:6">
      <c r="B1403" t="str">
        <f>'2M'!$AB$13</f>
        <v>B0109AWWNP</v>
      </c>
      <c r="C1403" t="s">
        <v>17085</v>
      </c>
      <c r="E1403" t="s">
        <v>15924</v>
      </c>
      <c r="F1403" t="str">
        <f>IF(ISBLANK('2M'!$F$13),"",'2M'!$F$13)</f>
        <v/>
      </c>
    </row>
    <row r="1404" spans="2:6">
      <c r="B1404" t="str">
        <f>'2M'!$AC$13</f>
        <v>B0109AWWWP</v>
      </c>
      <c r="C1404" t="s">
        <v>17086</v>
      </c>
      <c r="E1404" t="s">
        <v>15924</v>
      </c>
      <c r="F1404" t="str">
        <f>IF(ISBLANK('2M'!$G$13),"",'2M'!$G$13)</f>
        <v/>
      </c>
    </row>
    <row r="1405" spans="2:6">
      <c r="B1405" t="str">
        <f>'2M'!$AD$13</f>
        <v>B0109AWBIO</v>
      </c>
      <c r="C1405" t="s">
        <v>17087</v>
      </c>
      <c r="E1405" t="s">
        <v>15924</v>
      </c>
      <c r="F1405" t="str">
        <f>IF(ISBLANK('2M'!$H$13),"",'2M'!$H$13)</f>
        <v/>
      </c>
    </row>
    <row r="1406" spans="2:6">
      <c r="B1406" t="str">
        <f>'2M'!$AE$13</f>
        <v>B0109AWAPC</v>
      </c>
      <c r="C1406" t="s">
        <v>17088</v>
      </c>
      <c r="E1406" t="s">
        <v>15924</v>
      </c>
      <c r="F1406" t="str">
        <f>IF(ISBLANK('2M'!$I$13),"",'2M'!$I$13)</f>
        <v/>
      </c>
    </row>
    <row r="1407" spans="2:6">
      <c r="B1407" t="str">
        <f>'2M'!$AF$13</f>
        <v>B0109AWTOT</v>
      </c>
      <c r="C1407" t="s">
        <v>17089</v>
      </c>
      <c r="E1407" t="s">
        <v>15924</v>
      </c>
      <c r="F1407">
        <f>IF(ISBLANK('2M'!$J$13),"",'2M'!$J$13)</f>
        <v>0</v>
      </c>
    </row>
    <row r="1408" spans="2:6">
      <c r="B1408" t="str">
        <f>'2M'!$AA$14</f>
        <v>B0110AGWR</v>
      </c>
      <c r="C1408" t="s">
        <v>17090</v>
      </c>
      <c r="E1408" t="s">
        <v>15924</v>
      </c>
      <c r="F1408" t="str">
        <f>IF(ISBLANK('2M'!$E$14),"",'2M'!$E$14)</f>
        <v/>
      </c>
    </row>
    <row r="1409" spans="2:6">
      <c r="B1409" t="str">
        <f>'2M'!$AB$14</f>
        <v>B0110AGWNP</v>
      </c>
      <c r="C1409" t="s">
        <v>17091</v>
      </c>
      <c r="E1409" t="s">
        <v>15924</v>
      </c>
      <c r="F1409" t="str">
        <f>IF(ISBLANK('2M'!$F$14),"",'2M'!$F$14)</f>
        <v/>
      </c>
    </row>
    <row r="1410" spans="2:6">
      <c r="B1410" t="str">
        <f>'2M'!$AC$14</f>
        <v>B0110AGWWP</v>
      </c>
      <c r="C1410" t="s">
        <v>17092</v>
      </c>
      <c r="E1410" t="s">
        <v>15924</v>
      </c>
      <c r="F1410" t="str">
        <f>IF(ISBLANK('2M'!$G$14),"",'2M'!$G$14)</f>
        <v/>
      </c>
    </row>
    <row r="1411" spans="2:6">
      <c r="B1411" t="str">
        <f>'2M'!$AD$14</f>
        <v>B0110AGBIO</v>
      </c>
      <c r="C1411" t="s">
        <v>17093</v>
      </c>
      <c r="E1411" t="s">
        <v>15924</v>
      </c>
      <c r="F1411" t="str">
        <f>IF(ISBLANK('2M'!$H$14),"",'2M'!$H$14)</f>
        <v/>
      </c>
    </row>
    <row r="1412" spans="2:6">
      <c r="B1412" t="str">
        <f>'2M'!$AE$14</f>
        <v>B0110AGAPC</v>
      </c>
      <c r="C1412" t="s">
        <v>17094</v>
      </c>
      <c r="E1412" t="s">
        <v>15924</v>
      </c>
      <c r="F1412" t="str">
        <f>IF(ISBLANK('2M'!$I$14),"",'2M'!$I$14)</f>
        <v/>
      </c>
    </row>
    <row r="1413" spans="2:6">
      <c r="B1413" t="str">
        <f>'2M'!$AF$14</f>
        <v>B0110AGTOT</v>
      </c>
      <c r="C1413" t="s">
        <v>17095</v>
      </c>
      <c r="E1413" t="s">
        <v>15924</v>
      </c>
      <c r="F1413">
        <f>IF(ISBLANK('2M'!$J$14),"",'2M'!$J$14)</f>
        <v>0</v>
      </c>
    </row>
    <row r="1414" spans="2:6">
      <c r="B1414" t="str">
        <f>'2M'!$AA$15</f>
        <v>B0111RAWR</v>
      </c>
      <c r="C1414" t="s">
        <v>17096</v>
      </c>
      <c r="E1414" t="s">
        <v>15924</v>
      </c>
      <c r="F1414" t="str">
        <f>IF(ISBLANK('2M'!$E$15),"",'2M'!$E$15)</f>
        <v/>
      </c>
    </row>
    <row r="1415" spans="2:6">
      <c r="B1415" t="str">
        <f>'2M'!$AB$15</f>
        <v>B0111RAWNP</v>
      </c>
      <c r="C1415" t="s">
        <v>17097</v>
      </c>
      <c r="E1415" t="s">
        <v>15924</v>
      </c>
      <c r="F1415" t="str">
        <f>IF(ISBLANK('2M'!$F$15),"",'2M'!$F$15)</f>
        <v/>
      </c>
    </row>
    <row r="1416" spans="2:6">
      <c r="B1416" t="str">
        <f>'2M'!$AC$15</f>
        <v>B0111RAWWP</v>
      </c>
      <c r="C1416" t="s">
        <v>17098</v>
      </c>
      <c r="E1416" t="s">
        <v>15924</v>
      </c>
      <c r="F1416" t="str">
        <f>IF(ISBLANK('2M'!$G$15),"",'2M'!$G$15)</f>
        <v/>
      </c>
    </row>
    <row r="1417" spans="2:6">
      <c r="B1417" t="str">
        <f>'2M'!$AD$15</f>
        <v>B0111RABIO</v>
      </c>
      <c r="C1417" t="s">
        <v>17099</v>
      </c>
      <c r="E1417" t="s">
        <v>15924</v>
      </c>
      <c r="F1417" t="str">
        <f>IF(ISBLANK('2M'!$H$15),"",'2M'!$H$15)</f>
        <v/>
      </c>
    </row>
    <row r="1418" spans="2:6">
      <c r="B1418" t="str">
        <f>'2M'!$AE$15</f>
        <v>B0111RAAPC</v>
      </c>
      <c r="C1418" t="s">
        <v>17100</v>
      </c>
      <c r="E1418" t="s">
        <v>15924</v>
      </c>
      <c r="F1418" t="str">
        <f>IF(ISBLANK('2M'!$I$15),"",'2M'!$I$15)</f>
        <v/>
      </c>
    </row>
    <row r="1419" spans="2:6">
      <c r="B1419" t="str">
        <f>'2M'!$AF$15</f>
        <v>B0111RATOT</v>
      </c>
      <c r="C1419" t="s">
        <v>17101</v>
      </c>
      <c r="E1419" t="s">
        <v>15924</v>
      </c>
      <c r="F1419">
        <f>IF(ISBLANK('2M'!$J$15),"",'2M'!$J$15)</f>
        <v>0</v>
      </c>
    </row>
    <row r="1420" spans="2:6">
      <c r="B1420" t="str">
        <f>'2M'!$AA$16</f>
        <v>B0112OAWR</v>
      </c>
      <c r="C1420" t="s">
        <v>17102</v>
      </c>
      <c r="E1420" t="s">
        <v>15924</v>
      </c>
      <c r="F1420" t="str">
        <f>IF(ISBLANK('2M'!$E$16),"",'2M'!$E$16)</f>
        <v/>
      </c>
    </row>
    <row r="1421" spans="2:6">
      <c r="B1421" t="str">
        <f>'2M'!$AB$16</f>
        <v>B0112OAWNP</v>
      </c>
      <c r="C1421" t="s">
        <v>17103</v>
      </c>
      <c r="E1421" t="s">
        <v>15924</v>
      </c>
      <c r="F1421" t="str">
        <f>IF(ISBLANK('2M'!$F$16),"",'2M'!$F$16)</f>
        <v/>
      </c>
    </row>
    <row r="1422" spans="2:6">
      <c r="B1422" t="str">
        <f>'2M'!$AC$16</f>
        <v>B0112OAWWP</v>
      </c>
      <c r="C1422" t="s">
        <v>17104</v>
      </c>
      <c r="E1422" t="s">
        <v>15924</v>
      </c>
      <c r="F1422" t="str">
        <f>IF(ISBLANK('2M'!$G$16),"",'2M'!$G$16)</f>
        <v/>
      </c>
    </row>
    <row r="1423" spans="2:6">
      <c r="B1423" t="str">
        <f>'2M'!$AD$16</f>
        <v>B0112OABIO</v>
      </c>
      <c r="C1423" t="s">
        <v>17105</v>
      </c>
      <c r="E1423" t="s">
        <v>15924</v>
      </c>
      <c r="F1423" t="str">
        <f>IF(ISBLANK('2M'!$H$16),"",'2M'!$H$16)</f>
        <v/>
      </c>
    </row>
    <row r="1424" spans="2:6">
      <c r="B1424" t="str">
        <f>'2M'!$AE$16</f>
        <v>B0112OAAPC</v>
      </c>
      <c r="C1424" t="s">
        <v>17106</v>
      </c>
      <c r="E1424" t="s">
        <v>15924</v>
      </c>
      <c r="F1424" t="str">
        <f>IF(ISBLANK('2M'!$I$16),"",'2M'!$I$16)</f>
        <v/>
      </c>
    </row>
    <row r="1425" spans="2:6">
      <c r="B1425" t="str">
        <f>'2M'!$AF$16</f>
        <v>B0112OATOT</v>
      </c>
      <c r="C1425" t="s">
        <v>17107</v>
      </c>
      <c r="E1425" t="s">
        <v>15924</v>
      </c>
      <c r="F1425">
        <f>IF(ISBLANK('2M'!$J$16),"",'2M'!$J$16)</f>
        <v>0</v>
      </c>
    </row>
    <row r="1426" spans="2:6">
      <c r="B1426" t="str">
        <f>'2M'!$AA$17</f>
        <v>B0113RCWR</v>
      </c>
      <c r="C1426" t="s">
        <v>17108</v>
      </c>
      <c r="E1426" t="s">
        <v>15924</v>
      </c>
      <c r="F1426">
        <f>IF(ISBLANK('2M'!$E$17),"",'2M'!$E$17)</f>
        <v>0</v>
      </c>
    </row>
    <row r="1427" spans="2:6">
      <c r="B1427" t="str">
        <f>'2M'!$AB$17</f>
        <v>B0113RCWNP</v>
      </c>
      <c r="C1427" t="s">
        <v>17109</v>
      </c>
      <c r="E1427" t="s">
        <v>15924</v>
      </c>
      <c r="F1427">
        <f>IF(ISBLANK('2M'!$F$17),"",'2M'!$F$17)</f>
        <v>0</v>
      </c>
    </row>
    <row r="1428" spans="2:6">
      <c r="B1428" t="str">
        <f>'2M'!$AC$17</f>
        <v>B0113RCWWP</v>
      </c>
      <c r="C1428" t="s">
        <v>17110</v>
      </c>
      <c r="E1428" t="s">
        <v>15924</v>
      </c>
      <c r="F1428">
        <f>IF(ISBLANK('2M'!$G$17),"",'2M'!$G$17)</f>
        <v>0</v>
      </c>
    </row>
    <row r="1429" spans="2:6">
      <c r="B1429" t="str">
        <f>'2M'!$AD$17</f>
        <v>B0113RCBIO</v>
      </c>
      <c r="C1429" t="s">
        <v>17111</v>
      </c>
      <c r="E1429" t="s">
        <v>15924</v>
      </c>
      <c r="F1429">
        <f>IF(ISBLANK('2M'!$H$17),"",'2M'!$H$17)</f>
        <v>0</v>
      </c>
    </row>
    <row r="1430" spans="2:6">
      <c r="B1430" t="str">
        <f>'2M'!$AE$17</f>
        <v>B0113RCAPC</v>
      </c>
      <c r="C1430" t="s">
        <v>17112</v>
      </c>
      <c r="E1430" t="s">
        <v>15924</v>
      </c>
      <c r="F1430">
        <f>IF(ISBLANK('2M'!$I$17),"",'2M'!$I$17)</f>
        <v>0</v>
      </c>
    </row>
    <row r="1431" spans="2:6">
      <c r="B1431" t="str">
        <f>'2M'!$AF$17</f>
        <v>B0113RCTOT</v>
      </c>
      <c r="C1431" t="s">
        <v>17113</v>
      </c>
      <c r="E1431" t="s">
        <v>15924</v>
      </c>
      <c r="F1431">
        <f>IF(ISBLANK('2M'!$J$17),"",'2M'!$J$17)</f>
        <v>0</v>
      </c>
    </row>
    <row r="1432" spans="2:6">
      <c r="B1432" t="str">
        <f>'2M'!$AF$20</f>
        <v>B0114RCTOT</v>
      </c>
      <c r="C1432" t="s">
        <v>17114</v>
      </c>
      <c r="E1432" t="s">
        <v>15924</v>
      </c>
      <c r="F1432">
        <f>IF(ISBLANK('2M'!$J$20),"",'2M'!$J$20)</f>
        <v>0</v>
      </c>
    </row>
    <row r="1433" spans="2:6">
      <c r="B1433" t="str">
        <f>'2M'!$AF$21</f>
        <v>B0115RRTOT</v>
      </c>
      <c r="C1433" t="s">
        <v>17115</v>
      </c>
      <c r="E1433" t="s">
        <v>15924</v>
      </c>
      <c r="F1433">
        <f>IF(ISBLANK('2M'!$J$21),"",'2M'!$J$21)</f>
        <v>0</v>
      </c>
    </row>
    <row r="1434" spans="2:6">
      <c r="B1434" t="str">
        <f>'2M'!$AA$22</f>
        <v>B0116RIWR</v>
      </c>
      <c r="C1434" t="s">
        <v>17116</v>
      </c>
      <c r="E1434" t="s">
        <v>15924</v>
      </c>
      <c r="F1434">
        <f>IF(ISBLANK('2M'!$E$22),"",'2M'!$E$22)</f>
        <v>0</v>
      </c>
    </row>
    <row r="1435" spans="2:6">
      <c r="B1435" t="str">
        <f>'2M'!$AB$22</f>
        <v>B0116RIWNP</v>
      </c>
      <c r="C1435" t="s">
        <v>17117</v>
      </c>
      <c r="E1435" t="s">
        <v>15924</v>
      </c>
      <c r="F1435">
        <f>IF(ISBLANK('2M'!$F$22),"",'2M'!$F$22)</f>
        <v>0</v>
      </c>
    </row>
    <row r="1436" spans="2:6">
      <c r="B1436" t="str">
        <f>'2M'!$AC$22</f>
        <v>B0116RIWWP</v>
      </c>
      <c r="C1436" t="s">
        <v>17118</v>
      </c>
      <c r="E1436" t="s">
        <v>15924</v>
      </c>
      <c r="F1436">
        <f>IF(ISBLANK('2M'!$G$22),"",'2M'!$G$22)</f>
        <v>0</v>
      </c>
    </row>
    <row r="1437" spans="2:6">
      <c r="B1437" t="str">
        <f>'2M'!$AD$22</f>
        <v>B0116RIBIO</v>
      </c>
      <c r="C1437" t="s">
        <v>17119</v>
      </c>
      <c r="E1437" t="s">
        <v>15924</v>
      </c>
      <c r="F1437">
        <f>IF(ISBLANK('2M'!$H$22),"",'2M'!$H$22)</f>
        <v>0</v>
      </c>
    </row>
    <row r="1438" spans="2:6">
      <c r="B1438" t="str">
        <f>'2M'!$AE$22</f>
        <v>B0116RIAPC</v>
      </c>
      <c r="C1438" t="s">
        <v>17120</v>
      </c>
      <c r="E1438" t="s">
        <v>15924</v>
      </c>
      <c r="F1438">
        <f>IF(ISBLANK('2M'!$I$22),"",'2M'!$I$22)</f>
        <v>0</v>
      </c>
    </row>
    <row r="1439" spans="2:6">
      <c r="B1439" t="str">
        <f>'2M'!$AF$22</f>
        <v>B0116RITOT</v>
      </c>
      <c r="C1439" t="s">
        <v>17121</v>
      </c>
      <c r="E1439" t="s">
        <v>15924</v>
      </c>
      <c r="F1439">
        <f>IF(ISBLANK('2M'!$J$22),"",'2M'!$J$22)</f>
        <v>0</v>
      </c>
    </row>
    <row r="1440" spans="2:6">
      <c r="B1440" t="str">
        <f>'2N'!$W$12</f>
        <v>B0117STC</v>
      </c>
      <c r="C1440" t="s">
        <v>17122</v>
      </c>
      <c r="E1440" t="s">
        <v>15924</v>
      </c>
      <c r="F1440" t="str">
        <f>IF(ISBLANK('2N'!$E$12),"",'2N'!$E$12)</f>
        <v/>
      </c>
    </row>
    <row r="1441" spans="2:6">
      <c r="B1441" t="str">
        <f>'2N'!$W$13</f>
        <v>B0118STC</v>
      </c>
      <c r="C1441" t="s">
        <v>17123</v>
      </c>
      <c r="E1441" t="s">
        <v>15924</v>
      </c>
      <c r="F1441" t="str">
        <f>IF(ISBLANK('2N'!$E$13),"",'2N'!$E$13)</f>
        <v/>
      </c>
    </row>
    <row r="1442" spans="2:6">
      <c r="B1442" t="str">
        <f>'2N'!$W$14</f>
        <v>B0119STC</v>
      </c>
      <c r="C1442" t="s">
        <v>17124</v>
      </c>
      <c r="E1442" t="s">
        <v>15924</v>
      </c>
      <c r="F1442" t="str">
        <f>IF(ISBLANK('2N'!$E$14),"",'2N'!$E$14)</f>
        <v/>
      </c>
    </row>
    <row r="1443" spans="2:6">
      <c r="B1443" t="str">
        <f>'2N'!$W$17</f>
        <v>B0117NSTC</v>
      </c>
      <c r="C1443" t="s">
        <v>17125</v>
      </c>
      <c r="E1443" t="s">
        <v>15924</v>
      </c>
      <c r="F1443" t="str">
        <f>IF(ISBLANK('2N'!$E$17),"",'2N'!$E$17)</f>
        <v/>
      </c>
    </row>
    <row r="1444" spans="2:6">
      <c r="B1444" t="str">
        <f>'2N'!$W$18</f>
        <v>B0118NSTC</v>
      </c>
      <c r="C1444" t="s">
        <v>17126</v>
      </c>
      <c r="E1444" t="s">
        <v>15924</v>
      </c>
      <c r="F1444" t="str">
        <f>IF(ISBLANK('2N'!$E$18),"",'2N'!$E$18)</f>
        <v/>
      </c>
    </row>
    <row r="1445" spans="2:6">
      <c r="B1445" t="str">
        <f>'2N'!$W$19</f>
        <v>B0119NSTC</v>
      </c>
      <c r="C1445" t="s">
        <v>17127</v>
      </c>
      <c r="E1445" t="s">
        <v>15924</v>
      </c>
      <c r="F1445" t="str">
        <f>IF(ISBLANK('2N'!$E$19),"",'2N'!$E$19)</f>
        <v/>
      </c>
    </row>
    <row r="1446" spans="2:6">
      <c r="B1446" t="str">
        <f>'2N'!$X$22</f>
        <v>B0123STDC</v>
      </c>
      <c r="C1446" t="s">
        <v>17128</v>
      </c>
      <c r="E1446" t="s">
        <v>15924</v>
      </c>
      <c r="F1446">
        <f>IF(ISBLANK('2N'!$F$22),"",'2N'!$F$22)</f>
        <v>0</v>
      </c>
    </row>
    <row r="1447" spans="2:6">
      <c r="B1447" t="str">
        <f>'2N'!$X$23</f>
        <v>B0124STDC</v>
      </c>
      <c r="C1447" t="s">
        <v>17129</v>
      </c>
      <c r="E1447" t="s">
        <v>15924</v>
      </c>
      <c r="F1447">
        <f>IF(ISBLANK('2N'!$F$23),"",'2N'!$F$23)</f>
        <v>0</v>
      </c>
    </row>
    <row r="1448" spans="2:6">
      <c r="B1448" t="str">
        <f>'2N'!$X$24</f>
        <v>B0125STDC</v>
      </c>
      <c r="C1448" t="s">
        <v>17130</v>
      </c>
      <c r="E1448" t="s">
        <v>15924</v>
      </c>
      <c r="F1448">
        <f>IF(ISBLANK('2N'!$F$24),"",'2N'!$F$24)</f>
        <v>0</v>
      </c>
    </row>
    <row r="1449" spans="2:6">
      <c r="B1449" t="str">
        <f>'2N'!$V$27</f>
        <v>B0125STCC</v>
      </c>
      <c r="C1449" t="s">
        <v>17131</v>
      </c>
      <c r="E1449" t="s">
        <v>15924</v>
      </c>
      <c r="F1449" t="str">
        <f>IF(ISBLANK('2N'!$D$27),"",'2N'!$D$27)</f>
        <v/>
      </c>
    </row>
    <row r="1450" spans="2:6">
      <c r="B1450" t="str">
        <f>'2N'!$V$28</f>
        <v>B0126STCC</v>
      </c>
      <c r="C1450" t="s">
        <v>17132</v>
      </c>
      <c r="E1450" t="s">
        <v>15924</v>
      </c>
      <c r="F1450" t="str">
        <f>IF(ISBLANK('2N'!$D$28),"",'2N'!$D$28)</f>
        <v/>
      </c>
    </row>
    <row r="1451" spans="2:6">
      <c r="B1451" t="str">
        <f>'2N'!$V$29</f>
        <v>B0127STCC</v>
      </c>
      <c r="C1451" t="s">
        <v>17133</v>
      </c>
      <c r="E1451" t="s">
        <v>15924</v>
      </c>
      <c r="F1451" t="str">
        <f>IF(ISBLANK('2N'!$D$29),"",'2N'!$D$29)</f>
        <v/>
      </c>
    </row>
    <row r="1452" spans="2:6">
      <c r="B1452" t="str">
        <f>'2N'!$X$30</f>
        <v>B0128STCC</v>
      </c>
      <c r="C1452" t="s">
        <v>17134</v>
      </c>
      <c r="E1452" t="s">
        <v>15924</v>
      </c>
      <c r="F1452">
        <f>IF(ISBLANK('2N'!$F$30),"",'2N'!$F$30)</f>
        <v>0</v>
      </c>
    </row>
    <row r="1453" spans="2:6">
      <c r="B1453" t="str">
        <f>'2N'!$X$31</f>
        <v>B0129STCC</v>
      </c>
      <c r="C1453" t="s">
        <v>17135</v>
      </c>
      <c r="E1453" t="s">
        <v>15924</v>
      </c>
      <c r="F1453">
        <f>IF(ISBLANK('2N'!$F$31),"",'2N'!$F$31)</f>
        <v>0</v>
      </c>
    </row>
    <row r="1454" spans="2:6">
      <c r="B1454" t="str">
        <f>'2N'!$X$32</f>
        <v>B0130STCC</v>
      </c>
      <c r="C1454" t="s">
        <v>17136</v>
      </c>
      <c r="E1454" t="s">
        <v>15924</v>
      </c>
      <c r="F1454">
        <f>IF(ISBLANK('2N'!$F$32),"",'2N'!$F$32)</f>
        <v>0</v>
      </c>
    </row>
    <row r="1455" spans="2:6">
      <c r="B1455" t="str">
        <f>'2N'!$V$35</f>
        <v>B0131STCC</v>
      </c>
      <c r="C1455" t="s">
        <v>17137</v>
      </c>
      <c r="E1455" t="s">
        <v>15924</v>
      </c>
      <c r="F1455" t="str">
        <f>IF(ISBLANK('2N'!$D$35),"",'2N'!$D$35)</f>
        <v/>
      </c>
    </row>
    <row r="1456" spans="2:6">
      <c r="B1456" t="str">
        <f>'2N'!$V$36</f>
        <v>B0132STCC</v>
      </c>
      <c r="C1456" t="s">
        <v>17138</v>
      </c>
      <c r="E1456" t="s">
        <v>15924</v>
      </c>
      <c r="F1456" t="str">
        <f>IF(ISBLANK('2N'!$D$36),"",'2N'!$D$36)</f>
        <v/>
      </c>
    </row>
    <row r="1457" spans="2:6">
      <c r="B1457" t="str">
        <f>'2N'!$V$37</f>
        <v>B0133STCC</v>
      </c>
      <c r="C1457" t="s">
        <v>17139</v>
      </c>
      <c r="E1457" t="s">
        <v>15924</v>
      </c>
      <c r="F1457" t="str">
        <f>IF(ISBLANK('2N'!$D$37),"",'2N'!$D$37)</f>
        <v/>
      </c>
    </row>
    <row r="1458" spans="2:6">
      <c r="B1458" t="str">
        <f>'2N'!$X$38</f>
        <v>B0134STCC</v>
      </c>
      <c r="C1458" t="s">
        <v>17140</v>
      </c>
      <c r="E1458" t="s">
        <v>15924</v>
      </c>
      <c r="F1458">
        <f>IF(ISBLANK('2N'!$F$38),"",'2N'!$F$38)</f>
        <v>0</v>
      </c>
    </row>
    <row r="1459" spans="2:6">
      <c r="B1459" t="str">
        <f>'2N'!$X$39</f>
        <v>B0135STCC</v>
      </c>
      <c r="C1459" t="s">
        <v>17141</v>
      </c>
      <c r="E1459" t="s">
        <v>15924</v>
      </c>
      <c r="F1459">
        <f>IF(ISBLANK('2N'!$F$39),"",'2N'!$F$39)</f>
        <v>0</v>
      </c>
    </row>
    <row r="1460" spans="2:6">
      <c r="B1460" t="str">
        <f>'2N'!$X$40</f>
        <v>B0136STCC</v>
      </c>
      <c r="C1460" t="s">
        <v>17142</v>
      </c>
      <c r="E1460" t="s">
        <v>15924</v>
      </c>
      <c r="F1460">
        <f>IF(ISBLANK('2N'!$F$40),"",'2N'!$F$40)</f>
        <v>0</v>
      </c>
    </row>
    <row r="1461" spans="2:6">
      <c r="B1461" t="str">
        <f>'2N'!$X$43</f>
        <v>B0137STSC</v>
      </c>
      <c r="C1461" t="s">
        <v>17143</v>
      </c>
      <c r="E1461" t="s">
        <v>15924</v>
      </c>
      <c r="F1461" t="str">
        <f>IF(ISBLANK('2N'!$F$43),"",'2N'!$F$43)</f>
        <v/>
      </c>
    </row>
    <row r="1462" spans="2:6">
      <c r="B1462" t="str">
        <f>'2N'!$X$44</f>
        <v>B0138STSC</v>
      </c>
      <c r="C1462" t="s">
        <v>17144</v>
      </c>
      <c r="E1462" t="s">
        <v>15924</v>
      </c>
      <c r="F1462" t="str">
        <f>IF(ISBLANK('2N'!$F$44),"",'2N'!$F$44)</f>
        <v/>
      </c>
    </row>
    <row r="1463" spans="2:6">
      <c r="B1463" t="str">
        <f>'2N'!$W$49</f>
        <v>B0139WSSC</v>
      </c>
      <c r="C1463" t="s">
        <v>17145</v>
      </c>
      <c r="E1463" t="s">
        <v>15924</v>
      </c>
      <c r="F1463" t="str">
        <f>IF(ISBLANK('2N'!$E$49),"",'2N'!$E$49)</f>
        <v/>
      </c>
    </row>
    <row r="1464" spans="2:6">
      <c r="B1464" t="str">
        <f>'2N'!$V$50</f>
        <v>B0140WSSC</v>
      </c>
      <c r="C1464" t="s">
        <v>17146</v>
      </c>
      <c r="E1464" t="s">
        <v>15924</v>
      </c>
      <c r="F1464" t="str">
        <f>IF(ISBLANK('2N'!$D$50),"",'2N'!$D$50)</f>
        <v/>
      </c>
    </row>
    <row r="1465" spans="2:6">
      <c r="B1465" t="str">
        <f>'2N'!$X$51</f>
        <v>B0141WSSC</v>
      </c>
      <c r="C1465" t="s">
        <v>17147</v>
      </c>
      <c r="E1465" t="s">
        <v>15924</v>
      </c>
      <c r="F1465">
        <f>IF(ISBLANK('2N'!$F$51),"",'2N'!$F$51)</f>
        <v>0</v>
      </c>
    </row>
    <row r="1466" spans="2:6">
      <c r="B1466" t="str">
        <f>'2O'!$AE$8</f>
        <v>BMA4012WR</v>
      </c>
      <c r="C1466" t="s">
        <v>17148</v>
      </c>
      <c r="E1466" t="s">
        <v>15924</v>
      </c>
      <c r="F1466" t="str">
        <f>IF(ISBLANK('2O'!$E$8),"",'2O'!$E$8)</f>
        <v/>
      </c>
    </row>
    <row r="1467" spans="2:6">
      <c r="B1467" t="str">
        <f>'2O'!$AF$8</f>
        <v>BMA4012WN</v>
      </c>
      <c r="C1467" t="s">
        <v>17149</v>
      </c>
      <c r="E1467" t="s">
        <v>15924</v>
      </c>
      <c r="F1467" t="str">
        <f>IF(ISBLANK('2O'!$F$8),"",'2O'!$F$8)</f>
        <v/>
      </c>
    </row>
    <row r="1468" spans="2:6">
      <c r="B1468" t="str">
        <f>'2O'!$AG$8</f>
        <v>BMA4012WNK</v>
      </c>
      <c r="C1468" t="s">
        <v>17150</v>
      </c>
      <c r="E1468" t="s">
        <v>15924</v>
      </c>
      <c r="F1468" t="str">
        <f>IF(ISBLANK('2O'!$G$8),"",'2O'!$G$8)</f>
        <v/>
      </c>
    </row>
    <row r="1469" spans="2:6">
      <c r="B1469" t="str">
        <f>'2O'!$AH$8</f>
        <v>BMA4012SG</v>
      </c>
      <c r="C1469" t="s">
        <v>17151</v>
      </c>
      <c r="E1469" t="s">
        <v>15924</v>
      </c>
      <c r="F1469" t="str">
        <f>IF(ISBLANK('2O'!$H$8),"",'2O'!$H$8)</f>
        <v/>
      </c>
    </row>
    <row r="1470" spans="2:6">
      <c r="B1470" t="str">
        <f>'2O'!$AI$8</f>
        <v>BMA4012STTT</v>
      </c>
      <c r="C1470" t="s">
        <v>17152</v>
      </c>
      <c r="E1470" t="s">
        <v>15924</v>
      </c>
      <c r="F1470" t="str">
        <f>IF(ISBLANK('2O'!$I$8),"",'2O'!$I$8)</f>
        <v/>
      </c>
    </row>
    <row r="1471" spans="2:6">
      <c r="B1471" t="str">
        <f>'2O'!$AJ$8</f>
        <v>BMA4012H</v>
      </c>
      <c r="C1471" t="s">
        <v>17153</v>
      </c>
      <c r="E1471" t="s">
        <v>15924</v>
      </c>
      <c r="F1471" t="str">
        <f>IF(ISBLANK('2O'!$J$8),"",'2O'!$J$8)</f>
        <v/>
      </c>
    </row>
    <row r="1472" spans="2:6">
      <c r="B1472" t="str">
        <f>'2O'!$AK$8</f>
        <v>BMA4012NH</v>
      </c>
      <c r="C1472" t="s">
        <v>17154</v>
      </c>
      <c r="E1472" t="s">
        <v>15924</v>
      </c>
      <c r="F1472" t="str">
        <f>IF(ISBLANK('2O'!$K$8),"",'2O'!$K$8)</f>
        <v/>
      </c>
    </row>
    <row r="1473" spans="2:6">
      <c r="B1473" t="str">
        <f>'2O'!$AL$8</f>
        <v>BMA4012CTOT</v>
      </c>
      <c r="C1473" t="s">
        <v>17155</v>
      </c>
      <c r="E1473" t="s">
        <v>15924</v>
      </c>
      <c r="F1473">
        <f>IF(ISBLANK('2O'!$L$8),"",'2O'!$L$8)</f>
        <v>0</v>
      </c>
    </row>
    <row r="1474" spans="2:6">
      <c r="B1474" t="str">
        <f>'2O'!$AE$9</f>
        <v>BMA4016WR</v>
      </c>
      <c r="C1474" t="s">
        <v>17156</v>
      </c>
      <c r="E1474" t="s">
        <v>15924</v>
      </c>
      <c r="F1474" t="str">
        <f>IF(ISBLANK('2O'!$E$9),"",'2O'!$E$9)</f>
        <v/>
      </c>
    </row>
    <row r="1475" spans="2:6">
      <c r="B1475" t="str">
        <f>'2O'!$AF$9</f>
        <v>BMA4016WN</v>
      </c>
      <c r="C1475" t="s">
        <v>17157</v>
      </c>
      <c r="E1475" t="s">
        <v>15924</v>
      </c>
      <c r="F1475" t="str">
        <f>IF(ISBLANK('2O'!$F$9),"",'2O'!$F$9)</f>
        <v/>
      </c>
    </row>
    <row r="1476" spans="2:6">
      <c r="B1476" t="str">
        <f>'2O'!$AG$9</f>
        <v>BMA4016WNK</v>
      </c>
      <c r="C1476" t="s">
        <v>17158</v>
      </c>
      <c r="E1476" t="s">
        <v>15924</v>
      </c>
      <c r="F1476" t="str">
        <f>IF(ISBLANK('2O'!$G$9),"",'2O'!$G$9)</f>
        <v/>
      </c>
    </row>
    <row r="1477" spans="2:6">
      <c r="B1477" t="str">
        <f>'2O'!$AH$9</f>
        <v>BMA4016SG</v>
      </c>
      <c r="C1477" t="s">
        <v>17159</v>
      </c>
      <c r="E1477" t="s">
        <v>15924</v>
      </c>
      <c r="F1477" t="str">
        <f>IF(ISBLANK('2O'!$H$9),"",'2O'!$H$9)</f>
        <v/>
      </c>
    </row>
    <row r="1478" spans="2:6">
      <c r="B1478" t="str">
        <f>'2O'!$AI$9</f>
        <v>BMA4016STTT</v>
      </c>
      <c r="C1478" t="s">
        <v>17160</v>
      </c>
      <c r="E1478" t="s">
        <v>15924</v>
      </c>
      <c r="F1478" t="str">
        <f>IF(ISBLANK('2O'!$I$9),"",'2O'!$I$9)</f>
        <v/>
      </c>
    </row>
    <row r="1479" spans="2:6">
      <c r="B1479" t="str">
        <f>'2O'!$AJ$9</f>
        <v>BMA4016H</v>
      </c>
      <c r="C1479" t="s">
        <v>17161</v>
      </c>
      <c r="E1479" t="s">
        <v>15924</v>
      </c>
      <c r="F1479" t="str">
        <f>IF(ISBLANK('2O'!$J$9),"",'2O'!$J$9)</f>
        <v/>
      </c>
    </row>
    <row r="1480" spans="2:6">
      <c r="B1480" t="str">
        <f>'2O'!$AK$9</f>
        <v>BMA4016NH</v>
      </c>
      <c r="C1480" t="s">
        <v>17162</v>
      </c>
      <c r="E1480" t="s">
        <v>15924</v>
      </c>
      <c r="F1480" t="str">
        <f>IF(ISBLANK('2O'!$K$9),"",'2O'!$K$9)</f>
        <v/>
      </c>
    </row>
    <row r="1481" spans="2:6">
      <c r="B1481" t="str">
        <f>'2O'!$AL$9</f>
        <v>BMA4016CTOT</v>
      </c>
      <c r="C1481" t="s">
        <v>17163</v>
      </c>
      <c r="E1481" t="s">
        <v>15924</v>
      </c>
      <c r="F1481">
        <f>IF(ISBLANK('2O'!$L$9),"",'2O'!$L$9)</f>
        <v>0</v>
      </c>
    </row>
    <row r="1482" spans="2:6">
      <c r="B1482" t="str">
        <f>'2O'!$AE$10</f>
        <v>BMA4017WR</v>
      </c>
      <c r="C1482" t="s">
        <v>17164</v>
      </c>
      <c r="E1482" t="s">
        <v>15924</v>
      </c>
      <c r="F1482" t="str">
        <f>IF(ISBLANK('2O'!$E$10),"",'2O'!$E$10)</f>
        <v/>
      </c>
    </row>
    <row r="1483" spans="2:6">
      <c r="B1483" t="str">
        <f>'2O'!$AF$10</f>
        <v>BMA4017WN</v>
      </c>
      <c r="C1483" t="s">
        <v>17165</v>
      </c>
      <c r="E1483" t="s">
        <v>15924</v>
      </c>
      <c r="F1483" t="str">
        <f>IF(ISBLANK('2O'!$F$10),"",'2O'!$F$10)</f>
        <v/>
      </c>
    </row>
    <row r="1484" spans="2:6">
      <c r="B1484" t="str">
        <f>'2O'!$AG$10</f>
        <v>BMA4017WNK</v>
      </c>
      <c r="C1484" t="s">
        <v>17166</v>
      </c>
      <c r="E1484" t="s">
        <v>15924</v>
      </c>
      <c r="F1484" t="str">
        <f>IF(ISBLANK('2O'!$G$10),"",'2O'!$G$10)</f>
        <v/>
      </c>
    </row>
    <row r="1485" spans="2:6">
      <c r="B1485" t="str">
        <f>'2O'!$AH$10</f>
        <v>BMA4017SG</v>
      </c>
      <c r="C1485" t="s">
        <v>17167</v>
      </c>
      <c r="E1485" t="s">
        <v>15924</v>
      </c>
      <c r="F1485" t="str">
        <f>IF(ISBLANK('2O'!$H$10),"",'2O'!$H$10)</f>
        <v/>
      </c>
    </row>
    <row r="1486" spans="2:6">
      <c r="B1486" t="str">
        <f>'2O'!$AI$10</f>
        <v>BMA4017STTT</v>
      </c>
      <c r="C1486" t="s">
        <v>17168</v>
      </c>
      <c r="E1486" t="s">
        <v>15924</v>
      </c>
      <c r="F1486" t="str">
        <f>IF(ISBLANK('2O'!$I$10),"",'2O'!$I$10)</f>
        <v/>
      </c>
    </row>
    <row r="1487" spans="2:6">
      <c r="B1487" t="str">
        <f>'2O'!$AJ$10</f>
        <v>BMA4017H</v>
      </c>
      <c r="C1487" t="s">
        <v>17169</v>
      </c>
      <c r="E1487" t="s">
        <v>15924</v>
      </c>
      <c r="F1487" t="str">
        <f>IF(ISBLANK('2O'!$J$10),"",'2O'!$J$10)</f>
        <v/>
      </c>
    </row>
    <row r="1488" spans="2:6">
      <c r="B1488" t="str">
        <f>'2O'!$AK$10</f>
        <v>BMA4017NH</v>
      </c>
      <c r="C1488" t="s">
        <v>17170</v>
      </c>
      <c r="E1488" t="s">
        <v>15924</v>
      </c>
      <c r="F1488" t="str">
        <f>IF(ISBLANK('2O'!$K$10),"",'2O'!$K$10)</f>
        <v/>
      </c>
    </row>
    <row r="1489" spans="2:6">
      <c r="B1489" t="str">
        <f>'2O'!$AL$10</f>
        <v>BMA4017CTOT</v>
      </c>
      <c r="C1489" t="s">
        <v>17171</v>
      </c>
      <c r="E1489" t="s">
        <v>15924</v>
      </c>
      <c r="F1489">
        <f>IF(ISBLANK('2O'!$L$10),"",'2O'!$L$10)</f>
        <v>0</v>
      </c>
    </row>
    <row r="1490" spans="2:6">
      <c r="B1490" t="str">
        <f>'2O'!$AE$11</f>
        <v>BMA4021WR</v>
      </c>
      <c r="C1490" t="s">
        <v>17172</v>
      </c>
      <c r="E1490" t="s">
        <v>15924</v>
      </c>
      <c r="F1490" t="str">
        <f>IF(ISBLANK('2O'!$E$11),"",'2O'!$E$11)</f>
        <v/>
      </c>
    </row>
    <row r="1491" spans="2:6">
      <c r="B1491" t="str">
        <f>'2O'!$AF$11</f>
        <v>BMA4021WN</v>
      </c>
      <c r="C1491" t="s">
        <v>17173</v>
      </c>
      <c r="E1491" t="s">
        <v>15924</v>
      </c>
      <c r="F1491" t="str">
        <f>IF(ISBLANK('2O'!$F$11),"",'2O'!$F$11)</f>
        <v/>
      </c>
    </row>
    <row r="1492" spans="2:6">
      <c r="B1492" t="str">
        <f>'2O'!$AG$11</f>
        <v>BMA4021WNK</v>
      </c>
      <c r="C1492" t="s">
        <v>17174</v>
      </c>
      <c r="E1492" t="s">
        <v>15924</v>
      </c>
      <c r="F1492" t="str">
        <f>IF(ISBLANK('2O'!$G$11),"",'2O'!$G$11)</f>
        <v/>
      </c>
    </row>
    <row r="1493" spans="2:6">
      <c r="B1493" t="str">
        <f>'2O'!$AH$11</f>
        <v>BMA4021SG</v>
      </c>
      <c r="C1493" t="s">
        <v>17175</v>
      </c>
      <c r="E1493" t="s">
        <v>15924</v>
      </c>
      <c r="F1493" t="str">
        <f>IF(ISBLANK('2O'!$H$11),"",'2O'!$H$11)</f>
        <v/>
      </c>
    </row>
    <row r="1494" spans="2:6">
      <c r="B1494" t="str">
        <f>'2O'!$AI$11</f>
        <v>BMA4021STTT</v>
      </c>
      <c r="C1494" t="s">
        <v>17176</v>
      </c>
      <c r="E1494" t="s">
        <v>15924</v>
      </c>
      <c r="F1494" t="str">
        <f>IF(ISBLANK('2O'!$I$11),"",'2O'!$I$11)</f>
        <v/>
      </c>
    </row>
    <row r="1495" spans="2:6">
      <c r="B1495" t="str">
        <f>'2O'!$AJ$11</f>
        <v>BMA4021H</v>
      </c>
      <c r="C1495" t="s">
        <v>17177</v>
      </c>
      <c r="E1495" t="s">
        <v>15924</v>
      </c>
      <c r="F1495" t="str">
        <f>IF(ISBLANK('2O'!$J$11),"",'2O'!$J$11)</f>
        <v/>
      </c>
    </row>
    <row r="1496" spans="2:6">
      <c r="B1496" t="str">
        <f>'2O'!$AK$11</f>
        <v>BMA4021NH</v>
      </c>
      <c r="C1496" t="s">
        <v>17178</v>
      </c>
      <c r="E1496" t="s">
        <v>15924</v>
      </c>
      <c r="F1496" t="str">
        <f>IF(ISBLANK('2O'!$K$11),"",'2O'!$K$11)</f>
        <v/>
      </c>
    </row>
    <row r="1497" spans="2:6">
      <c r="B1497" t="str">
        <f>'2O'!$AL$11</f>
        <v>BMA4021CTOT</v>
      </c>
      <c r="C1497" t="s">
        <v>17179</v>
      </c>
      <c r="E1497" t="s">
        <v>15924</v>
      </c>
      <c r="F1497">
        <f>IF(ISBLANK('2O'!$L$11),"",'2O'!$L$11)</f>
        <v>0</v>
      </c>
    </row>
    <row r="1498" spans="2:6">
      <c r="B1498" t="str">
        <f>'2O'!$AE$12</f>
        <v>BMA4019WR</v>
      </c>
      <c r="C1498" t="s">
        <v>17180</v>
      </c>
      <c r="E1498" t="s">
        <v>15924</v>
      </c>
      <c r="F1498" t="str">
        <f>IF(ISBLANK('2O'!$E$12),"",'2O'!$E$12)</f>
        <v/>
      </c>
    </row>
    <row r="1499" spans="2:6">
      <c r="B1499" t="str">
        <f>'2O'!$AF$12</f>
        <v>BMA4019WN</v>
      </c>
      <c r="C1499" t="s">
        <v>17181</v>
      </c>
      <c r="E1499" t="s">
        <v>15924</v>
      </c>
      <c r="F1499" t="str">
        <f>IF(ISBLANK('2O'!$F$12),"",'2O'!$F$12)</f>
        <v/>
      </c>
    </row>
    <row r="1500" spans="2:6">
      <c r="B1500" t="str">
        <f>'2O'!$AG$12</f>
        <v>BMA4019WNK</v>
      </c>
      <c r="C1500" t="s">
        <v>17182</v>
      </c>
      <c r="E1500" t="s">
        <v>15924</v>
      </c>
      <c r="F1500" t="str">
        <f>IF(ISBLANK('2O'!$G$12),"",'2O'!$G$12)</f>
        <v/>
      </c>
    </row>
    <row r="1501" spans="2:6">
      <c r="B1501" t="str">
        <f>'2O'!$AH$12</f>
        <v>BMA4019SG</v>
      </c>
      <c r="C1501" t="s">
        <v>17183</v>
      </c>
      <c r="E1501" t="s">
        <v>15924</v>
      </c>
      <c r="F1501" t="str">
        <f>IF(ISBLANK('2O'!$H$12),"",'2O'!$H$12)</f>
        <v/>
      </c>
    </row>
    <row r="1502" spans="2:6">
      <c r="B1502" t="str">
        <f>'2O'!$AI$12</f>
        <v>BMA4019STTT</v>
      </c>
      <c r="C1502" t="s">
        <v>17184</v>
      </c>
      <c r="E1502" t="s">
        <v>15924</v>
      </c>
      <c r="F1502" t="str">
        <f>IF(ISBLANK('2O'!$I$12),"",'2O'!$I$12)</f>
        <v/>
      </c>
    </row>
    <row r="1503" spans="2:6">
      <c r="B1503" t="str">
        <f>'2O'!$AJ$12</f>
        <v>BMA4019H</v>
      </c>
      <c r="C1503" t="s">
        <v>17185</v>
      </c>
      <c r="E1503" t="s">
        <v>15924</v>
      </c>
      <c r="F1503" t="str">
        <f>IF(ISBLANK('2O'!$J$12),"",'2O'!$J$12)</f>
        <v/>
      </c>
    </row>
    <row r="1504" spans="2:6">
      <c r="B1504" t="str">
        <f>'2O'!$AK$12</f>
        <v>BMA4019NH</v>
      </c>
      <c r="C1504" t="s">
        <v>17186</v>
      </c>
      <c r="E1504" t="s">
        <v>15924</v>
      </c>
      <c r="F1504" t="str">
        <f>IF(ISBLANK('2O'!$K$12),"",'2O'!$K$12)</f>
        <v/>
      </c>
    </row>
    <row r="1505" spans="2:6">
      <c r="B1505" t="str">
        <f>'2O'!$AL$12</f>
        <v>BMA4019CTOT</v>
      </c>
      <c r="C1505" t="s">
        <v>17187</v>
      </c>
      <c r="E1505" t="s">
        <v>15924</v>
      </c>
      <c r="F1505">
        <f>IF(ISBLANK('2O'!$L$12),"",'2O'!$L$12)</f>
        <v>0</v>
      </c>
    </row>
    <row r="1506" spans="2:6">
      <c r="B1506" t="str">
        <f>'2O'!$AE$13</f>
        <v>BMA4018WR</v>
      </c>
      <c r="C1506" t="s">
        <v>17188</v>
      </c>
      <c r="E1506" t="s">
        <v>15924</v>
      </c>
      <c r="F1506">
        <f>IF(ISBLANK('2O'!$E$13),"",'2O'!$E$13)</f>
        <v>0</v>
      </c>
    </row>
    <row r="1507" spans="2:6">
      <c r="B1507" t="str">
        <f>'2O'!$AF$13</f>
        <v>BMA4018WN</v>
      </c>
      <c r="C1507" t="s">
        <v>17189</v>
      </c>
      <c r="E1507" t="s">
        <v>15924</v>
      </c>
      <c r="F1507">
        <f>IF(ISBLANK('2O'!$F$13),"",'2O'!$F$13)</f>
        <v>0</v>
      </c>
    </row>
    <row r="1508" spans="2:6">
      <c r="B1508" t="str">
        <f>'2O'!$AG$13</f>
        <v>BMA4018WNK</v>
      </c>
      <c r="C1508" t="s">
        <v>17190</v>
      </c>
      <c r="E1508" t="s">
        <v>15924</v>
      </c>
      <c r="F1508">
        <f>IF(ISBLANK('2O'!$G$13),"",'2O'!$G$13)</f>
        <v>0</v>
      </c>
    </row>
    <row r="1509" spans="2:6">
      <c r="B1509" t="str">
        <f>'2O'!$AH$13</f>
        <v>BMA4018SG</v>
      </c>
      <c r="C1509" t="s">
        <v>17191</v>
      </c>
      <c r="E1509" t="s">
        <v>15924</v>
      </c>
      <c r="F1509">
        <f>IF(ISBLANK('2O'!$H$13),"",'2O'!$H$13)</f>
        <v>0</v>
      </c>
    </row>
    <row r="1510" spans="2:6">
      <c r="B1510" t="str">
        <f>'2O'!$AI$13</f>
        <v>BMA4018STTT</v>
      </c>
      <c r="C1510" t="s">
        <v>17192</v>
      </c>
      <c r="E1510" t="s">
        <v>15924</v>
      </c>
      <c r="F1510">
        <f>IF(ISBLANK('2O'!$I$13),"",'2O'!$I$13)</f>
        <v>0</v>
      </c>
    </row>
    <row r="1511" spans="2:6">
      <c r="B1511" t="str">
        <f>'2O'!$AJ$13</f>
        <v>BMA4018H</v>
      </c>
      <c r="C1511" t="s">
        <v>17193</v>
      </c>
      <c r="E1511" t="s">
        <v>15924</v>
      </c>
      <c r="F1511">
        <f>IF(ISBLANK('2O'!$J$13),"",'2O'!$J$13)</f>
        <v>0</v>
      </c>
    </row>
    <row r="1512" spans="2:6">
      <c r="B1512" t="str">
        <f>'2O'!$AK$13</f>
        <v>BMA4018NH</v>
      </c>
      <c r="C1512" t="s">
        <v>17194</v>
      </c>
      <c r="E1512" t="s">
        <v>15924</v>
      </c>
      <c r="F1512">
        <f>IF(ISBLANK('2O'!$K$13),"",'2O'!$K$13)</f>
        <v>0</v>
      </c>
    </row>
    <row r="1513" spans="2:6">
      <c r="B1513" t="str">
        <f>'2O'!$AL$13</f>
        <v>BMA4018CTOT</v>
      </c>
      <c r="C1513" t="s">
        <v>17195</v>
      </c>
      <c r="E1513" t="s">
        <v>15924</v>
      </c>
      <c r="F1513">
        <f>IF(ISBLANK('2O'!$L$13),"",'2O'!$L$13)</f>
        <v>0</v>
      </c>
    </row>
    <row r="1514" spans="2:6">
      <c r="B1514" t="str">
        <f>'2O'!$AE$16</f>
        <v>BMA4041WR</v>
      </c>
      <c r="C1514" t="s">
        <v>17196</v>
      </c>
      <c r="E1514" t="s">
        <v>15924</v>
      </c>
      <c r="F1514" t="str">
        <f>IF(ISBLANK('2O'!$E$16),"",'2O'!$E$16)</f>
        <v/>
      </c>
    </row>
    <row r="1515" spans="2:6">
      <c r="B1515" t="str">
        <f>'2O'!$AF$16</f>
        <v>BMA4041WN</v>
      </c>
      <c r="C1515" t="s">
        <v>17197</v>
      </c>
      <c r="E1515" t="s">
        <v>15924</v>
      </c>
      <c r="F1515" t="str">
        <f>IF(ISBLANK('2O'!$F$16),"",'2O'!$F$16)</f>
        <v/>
      </c>
    </row>
    <row r="1516" spans="2:6">
      <c r="B1516" t="str">
        <f>'2O'!$AG$16</f>
        <v>BMA4041WNK</v>
      </c>
      <c r="C1516" t="s">
        <v>17198</v>
      </c>
      <c r="E1516" t="s">
        <v>15924</v>
      </c>
      <c r="F1516" t="str">
        <f>IF(ISBLANK('2O'!$G$16),"",'2O'!$G$16)</f>
        <v/>
      </c>
    </row>
    <row r="1517" spans="2:6">
      <c r="B1517" t="str">
        <f>'2O'!$AH$16</f>
        <v>BMA4041SG</v>
      </c>
      <c r="C1517" t="s">
        <v>17199</v>
      </c>
      <c r="E1517" t="s">
        <v>15924</v>
      </c>
      <c r="F1517" t="str">
        <f>IF(ISBLANK('2O'!$H$16),"",'2O'!$H$16)</f>
        <v/>
      </c>
    </row>
    <row r="1518" spans="2:6">
      <c r="B1518" t="str">
        <f>'2O'!$AI$16</f>
        <v>BMA4041STTT</v>
      </c>
      <c r="C1518" t="s">
        <v>17200</v>
      </c>
      <c r="E1518" t="s">
        <v>15924</v>
      </c>
      <c r="F1518" t="str">
        <f>IF(ISBLANK('2O'!$I$16),"",'2O'!$I$16)</f>
        <v/>
      </c>
    </row>
    <row r="1519" spans="2:6">
      <c r="B1519" t="str">
        <f>'2O'!$AJ$16</f>
        <v>BMA4041H</v>
      </c>
      <c r="C1519" t="s">
        <v>17201</v>
      </c>
      <c r="E1519" t="s">
        <v>15924</v>
      </c>
      <c r="F1519" t="str">
        <f>IF(ISBLANK('2O'!$J$16),"",'2O'!$J$16)</f>
        <v/>
      </c>
    </row>
    <row r="1520" spans="2:6">
      <c r="B1520" t="str">
        <f>'2O'!$AK$16</f>
        <v>BMA4041NH</v>
      </c>
      <c r="C1520" t="s">
        <v>17202</v>
      </c>
      <c r="E1520" t="s">
        <v>15924</v>
      </c>
      <c r="F1520" t="str">
        <f>IF(ISBLANK('2O'!$K$16),"",'2O'!$K$16)</f>
        <v/>
      </c>
    </row>
    <row r="1521" spans="2:6">
      <c r="B1521" t="str">
        <f>'2O'!$AL$16</f>
        <v>BMA041CTOT</v>
      </c>
      <c r="C1521" t="s">
        <v>17203</v>
      </c>
      <c r="E1521" t="s">
        <v>15924</v>
      </c>
      <c r="F1521">
        <f>IF(ISBLANK('2O'!$L$16),"",'2O'!$L$16)</f>
        <v>0</v>
      </c>
    </row>
    <row r="1522" spans="2:6">
      <c r="B1522" t="str">
        <f>'2O'!$AE$17</f>
        <v>BMA4045WR</v>
      </c>
      <c r="C1522" t="s">
        <v>17204</v>
      </c>
      <c r="E1522" t="s">
        <v>15924</v>
      </c>
      <c r="F1522" t="str">
        <f>IF(ISBLANK('2O'!$E$17),"",'2O'!$E$17)</f>
        <v/>
      </c>
    </row>
    <row r="1523" spans="2:6">
      <c r="B1523" t="str">
        <f>'2O'!$AF$17</f>
        <v>BMA4045WN</v>
      </c>
      <c r="C1523" t="s">
        <v>17205</v>
      </c>
      <c r="E1523" t="s">
        <v>15924</v>
      </c>
      <c r="F1523" t="str">
        <f>IF(ISBLANK('2O'!$F$17),"",'2O'!$F$17)</f>
        <v/>
      </c>
    </row>
    <row r="1524" spans="2:6">
      <c r="B1524" t="str">
        <f>'2O'!$AG$17</f>
        <v>BMA4045WNK</v>
      </c>
      <c r="C1524" t="s">
        <v>17206</v>
      </c>
      <c r="E1524" t="s">
        <v>15924</v>
      </c>
      <c r="F1524" t="str">
        <f>IF(ISBLANK('2O'!$G$17),"",'2O'!$G$17)</f>
        <v/>
      </c>
    </row>
    <row r="1525" spans="2:6">
      <c r="B1525" t="str">
        <f>'2O'!$AH$17</f>
        <v>BMA4045SG</v>
      </c>
      <c r="C1525" t="s">
        <v>17207</v>
      </c>
      <c r="E1525" t="s">
        <v>15924</v>
      </c>
      <c r="F1525" t="str">
        <f>IF(ISBLANK('2O'!$H$17),"",'2O'!$H$17)</f>
        <v/>
      </c>
    </row>
    <row r="1526" spans="2:6">
      <c r="B1526" t="str">
        <f>'2O'!$AI$17</f>
        <v>BMA4045STTT</v>
      </c>
      <c r="C1526" t="s">
        <v>17208</v>
      </c>
      <c r="E1526" t="s">
        <v>15924</v>
      </c>
      <c r="F1526" t="str">
        <f>IF(ISBLANK('2O'!$I$17),"",'2O'!$I$17)</f>
        <v/>
      </c>
    </row>
    <row r="1527" spans="2:6">
      <c r="B1527" t="str">
        <f>'2O'!$AJ$17</f>
        <v>BMA4045H</v>
      </c>
      <c r="C1527" t="s">
        <v>17209</v>
      </c>
      <c r="E1527" t="s">
        <v>15924</v>
      </c>
      <c r="F1527" t="str">
        <f>IF(ISBLANK('2O'!$J$17),"",'2O'!$J$17)</f>
        <v/>
      </c>
    </row>
    <row r="1528" spans="2:6">
      <c r="B1528" t="str">
        <f>'2O'!$AK$17</f>
        <v>BMA4045NH</v>
      </c>
      <c r="C1528" t="s">
        <v>17210</v>
      </c>
      <c r="E1528" t="s">
        <v>15924</v>
      </c>
      <c r="F1528" t="str">
        <f>IF(ISBLANK('2O'!$K$17),"",'2O'!$K$17)</f>
        <v/>
      </c>
    </row>
    <row r="1529" spans="2:6">
      <c r="B1529" t="str">
        <f>'2O'!$AL$17</f>
        <v>BMA4045CTOT</v>
      </c>
      <c r="C1529" t="s">
        <v>17211</v>
      </c>
      <c r="E1529" t="s">
        <v>15924</v>
      </c>
      <c r="F1529">
        <f>IF(ISBLANK('2O'!$L$17),"",'2O'!$L$17)</f>
        <v>0</v>
      </c>
    </row>
    <row r="1530" spans="2:6">
      <c r="B1530" t="str">
        <f>'2O'!$AE$18</f>
        <v>BMA4053WR</v>
      </c>
      <c r="C1530" t="s">
        <v>17212</v>
      </c>
      <c r="E1530" t="s">
        <v>15924</v>
      </c>
      <c r="F1530" t="str">
        <f>IF(ISBLANK('2O'!$E$18),"",'2O'!$E$18)</f>
        <v/>
      </c>
    </row>
    <row r="1531" spans="2:6">
      <c r="B1531" t="str">
        <f>'2O'!$AF$18</f>
        <v>BMA4053WN</v>
      </c>
      <c r="C1531" t="s">
        <v>17213</v>
      </c>
      <c r="E1531" t="s">
        <v>15924</v>
      </c>
      <c r="F1531" t="str">
        <f>IF(ISBLANK('2O'!$F$18),"",'2O'!$F$18)</f>
        <v/>
      </c>
    </row>
    <row r="1532" spans="2:6">
      <c r="B1532" t="str">
        <f>'2O'!$AG$18</f>
        <v>BMA4053WWNK</v>
      </c>
      <c r="C1532" t="s">
        <v>17214</v>
      </c>
      <c r="E1532" t="s">
        <v>15924</v>
      </c>
      <c r="F1532" t="str">
        <f>IF(ISBLANK('2O'!$G$18),"",'2O'!$G$18)</f>
        <v/>
      </c>
    </row>
    <row r="1533" spans="2:6">
      <c r="B1533" t="str">
        <f>'2O'!$AH$18</f>
        <v>BMA4053SG</v>
      </c>
      <c r="C1533" t="s">
        <v>17215</v>
      </c>
      <c r="E1533" t="s">
        <v>15924</v>
      </c>
      <c r="F1533" t="str">
        <f>IF(ISBLANK('2O'!$H$18),"",'2O'!$H$18)</f>
        <v/>
      </c>
    </row>
    <row r="1534" spans="2:6">
      <c r="B1534" t="str">
        <f>'2O'!$AI$18</f>
        <v>BMA4053STTT</v>
      </c>
      <c r="C1534" t="s">
        <v>17216</v>
      </c>
      <c r="E1534" t="s">
        <v>15924</v>
      </c>
      <c r="F1534" t="str">
        <f>IF(ISBLANK('2O'!$I$18),"",'2O'!$I$18)</f>
        <v/>
      </c>
    </row>
    <row r="1535" spans="2:6">
      <c r="B1535" t="str">
        <f>'2O'!$AJ$18</f>
        <v>BMA4053H</v>
      </c>
      <c r="C1535" t="s">
        <v>17217</v>
      </c>
      <c r="E1535" t="s">
        <v>15924</v>
      </c>
      <c r="F1535" t="str">
        <f>IF(ISBLANK('2O'!$J$18),"",'2O'!$J$18)</f>
        <v/>
      </c>
    </row>
    <row r="1536" spans="2:6">
      <c r="B1536" t="str">
        <f>'2O'!$AK$18</f>
        <v>BMA4053NH</v>
      </c>
      <c r="C1536" t="s">
        <v>17218</v>
      </c>
      <c r="E1536" t="s">
        <v>15924</v>
      </c>
      <c r="F1536" t="str">
        <f>IF(ISBLANK('2O'!$K$18),"",'2O'!$K$18)</f>
        <v/>
      </c>
    </row>
    <row r="1537" spans="2:6">
      <c r="B1537" t="str">
        <f>'2O'!$AL$18</f>
        <v>BMA4053TOT</v>
      </c>
      <c r="C1537" t="s">
        <v>17219</v>
      </c>
      <c r="E1537" t="s">
        <v>15924</v>
      </c>
      <c r="F1537">
        <f>IF(ISBLANK('2O'!$L$18),"",'2O'!$L$18)</f>
        <v>0</v>
      </c>
    </row>
    <row r="1538" spans="2:6">
      <c r="B1538" t="str">
        <f>'2O'!$AE$19</f>
        <v>BMA4046WR</v>
      </c>
      <c r="C1538" t="s">
        <v>17220</v>
      </c>
      <c r="E1538" t="s">
        <v>15924</v>
      </c>
      <c r="F1538" t="str">
        <f>IF(ISBLANK('2O'!$E$19),"",'2O'!$E$19)</f>
        <v/>
      </c>
    </row>
    <row r="1539" spans="2:6">
      <c r="B1539" t="str">
        <f>'2O'!$AF$19</f>
        <v>BMA4046WN</v>
      </c>
      <c r="C1539" t="s">
        <v>17221</v>
      </c>
      <c r="E1539" t="s">
        <v>15924</v>
      </c>
      <c r="F1539" t="str">
        <f>IF(ISBLANK('2O'!$F$19),"",'2O'!$F$19)</f>
        <v/>
      </c>
    </row>
    <row r="1540" spans="2:6">
      <c r="B1540" t="str">
        <f>'2O'!$AG$19</f>
        <v>BMA4046WNK</v>
      </c>
      <c r="C1540" t="s">
        <v>17222</v>
      </c>
      <c r="E1540" t="s">
        <v>15924</v>
      </c>
      <c r="F1540" t="str">
        <f>IF(ISBLANK('2O'!$G$19),"",'2O'!$G$19)</f>
        <v/>
      </c>
    </row>
    <row r="1541" spans="2:6">
      <c r="B1541" t="str">
        <f>'2O'!$AH$19</f>
        <v>BMA4046SG</v>
      </c>
      <c r="C1541" t="s">
        <v>17223</v>
      </c>
      <c r="E1541" t="s">
        <v>15924</v>
      </c>
      <c r="F1541" t="str">
        <f>IF(ISBLANK('2O'!$H$19),"",'2O'!$H$19)</f>
        <v/>
      </c>
    </row>
    <row r="1542" spans="2:6">
      <c r="B1542" t="str">
        <f>'2O'!$AI$19</f>
        <v>BMA4046STTT</v>
      </c>
      <c r="C1542" t="s">
        <v>17224</v>
      </c>
      <c r="E1542" t="s">
        <v>15924</v>
      </c>
      <c r="F1542" t="str">
        <f>IF(ISBLANK('2O'!$I$19),"",'2O'!$I$19)</f>
        <v/>
      </c>
    </row>
    <row r="1543" spans="2:6">
      <c r="B1543" t="str">
        <f>'2O'!$AJ$19</f>
        <v>BMA4046H</v>
      </c>
      <c r="C1543" t="s">
        <v>17225</v>
      </c>
      <c r="E1543" t="s">
        <v>15924</v>
      </c>
      <c r="F1543" t="str">
        <f>IF(ISBLANK('2O'!$J$19),"",'2O'!$J$19)</f>
        <v/>
      </c>
    </row>
    <row r="1544" spans="2:6">
      <c r="B1544" t="str">
        <f>'2O'!$AK$19</f>
        <v>BMA4046NH</v>
      </c>
      <c r="C1544" t="s">
        <v>17226</v>
      </c>
      <c r="E1544" t="s">
        <v>15924</v>
      </c>
      <c r="F1544" t="str">
        <f>IF(ISBLANK('2O'!$K$19),"",'2O'!$K$19)</f>
        <v/>
      </c>
    </row>
    <row r="1545" spans="2:6">
      <c r="B1545" t="str">
        <f>'2O'!$AL$19</f>
        <v>BMA4046CTOT</v>
      </c>
      <c r="C1545" t="s">
        <v>17227</v>
      </c>
      <c r="E1545" t="s">
        <v>15924</v>
      </c>
      <c r="F1545">
        <f>IF(ISBLANK('2O'!$L$19),"",'2O'!$L$19)</f>
        <v>0</v>
      </c>
    </row>
    <row r="1546" spans="2:6">
      <c r="B1546" t="str">
        <f>'2O'!$AE$20</f>
        <v>BMA4047WR</v>
      </c>
      <c r="C1546" t="s">
        <v>17228</v>
      </c>
      <c r="E1546" t="s">
        <v>15924</v>
      </c>
      <c r="F1546">
        <f>IF(ISBLANK('2O'!$E$20),"",'2O'!$E$20)</f>
        <v>0</v>
      </c>
    </row>
    <row r="1547" spans="2:6">
      <c r="B1547" t="str">
        <f>'2O'!$AF$20</f>
        <v>BMA4047WN</v>
      </c>
      <c r="C1547" t="s">
        <v>17229</v>
      </c>
      <c r="E1547" t="s">
        <v>15924</v>
      </c>
      <c r="F1547">
        <f>IF(ISBLANK('2O'!$F$20),"",'2O'!$F$20)</f>
        <v>0</v>
      </c>
    </row>
    <row r="1548" spans="2:6">
      <c r="B1548" t="str">
        <f>'2O'!$AG$20</f>
        <v>BMA4047WNK</v>
      </c>
      <c r="C1548" t="s">
        <v>17230</v>
      </c>
      <c r="E1548" t="s">
        <v>15924</v>
      </c>
      <c r="F1548">
        <f>IF(ISBLANK('2O'!$G$20),"",'2O'!$G$20)</f>
        <v>0</v>
      </c>
    </row>
    <row r="1549" spans="2:6">
      <c r="B1549" t="str">
        <f>'2O'!$AH$20</f>
        <v>BMA4047SG</v>
      </c>
      <c r="C1549" t="s">
        <v>17231</v>
      </c>
      <c r="E1549" t="s">
        <v>15924</v>
      </c>
      <c r="F1549">
        <f>IF(ISBLANK('2O'!$H$20),"",'2O'!$H$20)</f>
        <v>0</v>
      </c>
    </row>
    <row r="1550" spans="2:6">
      <c r="B1550" t="str">
        <f>'2O'!$AI$20</f>
        <v>BMA4047STTT</v>
      </c>
      <c r="C1550" t="s">
        <v>17232</v>
      </c>
      <c r="E1550" t="s">
        <v>15924</v>
      </c>
      <c r="F1550">
        <f>IF(ISBLANK('2O'!$I$20),"",'2O'!$I$20)</f>
        <v>0</v>
      </c>
    </row>
    <row r="1551" spans="2:6">
      <c r="B1551" t="str">
        <f>'2O'!$AJ$20</f>
        <v>BMA4047H</v>
      </c>
      <c r="C1551" t="s">
        <v>17233</v>
      </c>
      <c r="E1551" t="s">
        <v>15924</v>
      </c>
      <c r="F1551">
        <f>IF(ISBLANK('2O'!$J$20),"",'2O'!$J$20)</f>
        <v>0</v>
      </c>
    </row>
    <row r="1552" spans="2:6">
      <c r="B1552" t="str">
        <f>'2O'!$AK$20</f>
        <v>BMA4047NH</v>
      </c>
      <c r="C1552" t="s">
        <v>17234</v>
      </c>
      <c r="E1552" t="s">
        <v>15924</v>
      </c>
      <c r="F1552">
        <f>IF(ISBLANK('2O'!$K$20),"",'2O'!$K$20)</f>
        <v>0</v>
      </c>
    </row>
    <row r="1553" spans="2:6">
      <c r="B1553" t="str">
        <f>'2O'!$AL$20</f>
        <v>BMA4047CTOT</v>
      </c>
      <c r="C1553" t="s">
        <v>17235</v>
      </c>
      <c r="E1553" t="s">
        <v>15924</v>
      </c>
      <c r="F1553">
        <f>IF(ISBLANK('2O'!$L$20),"",'2O'!$L$20)</f>
        <v>0</v>
      </c>
    </row>
    <row r="1554" spans="2:6">
      <c r="B1554" t="str">
        <f>'2O'!$AE$22</f>
        <v>BMA4048WR</v>
      </c>
      <c r="C1554" t="s">
        <v>17236</v>
      </c>
      <c r="E1554" t="s">
        <v>15924</v>
      </c>
      <c r="F1554">
        <f>IF(ISBLANK('2O'!$E$22),"",'2O'!$E$22)</f>
        <v>0</v>
      </c>
    </row>
    <row r="1555" spans="2:6">
      <c r="B1555" t="str">
        <f>'2O'!$AF$22</f>
        <v>BMA4048WN</v>
      </c>
      <c r="C1555" t="s">
        <v>17237</v>
      </c>
      <c r="E1555" t="s">
        <v>15924</v>
      </c>
      <c r="F1555">
        <f>IF(ISBLANK('2O'!$F$22),"",'2O'!$F$22)</f>
        <v>0</v>
      </c>
    </row>
    <row r="1556" spans="2:6">
      <c r="B1556" t="str">
        <f>'2O'!$AG$22</f>
        <v>BMA4048WNK</v>
      </c>
      <c r="C1556" t="s">
        <v>17238</v>
      </c>
      <c r="E1556" t="s">
        <v>15924</v>
      </c>
      <c r="F1556">
        <f>IF(ISBLANK('2O'!$G$22),"",'2O'!$G$22)</f>
        <v>0</v>
      </c>
    </row>
    <row r="1557" spans="2:6">
      <c r="B1557" t="str">
        <f>'2O'!$AH$22</f>
        <v>BMA4048SG</v>
      </c>
      <c r="C1557" t="s">
        <v>17239</v>
      </c>
      <c r="E1557" t="s">
        <v>15924</v>
      </c>
      <c r="F1557">
        <f>IF(ISBLANK('2O'!$H$22),"",'2O'!$H$22)</f>
        <v>0</v>
      </c>
    </row>
    <row r="1558" spans="2:6">
      <c r="B1558" t="str">
        <f>'2O'!$AI$22</f>
        <v>BMA4048STTT</v>
      </c>
      <c r="C1558" t="s">
        <v>17240</v>
      </c>
      <c r="E1558" t="s">
        <v>15924</v>
      </c>
      <c r="F1558">
        <f>IF(ISBLANK('2O'!$I$22),"",'2O'!$I$22)</f>
        <v>0</v>
      </c>
    </row>
    <row r="1559" spans="2:6">
      <c r="B1559" t="str">
        <f>'2O'!$AJ$22</f>
        <v>BMA4048H</v>
      </c>
      <c r="C1559" t="s">
        <v>17241</v>
      </c>
      <c r="E1559" t="s">
        <v>15924</v>
      </c>
      <c r="F1559">
        <f>IF(ISBLANK('2O'!$J$22),"",'2O'!$J$22)</f>
        <v>0</v>
      </c>
    </row>
    <row r="1560" spans="2:6">
      <c r="B1560" t="str">
        <f>'2O'!$AK$22</f>
        <v>BMA4048NH</v>
      </c>
      <c r="C1560" t="s">
        <v>17242</v>
      </c>
      <c r="E1560" t="s">
        <v>15924</v>
      </c>
      <c r="F1560">
        <f>IF(ISBLANK('2O'!$K$22),"",'2O'!$K$22)</f>
        <v>0</v>
      </c>
    </row>
    <row r="1561" spans="2:6">
      <c r="B1561" t="str">
        <f>'2O'!$AL$22</f>
        <v>BMA4048CTOT</v>
      </c>
      <c r="C1561" t="s">
        <v>17243</v>
      </c>
      <c r="E1561" t="s">
        <v>15924</v>
      </c>
      <c r="F1561">
        <f>IF(ISBLANK('2O'!$L$22),"",'2O'!$L$22)</f>
        <v>0</v>
      </c>
    </row>
    <row r="1562" spans="2:6">
      <c r="B1562" t="str">
        <f>'2O'!$AE$24</f>
        <v>BMA4049WR</v>
      </c>
      <c r="C1562" t="s">
        <v>17244</v>
      </c>
      <c r="E1562" t="s">
        <v>15924</v>
      </c>
      <c r="F1562">
        <f>IF(ISBLANK('2O'!$E$24),"",'2O'!$E$24)</f>
        <v>0</v>
      </c>
    </row>
    <row r="1563" spans="2:6">
      <c r="B1563" t="str">
        <f>'2O'!$AF$24</f>
        <v>BMA4049WN</v>
      </c>
      <c r="C1563" t="s">
        <v>17245</v>
      </c>
      <c r="E1563" t="s">
        <v>15924</v>
      </c>
      <c r="F1563">
        <f>IF(ISBLANK('2O'!$F$24),"",'2O'!$F$24)</f>
        <v>0</v>
      </c>
    </row>
    <row r="1564" spans="2:6">
      <c r="B1564" t="str">
        <f>'2O'!$AG$24</f>
        <v>BMA4049WNK</v>
      </c>
      <c r="C1564" t="s">
        <v>17246</v>
      </c>
      <c r="E1564" t="s">
        <v>15924</v>
      </c>
      <c r="F1564">
        <f>IF(ISBLANK('2O'!$G$24),"",'2O'!$G$24)</f>
        <v>0</v>
      </c>
    </row>
    <row r="1565" spans="2:6">
      <c r="B1565" t="str">
        <f>'2O'!$AH$24</f>
        <v>BMA4049SG</v>
      </c>
      <c r="C1565" t="s">
        <v>17247</v>
      </c>
      <c r="E1565" t="s">
        <v>15924</v>
      </c>
      <c r="F1565">
        <f>IF(ISBLANK('2O'!$H$24),"",'2O'!$H$24)</f>
        <v>0</v>
      </c>
    </row>
    <row r="1566" spans="2:6">
      <c r="B1566" t="str">
        <f>'2O'!$AI$24</f>
        <v>BMA4049STTT</v>
      </c>
      <c r="C1566" t="s">
        <v>17248</v>
      </c>
      <c r="E1566" t="s">
        <v>15924</v>
      </c>
      <c r="F1566">
        <f>IF(ISBLANK('2O'!$I$24),"",'2O'!$I$24)</f>
        <v>0</v>
      </c>
    </row>
    <row r="1567" spans="2:6">
      <c r="B1567" t="str">
        <f>'2O'!$AJ$24</f>
        <v>BMA4049H</v>
      </c>
      <c r="C1567" t="s">
        <v>17249</v>
      </c>
      <c r="E1567" t="s">
        <v>15924</v>
      </c>
      <c r="F1567">
        <f>IF(ISBLANK('2O'!$J$24),"",'2O'!$J$24)</f>
        <v>0</v>
      </c>
    </row>
    <row r="1568" spans="2:6">
      <c r="B1568" t="str">
        <f>'2O'!$AK$24</f>
        <v>BMA4049NH</v>
      </c>
      <c r="C1568" t="s">
        <v>17250</v>
      </c>
      <c r="E1568" t="s">
        <v>15924</v>
      </c>
      <c r="F1568">
        <f>IF(ISBLANK('2O'!$K$24),"",'2O'!$K$24)</f>
        <v>0</v>
      </c>
    </row>
    <row r="1569" spans="2:6">
      <c r="B1569" t="str">
        <f>'2O'!$AL$24</f>
        <v>BMA4049CTOT</v>
      </c>
      <c r="C1569" t="s">
        <v>17251</v>
      </c>
      <c r="E1569" t="s">
        <v>15924</v>
      </c>
      <c r="F1569">
        <f>IF(ISBLANK('2O'!$L$24),"",'2O'!$L$24)</f>
        <v>0</v>
      </c>
    </row>
    <row r="1570" spans="2:6">
      <c r="B1570" t="str">
        <f>'2O'!$AE$27</f>
        <v>BMA4051WR</v>
      </c>
      <c r="C1570" t="s">
        <v>17252</v>
      </c>
      <c r="E1570" t="s">
        <v>15924</v>
      </c>
      <c r="F1570" t="str">
        <f>IF(ISBLANK('2O'!$E$27),"",'2O'!$E$27)</f>
        <v/>
      </c>
    </row>
    <row r="1571" spans="2:6">
      <c r="B1571" t="str">
        <f>'2O'!$AF$27</f>
        <v>BMA4051WN</v>
      </c>
      <c r="C1571" t="s">
        <v>17253</v>
      </c>
      <c r="E1571" t="s">
        <v>15924</v>
      </c>
      <c r="F1571" t="str">
        <f>IF(ISBLANK('2O'!$F$27),"",'2O'!$F$27)</f>
        <v/>
      </c>
    </row>
    <row r="1572" spans="2:6">
      <c r="B1572" t="str">
        <f>'2O'!$AG$27</f>
        <v>BMA4051WNK</v>
      </c>
      <c r="C1572" t="s">
        <v>17254</v>
      </c>
      <c r="E1572" t="s">
        <v>15924</v>
      </c>
      <c r="F1572" t="str">
        <f>IF(ISBLANK('2O'!$G$27),"",'2O'!$G$27)</f>
        <v/>
      </c>
    </row>
    <row r="1573" spans="2:6">
      <c r="B1573" t="str">
        <f>'2O'!$AH$27</f>
        <v>BMA4051SG</v>
      </c>
      <c r="C1573" t="s">
        <v>17255</v>
      </c>
      <c r="E1573" t="s">
        <v>15924</v>
      </c>
      <c r="F1573" t="str">
        <f>IF(ISBLANK('2O'!$H$27),"",'2O'!$H$27)</f>
        <v/>
      </c>
    </row>
    <row r="1574" spans="2:6">
      <c r="B1574" t="str">
        <f>'2O'!$AI$27</f>
        <v>BMA4051STTT</v>
      </c>
      <c r="C1574" t="s">
        <v>17256</v>
      </c>
      <c r="E1574" t="s">
        <v>15924</v>
      </c>
      <c r="F1574" t="str">
        <f>IF(ISBLANK('2O'!$I$27),"",'2O'!$I$27)</f>
        <v/>
      </c>
    </row>
    <row r="1575" spans="2:6">
      <c r="B1575" t="str">
        <f>'2O'!$AJ$27</f>
        <v>BMA4051H</v>
      </c>
      <c r="C1575" t="s">
        <v>17257</v>
      </c>
      <c r="E1575" t="s">
        <v>15924</v>
      </c>
      <c r="F1575" t="str">
        <f>IF(ISBLANK('2O'!$J$27),"",'2O'!$J$27)</f>
        <v/>
      </c>
    </row>
    <row r="1576" spans="2:6">
      <c r="B1576" t="str">
        <f>'2O'!$AK$27</f>
        <v>BMA4051NH</v>
      </c>
      <c r="C1576" t="s">
        <v>17258</v>
      </c>
      <c r="E1576" t="s">
        <v>15924</v>
      </c>
      <c r="F1576" t="str">
        <f>IF(ISBLANK('2O'!$K$27),"",'2O'!$K$27)</f>
        <v/>
      </c>
    </row>
    <row r="1577" spans="2:6">
      <c r="B1577" t="str">
        <f>'2O'!$AL$27</f>
        <v>BMA4051CTOT</v>
      </c>
      <c r="C1577" t="s">
        <v>17259</v>
      </c>
      <c r="E1577" t="s">
        <v>15924</v>
      </c>
      <c r="F1577">
        <f>IF(ISBLANK('2O'!$L$27),"",'2O'!$L$27)</f>
        <v>0</v>
      </c>
    </row>
    <row r="1578" spans="2:6">
      <c r="B1578" t="str">
        <f>'2O'!$AE$28</f>
        <v>BMA334WR</v>
      </c>
      <c r="C1578" t="s">
        <v>17260</v>
      </c>
      <c r="E1578" t="s">
        <v>15924</v>
      </c>
      <c r="F1578" t="str">
        <f>IF(ISBLANK('2O'!$E$28),"",'2O'!$E$28)</f>
        <v/>
      </c>
    </row>
    <row r="1579" spans="2:6">
      <c r="B1579" t="str">
        <f>'2O'!$AF$28</f>
        <v>BMA334WN</v>
      </c>
      <c r="C1579" t="s">
        <v>17261</v>
      </c>
      <c r="E1579" t="s">
        <v>15924</v>
      </c>
      <c r="F1579" t="str">
        <f>IF(ISBLANK('2O'!$F$28),"",'2O'!$F$28)</f>
        <v/>
      </c>
    </row>
    <row r="1580" spans="2:6">
      <c r="B1580" t="str">
        <f>'2O'!$AG$28</f>
        <v>BMA334WNK</v>
      </c>
      <c r="C1580" t="s">
        <v>17262</v>
      </c>
      <c r="E1580" t="s">
        <v>15924</v>
      </c>
      <c r="F1580" t="str">
        <f>IF(ISBLANK('2O'!$G$28),"",'2O'!$G$28)</f>
        <v/>
      </c>
    </row>
    <row r="1581" spans="2:6">
      <c r="B1581" t="str">
        <f>'2O'!$AH$28</f>
        <v>BMA334SG</v>
      </c>
      <c r="C1581" t="s">
        <v>17263</v>
      </c>
      <c r="E1581" t="s">
        <v>15924</v>
      </c>
      <c r="F1581" t="str">
        <f>IF(ISBLANK('2O'!$H$28),"",'2O'!$H$28)</f>
        <v/>
      </c>
    </row>
    <row r="1582" spans="2:6">
      <c r="B1582" t="str">
        <f>'2O'!$AI$28</f>
        <v>BMA334STTT</v>
      </c>
      <c r="C1582" t="s">
        <v>17264</v>
      </c>
      <c r="E1582" t="s">
        <v>15924</v>
      </c>
      <c r="F1582" t="str">
        <f>IF(ISBLANK('2O'!$I$28),"",'2O'!$I$28)</f>
        <v/>
      </c>
    </row>
    <row r="1583" spans="2:6">
      <c r="B1583" t="str">
        <f>'2O'!$AJ$28</f>
        <v>BMA334H</v>
      </c>
      <c r="C1583" t="s">
        <v>17265</v>
      </c>
      <c r="E1583" t="s">
        <v>15924</v>
      </c>
      <c r="F1583" t="str">
        <f>IF(ISBLANK('2O'!$J$28),"",'2O'!$J$28)</f>
        <v/>
      </c>
    </row>
    <row r="1584" spans="2:6">
      <c r="B1584" t="str">
        <f>'2O'!$AK$28</f>
        <v>BMA334NH</v>
      </c>
      <c r="C1584" t="s">
        <v>17266</v>
      </c>
      <c r="E1584" t="s">
        <v>15924</v>
      </c>
      <c r="F1584" t="str">
        <f>IF(ISBLANK('2O'!$K$28),"",'2O'!$K$28)</f>
        <v/>
      </c>
    </row>
    <row r="1585" spans="2:6">
      <c r="B1585" t="str">
        <f>'2O'!$AL$28</f>
        <v>BMA334CTOT</v>
      </c>
      <c r="C1585" t="s">
        <v>17267</v>
      </c>
      <c r="E1585" t="s">
        <v>15924</v>
      </c>
      <c r="F1585">
        <f>IF(ISBLANK('2O'!$L$28),"",'2O'!$L$28)</f>
        <v>0</v>
      </c>
    </row>
    <row r="1586" spans="2:6">
      <c r="B1586" t="str">
        <f>'2O'!$AE$29</f>
        <v>BMA4052WR</v>
      </c>
      <c r="C1586" t="s">
        <v>17268</v>
      </c>
      <c r="E1586" t="s">
        <v>15924</v>
      </c>
      <c r="F1586">
        <f>IF(ISBLANK('2O'!$E$29),"",'2O'!$E$29)</f>
        <v>0</v>
      </c>
    </row>
    <row r="1587" spans="2:6">
      <c r="B1587" t="str">
        <f>'2O'!$AF$29</f>
        <v>BMA4052WN</v>
      </c>
      <c r="C1587" t="s">
        <v>17269</v>
      </c>
      <c r="E1587" t="s">
        <v>15924</v>
      </c>
      <c r="F1587">
        <f>IF(ISBLANK('2O'!$F$29),"",'2O'!$F$29)</f>
        <v>0</v>
      </c>
    </row>
    <row r="1588" spans="2:6">
      <c r="B1588" t="str">
        <f>'2O'!$AG$29</f>
        <v>BMA4052WNK</v>
      </c>
      <c r="C1588" t="s">
        <v>17270</v>
      </c>
      <c r="E1588" t="s">
        <v>15924</v>
      </c>
      <c r="F1588">
        <f>IF(ISBLANK('2O'!$G$29),"",'2O'!$G$29)</f>
        <v>0</v>
      </c>
    </row>
    <row r="1589" spans="2:6">
      <c r="B1589" t="str">
        <f>'2O'!$AH$29</f>
        <v>BMA4052SG</v>
      </c>
      <c r="C1589" t="s">
        <v>17271</v>
      </c>
      <c r="E1589" t="s">
        <v>15924</v>
      </c>
      <c r="F1589">
        <f>IF(ISBLANK('2O'!$H$29),"",'2O'!$H$29)</f>
        <v>0</v>
      </c>
    </row>
    <row r="1590" spans="2:6">
      <c r="B1590" t="str">
        <f>'2O'!$AI$29</f>
        <v>BMA4052STTT</v>
      </c>
      <c r="C1590" t="s">
        <v>17272</v>
      </c>
      <c r="E1590" t="s">
        <v>15924</v>
      </c>
      <c r="F1590">
        <f>IF(ISBLANK('2O'!$I$29),"",'2O'!$I$29)</f>
        <v>0</v>
      </c>
    </row>
    <row r="1591" spans="2:6">
      <c r="B1591" t="str">
        <f>'2O'!$AJ$29</f>
        <v>BMA4052H</v>
      </c>
      <c r="C1591" t="s">
        <v>17273</v>
      </c>
      <c r="E1591" t="s">
        <v>15924</v>
      </c>
      <c r="F1591">
        <f>IF(ISBLANK('2O'!$J$29),"",'2O'!$J$29)</f>
        <v>0</v>
      </c>
    </row>
    <row r="1592" spans="2:6">
      <c r="B1592" t="str">
        <f>'2O'!$AK$29</f>
        <v>BMA4052NH</v>
      </c>
      <c r="C1592" t="s">
        <v>17274</v>
      </c>
      <c r="E1592" t="s">
        <v>15924</v>
      </c>
      <c r="F1592">
        <f>IF(ISBLANK('2O'!$K$29),"",'2O'!$K$29)</f>
        <v>0</v>
      </c>
    </row>
    <row r="1593" spans="2:6">
      <c r="B1593" t="str">
        <f>'2O'!$AL$29</f>
        <v>BMA4052CTOT</v>
      </c>
      <c r="C1593" t="s">
        <v>17275</v>
      </c>
      <c r="E1593" t="s">
        <v>15924</v>
      </c>
      <c r="F1593">
        <f>IF(ISBLANK('2O'!$L$29),"",'2O'!$L$29)</f>
        <v>0</v>
      </c>
    </row>
    <row r="1594" spans="2:6">
      <c r="B1594" t="str">
        <f>'4C SBB'!$AJ$9</f>
        <v>B0139FDWR</v>
      </c>
      <c r="C1594" t="s">
        <v>17276</v>
      </c>
      <c r="E1594" t="s">
        <v>15924</v>
      </c>
      <c r="F1594" t="str">
        <f>IF(ISBLANK('4C SBB'!$E$9),"",'4C SBB'!$E$9)</f>
        <v/>
      </c>
    </row>
    <row r="1595" spans="2:6">
      <c r="B1595" t="str">
        <f>'4C SBB'!$AK$9</f>
        <v>B0139FDWNP</v>
      </c>
      <c r="C1595" t="s">
        <v>17277</v>
      </c>
      <c r="E1595" t="s">
        <v>15924</v>
      </c>
      <c r="F1595" t="str">
        <f>IF(ISBLANK('4C SBB'!$F$9),"",'4C SBB'!$F$9)</f>
        <v/>
      </c>
    </row>
    <row r="1596" spans="2:6">
      <c r="B1596" t="str">
        <f>'4C SBB'!$AL$9</f>
        <v>B0139FDWWNP</v>
      </c>
      <c r="C1596" t="s">
        <v>17278</v>
      </c>
      <c r="E1596" t="s">
        <v>15924</v>
      </c>
      <c r="F1596" t="str">
        <f>IF(ISBLANK('4C SBB'!$G$9),"",'4C SBB'!$G$9)</f>
        <v/>
      </c>
    </row>
    <row r="1597" spans="2:6">
      <c r="B1597" t="str">
        <f>'4C SBB'!$AM$9</f>
        <v>B0139FDBIO</v>
      </c>
      <c r="C1597" t="s">
        <v>17279</v>
      </c>
      <c r="E1597" t="s">
        <v>15924</v>
      </c>
      <c r="F1597" t="str">
        <f>IF(ISBLANK('4C SBB'!$H$9),"",'4C SBB'!$H$9)</f>
        <v/>
      </c>
    </row>
    <row r="1598" spans="2:6">
      <c r="B1598" t="str">
        <f>'4C SBB'!$AN$9</f>
        <v>B0139FDTTTH</v>
      </c>
      <c r="C1598" t="s">
        <v>17280</v>
      </c>
      <c r="E1598" t="s">
        <v>15924</v>
      </c>
      <c r="F1598" t="str">
        <f>IF(ISBLANK('4C SBB'!$I$9),"",'4C SBB'!$I$9)</f>
        <v/>
      </c>
    </row>
    <row r="1599" spans="2:6">
      <c r="B1599" t="str">
        <f>'4C SBB'!$AO$9</f>
        <v>B0139FDCWR</v>
      </c>
      <c r="C1599" t="s">
        <v>17281</v>
      </c>
      <c r="E1599" t="s">
        <v>15924</v>
      </c>
      <c r="F1599" t="str">
        <f>IF(ISBLANK('4C SBB'!$J$9),"",'4C SBB'!$J$9)</f>
        <v/>
      </c>
    </row>
    <row r="1600" spans="2:6">
      <c r="B1600" t="str">
        <f>'4C SBB'!$AP$9</f>
        <v>B0139FDCWNP</v>
      </c>
      <c r="C1600" t="s">
        <v>17282</v>
      </c>
      <c r="E1600" t="s">
        <v>15924</v>
      </c>
      <c r="F1600" t="str">
        <f>IF(ISBLANK('4C SBB'!$K$9),"",'4C SBB'!$K$9)</f>
        <v/>
      </c>
    </row>
    <row r="1601" spans="2:6">
      <c r="B1601" t="str">
        <f>'4C SBB'!$AQ$9</f>
        <v>B0139FDCWWNP</v>
      </c>
      <c r="C1601" t="s">
        <v>17283</v>
      </c>
      <c r="E1601" t="s">
        <v>15924</v>
      </c>
      <c r="F1601" t="str">
        <f>IF(ISBLANK('4C SBB'!$L$9),"",'4C SBB'!$L$9)</f>
        <v/>
      </c>
    </row>
    <row r="1602" spans="2:6">
      <c r="B1602" t="str">
        <f>'4C SBB'!$AR$9</f>
        <v>B0139FDCBIO</v>
      </c>
      <c r="C1602" t="s">
        <v>17284</v>
      </c>
      <c r="E1602" t="s">
        <v>15924</v>
      </c>
      <c r="F1602" t="str">
        <f>IF(ISBLANK('4C SBB'!$M$9),"",'4C SBB'!$M$9)</f>
        <v/>
      </c>
    </row>
    <row r="1603" spans="2:6">
      <c r="B1603" t="str">
        <f>'4C SBB'!$AS$9</f>
        <v>B0139FDCTTTH</v>
      </c>
      <c r="C1603" t="s">
        <v>17285</v>
      </c>
      <c r="E1603" t="s">
        <v>15924</v>
      </c>
      <c r="F1603" t="str">
        <f>IF(ISBLANK('4C SBB'!$N$9),"",'4C SBB'!$N$9)</f>
        <v/>
      </c>
    </row>
    <row r="1604" spans="2:6">
      <c r="B1604" t="str">
        <f>'4C SBB'!$AJ$10</f>
        <v>B0140ACWR</v>
      </c>
      <c r="C1604" t="s">
        <v>17286</v>
      </c>
      <c r="E1604" t="s">
        <v>15924</v>
      </c>
      <c r="F1604" t="str">
        <f>IF(ISBLANK('4C SBB'!$E$10),"",'4C SBB'!$E$10)</f>
        <v/>
      </c>
    </row>
    <row r="1605" spans="2:6">
      <c r="B1605" t="str">
        <f>'4C SBB'!$AK$10</f>
        <v>B0140ACWNP</v>
      </c>
      <c r="C1605" t="s">
        <v>17287</v>
      </c>
      <c r="E1605" t="s">
        <v>15924</v>
      </c>
      <c r="F1605" t="str">
        <f>IF(ISBLANK('4C SBB'!$F$10),"",'4C SBB'!$F$10)</f>
        <v/>
      </c>
    </row>
    <row r="1606" spans="2:6">
      <c r="B1606" t="str">
        <f>'4C SBB'!$AL$10</f>
        <v>B0140ACWWNP</v>
      </c>
      <c r="C1606" t="s">
        <v>17288</v>
      </c>
      <c r="E1606" t="s">
        <v>15924</v>
      </c>
      <c r="F1606" t="str">
        <f>IF(ISBLANK('4C SBB'!$G$10),"",'4C SBB'!$G$10)</f>
        <v/>
      </c>
    </row>
    <row r="1607" spans="2:6">
      <c r="B1607" t="str">
        <f>'4C SBB'!$AM$10</f>
        <v>B0140ACBIO</v>
      </c>
      <c r="C1607" t="s">
        <v>17289</v>
      </c>
      <c r="E1607" t="s">
        <v>15924</v>
      </c>
      <c r="F1607" t="str">
        <f>IF(ISBLANK('4C SBB'!$H$10),"",'4C SBB'!$H$10)</f>
        <v/>
      </c>
    </row>
    <row r="1608" spans="2:6">
      <c r="B1608" t="str">
        <f>'4C SBB'!$AN$10</f>
        <v>B0140ACTTTH</v>
      </c>
      <c r="C1608" t="s">
        <v>17290</v>
      </c>
      <c r="E1608" t="s">
        <v>15924</v>
      </c>
      <c r="F1608" t="str">
        <f>IF(ISBLANK('4C SBB'!$I$10),"",'4C SBB'!$I$10)</f>
        <v/>
      </c>
    </row>
    <row r="1609" spans="2:6">
      <c r="B1609" t="str">
        <f>'4C SBB'!$AO$10</f>
        <v>B0140ACCWR</v>
      </c>
      <c r="C1609" t="s">
        <v>17291</v>
      </c>
      <c r="E1609" t="s">
        <v>15924</v>
      </c>
      <c r="F1609" t="str">
        <f>IF(ISBLANK('4C SBB'!$J$10),"",'4C SBB'!$J$10)</f>
        <v/>
      </c>
    </row>
    <row r="1610" spans="2:6">
      <c r="B1610" t="str">
        <f>'4C SBB'!$AP$10</f>
        <v>B0140ACCWNP</v>
      </c>
      <c r="C1610" t="s">
        <v>17292</v>
      </c>
      <c r="E1610" t="s">
        <v>15924</v>
      </c>
      <c r="F1610" t="str">
        <f>IF(ISBLANK('4C SBB'!$K$10),"",'4C SBB'!$K$10)</f>
        <v/>
      </c>
    </row>
    <row r="1611" spans="2:6">
      <c r="B1611" t="str">
        <f>'4C SBB'!$AQ$10</f>
        <v>B0140ACCWWNP</v>
      </c>
      <c r="C1611" t="s">
        <v>17293</v>
      </c>
      <c r="E1611" t="s">
        <v>15924</v>
      </c>
      <c r="F1611" t="str">
        <f>IF(ISBLANK('4C SBB'!$L$10),"",'4C SBB'!$L$10)</f>
        <v/>
      </c>
    </row>
    <row r="1612" spans="2:6">
      <c r="B1612" t="str">
        <f>'4C SBB'!$AR$10</f>
        <v>B0140ACCBIO</v>
      </c>
      <c r="C1612" t="s">
        <v>17294</v>
      </c>
      <c r="E1612" t="s">
        <v>15924</v>
      </c>
      <c r="F1612" t="str">
        <f>IF(ISBLANK('4C SBB'!$M$10),"",'4C SBB'!$M$10)</f>
        <v/>
      </c>
    </row>
    <row r="1613" spans="2:6">
      <c r="B1613" t="str">
        <f>'4C SBB'!$AS$10</f>
        <v>B0140ACCTTTH</v>
      </c>
      <c r="C1613" t="s">
        <v>17295</v>
      </c>
      <c r="E1613" t="s">
        <v>15924</v>
      </c>
      <c r="F1613" t="str">
        <f>IF(ISBLANK('4C SBB'!$N$10),"",'4C SBB'!$N$10)</f>
        <v/>
      </c>
    </row>
    <row r="1614" spans="2:6">
      <c r="B1614" t="str">
        <f>'4C SBB'!$AJ$11</f>
        <v>B0141TEWR</v>
      </c>
      <c r="C1614" t="s">
        <v>17296</v>
      </c>
      <c r="E1614" t="s">
        <v>15924</v>
      </c>
      <c r="F1614" t="str">
        <f>IF(ISBLANK('4C SBB'!$E$11),"",'4C SBB'!$E$11)</f>
        <v/>
      </c>
    </row>
    <row r="1615" spans="2:6">
      <c r="B1615" t="str">
        <f>'4C SBB'!$AK$11</f>
        <v>B0141TEWNP</v>
      </c>
      <c r="C1615" t="s">
        <v>17297</v>
      </c>
      <c r="E1615" t="s">
        <v>15924</v>
      </c>
      <c r="F1615" t="str">
        <f>IF(ISBLANK('4C SBB'!$F$11),"",'4C SBB'!$F$11)</f>
        <v/>
      </c>
    </row>
    <row r="1616" spans="2:6">
      <c r="B1616" t="str">
        <f>'4C SBB'!$AL$11</f>
        <v>B0141TEWWNP</v>
      </c>
      <c r="C1616" t="s">
        <v>17298</v>
      </c>
      <c r="E1616" t="s">
        <v>15924</v>
      </c>
      <c r="F1616" t="str">
        <f>IF(ISBLANK('4C SBB'!$G$11),"",'4C SBB'!$G$11)</f>
        <v/>
      </c>
    </row>
    <row r="1617" spans="2:6">
      <c r="B1617" t="str">
        <f>'4C SBB'!$AM$11</f>
        <v>B0141TEBIO</v>
      </c>
      <c r="C1617" t="s">
        <v>17299</v>
      </c>
      <c r="E1617" t="s">
        <v>15924</v>
      </c>
      <c r="F1617" t="str">
        <f>IF(ISBLANK('4C SBB'!$H$11),"",'4C SBB'!$H$11)</f>
        <v/>
      </c>
    </row>
    <row r="1618" spans="2:6">
      <c r="B1618" t="str">
        <f>'4C SBB'!$AN$11</f>
        <v>B0141TETTTH</v>
      </c>
      <c r="C1618" t="s">
        <v>17300</v>
      </c>
      <c r="E1618" t="s">
        <v>15924</v>
      </c>
      <c r="F1618" t="str">
        <f>IF(ISBLANK('4C SBB'!$I$11),"",'4C SBB'!$I$11)</f>
        <v/>
      </c>
    </row>
    <row r="1619" spans="2:6">
      <c r="B1619" t="str">
        <f>'4C SBB'!$AO$11</f>
        <v>B0141TECWR</v>
      </c>
      <c r="C1619" t="s">
        <v>17301</v>
      </c>
      <c r="E1619" t="s">
        <v>15924</v>
      </c>
      <c r="F1619" t="str">
        <f>IF(ISBLANK('4C SBB'!$J$11),"",'4C SBB'!$J$11)</f>
        <v/>
      </c>
    </row>
    <row r="1620" spans="2:6">
      <c r="B1620" t="str">
        <f>'4C SBB'!$AP$11</f>
        <v>B0141TECWNP</v>
      </c>
      <c r="C1620" t="s">
        <v>17302</v>
      </c>
      <c r="E1620" t="s">
        <v>15924</v>
      </c>
      <c r="F1620" t="str">
        <f>IF(ISBLANK('4C SBB'!$K$11),"",'4C SBB'!$K$11)</f>
        <v/>
      </c>
    </row>
    <row r="1621" spans="2:6">
      <c r="B1621" t="str">
        <f>'4C SBB'!$AQ$11</f>
        <v>B0141TECWWNP</v>
      </c>
      <c r="C1621" t="s">
        <v>17303</v>
      </c>
      <c r="E1621" t="s">
        <v>15924</v>
      </c>
      <c r="F1621" t="str">
        <f>IF(ISBLANK('4C SBB'!$L$11),"",'4C SBB'!$L$11)</f>
        <v/>
      </c>
    </row>
    <row r="1622" spans="2:6">
      <c r="B1622" t="str">
        <f>'4C SBB'!$AR$11</f>
        <v>B0141TECBIO</v>
      </c>
      <c r="C1622" t="s">
        <v>17304</v>
      </c>
      <c r="E1622" t="s">
        <v>15924</v>
      </c>
      <c r="F1622" t="str">
        <f>IF(ISBLANK('4C SBB'!$M$11),"",'4C SBB'!$M$11)</f>
        <v/>
      </c>
    </row>
    <row r="1623" spans="2:6">
      <c r="B1623" t="str">
        <f>'4C SBB'!$AS$11</f>
        <v>B0141TECTTTH</v>
      </c>
      <c r="C1623" t="s">
        <v>17305</v>
      </c>
      <c r="E1623" t="s">
        <v>15924</v>
      </c>
      <c r="F1623" t="str">
        <f>IF(ISBLANK('4C SBB'!$N$11),"",'4C SBB'!$N$11)</f>
        <v/>
      </c>
    </row>
    <row r="1624" spans="2:6">
      <c r="B1624" t="str">
        <f>'4C SBB'!$AJ$12</f>
        <v>B0142DCWR</v>
      </c>
      <c r="C1624" t="s">
        <v>17306</v>
      </c>
      <c r="E1624" t="s">
        <v>15924</v>
      </c>
      <c r="F1624" t="str">
        <f>IF(ISBLANK('4C SBB'!$E$12),"",'4C SBB'!$E$12)</f>
        <v/>
      </c>
    </row>
    <row r="1625" spans="2:6">
      <c r="B1625" t="str">
        <f>'4C SBB'!$AK$12</f>
        <v>B0142DCWNP</v>
      </c>
      <c r="C1625" t="s">
        <v>17307</v>
      </c>
      <c r="E1625" t="s">
        <v>15924</v>
      </c>
      <c r="F1625" t="str">
        <f>IF(ISBLANK('4C SBB'!$F$12),"",'4C SBB'!$F$12)</f>
        <v/>
      </c>
    </row>
    <row r="1626" spans="2:6">
      <c r="B1626" t="str">
        <f>'4C SBB'!$AL$12</f>
        <v>B0142DCWWNP</v>
      </c>
      <c r="C1626" t="s">
        <v>17308</v>
      </c>
      <c r="E1626" t="s">
        <v>15924</v>
      </c>
      <c r="F1626" t="str">
        <f>IF(ISBLANK('4C SBB'!$G$12),"",'4C SBB'!$G$12)</f>
        <v/>
      </c>
    </row>
    <row r="1627" spans="2:6">
      <c r="B1627" t="str">
        <f>'4C SBB'!$AM$12</f>
        <v>B0142DCBIO</v>
      </c>
      <c r="C1627" t="s">
        <v>17309</v>
      </c>
      <c r="E1627" t="s">
        <v>15924</v>
      </c>
      <c r="F1627" t="str">
        <f>IF(ISBLANK('4C SBB'!$H$12),"",'4C SBB'!$H$12)</f>
        <v/>
      </c>
    </row>
    <row r="1628" spans="2:6">
      <c r="B1628" t="str">
        <f>'4C SBB'!$AN$12</f>
        <v>B0142DCTTTH</v>
      </c>
      <c r="C1628" t="s">
        <v>17310</v>
      </c>
      <c r="E1628" t="s">
        <v>15924</v>
      </c>
      <c r="F1628" t="str">
        <f>IF(ISBLANK('4C SBB'!$I$12),"",'4C SBB'!$I$12)</f>
        <v/>
      </c>
    </row>
    <row r="1629" spans="2:6">
      <c r="B1629" t="str">
        <f>'4C SBB'!$AO$12</f>
        <v>B0142DCCWR</v>
      </c>
      <c r="C1629" t="s">
        <v>17311</v>
      </c>
      <c r="E1629" t="s">
        <v>15924</v>
      </c>
      <c r="F1629" t="str">
        <f>IF(ISBLANK('4C SBB'!$J$12),"",'4C SBB'!$J$12)</f>
        <v/>
      </c>
    </row>
    <row r="1630" spans="2:6">
      <c r="B1630" t="str">
        <f>'4C SBB'!$AP$12</f>
        <v>B0142DCCWNP</v>
      </c>
      <c r="C1630" t="s">
        <v>17312</v>
      </c>
      <c r="E1630" t="s">
        <v>15924</v>
      </c>
      <c r="F1630" t="str">
        <f>IF(ISBLANK('4C SBB'!$K$12),"",'4C SBB'!$K$12)</f>
        <v/>
      </c>
    </row>
    <row r="1631" spans="2:6">
      <c r="B1631" t="str">
        <f>'4C SBB'!$AQ$12</f>
        <v>B0142DCCWWNP</v>
      </c>
      <c r="C1631" t="s">
        <v>17313</v>
      </c>
      <c r="E1631" t="s">
        <v>15924</v>
      </c>
      <c r="F1631" t="str">
        <f>IF(ISBLANK('4C SBB'!$L$12),"",'4C SBB'!$L$12)</f>
        <v/>
      </c>
    </row>
    <row r="1632" spans="2:6">
      <c r="B1632" t="str">
        <f>'4C SBB'!$AR$12</f>
        <v>B0142DCCBIO</v>
      </c>
      <c r="C1632" t="s">
        <v>17314</v>
      </c>
      <c r="E1632" t="s">
        <v>15924</v>
      </c>
      <c r="F1632" t="str">
        <f>IF(ISBLANK('4C SBB'!$M$12),"",'4C SBB'!$M$12)</f>
        <v/>
      </c>
    </row>
    <row r="1633" spans="2:6">
      <c r="B1633" t="str">
        <f>'4C SBB'!$AS$12</f>
        <v>B0142DCCTTTH</v>
      </c>
      <c r="C1633" t="s">
        <v>17315</v>
      </c>
      <c r="E1633" t="s">
        <v>15924</v>
      </c>
      <c r="F1633" t="str">
        <f>IF(ISBLANK('4C SBB'!$N$12),"",'4C SBB'!$N$12)</f>
        <v/>
      </c>
    </row>
    <row r="1634" spans="2:6">
      <c r="B1634" t="str">
        <f>'4C SBB'!$AJ$13</f>
        <v>B0143TAWR</v>
      </c>
      <c r="C1634" t="s">
        <v>17316</v>
      </c>
      <c r="E1634" t="s">
        <v>15924</v>
      </c>
      <c r="F1634">
        <f>IF(ISBLANK('4C SBB'!$E$13),"",'4C SBB'!$E$13)</f>
        <v>0</v>
      </c>
    </row>
    <row r="1635" spans="2:6">
      <c r="B1635" t="str">
        <f>'4C SBB'!$AK$13</f>
        <v>B0143TAWNP</v>
      </c>
      <c r="C1635" t="s">
        <v>17317</v>
      </c>
      <c r="E1635" t="s">
        <v>15924</v>
      </c>
      <c r="F1635">
        <f>IF(ISBLANK('4C SBB'!$F$13),"",'4C SBB'!$F$13)</f>
        <v>0</v>
      </c>
    </row>
    <row r="1636" spans="2:6">
      <c r="B1636" t="str">
        <f>'4C SBB'!$AL$13</f>
        <v>B0143TAWWNP</v>
      </c>
      <c r="C1636" t="s">
        <v>17318</v>
      </c>
      <c r="E1636" t="s">
        <v>15924</v>
      </c>
      <c r="F1636">
        <f>IF(ISBLANK('4C SBB'!$G$13),"",'4C SBB'!$G$13)</f>
        <v>0</v>
      </c>
    </row>
    <row r="1637" spans="2:6">
      <c r="B1637" t="str">
        <f>'4C SBB'!$AM$13</f>
        <v>B0143TABIO</v>
      </c>
      <c r="C1637" t="s">
        <v>17319</v>
      </c>
      <c r="E1637" t="s">
        <v>15924</v>
      </c>
      <c r="F1637">
        <f>IF(ISBLANK('4C SBB'!$H$13),"",'4C SBB'!$H$13)</f>
        <v>0</v>
      </c>
    </row>
    <row r="1638" spans="2:6">
      <c r="B1638" t="str">
        <f>'4C SBB'!$AN$13</f>
        <v>B0143TATTTH</v>
      </c>
      <c r="C1638" t="s">
        <v>17320</v>
      </c>
      <c r="E1638" t="s">
        <v>15924</v>
      </c>
      <c r="F1638">
        <f>IF(ISBLANK('4C SBB'!$I$13),"",'4C SBB'!$I$13)</f>
        <v>0</v>
      </c>
    </row>
    <row r="1639" spans="2:6">
      <c r="B1639" t="str">
        <f>'4C SBB'!$AO$13</f>
        <v>B0143TACWR</v>
      </c>
      <c r="C1639" t="s">
        <v>17321</v>
      </c>
      <c r="E1639" t="s">
        <v>15924</v>
      </c>
      <c r="F1639">
        <f>IF(ISBLANK('4C SBB'!$J$13),"",'4C SBB'!$J$13)</f>
        <v>0</v>
      </c>
    </row>
    <row r="1640" spans="2:6">
      <c r="B1640" t="str">
        <f>'4C SBB'!$AP$13</f>
        <v>B0143TACWNP</v>
      </c>
      <c r="C1640" t="s">
        <v>17322</v>
      </c>
      <c r="E1640" t="s">
        <v>15924</v>
      </c>
      <c r="F1640">
        <f>IF(ISBLANK('4C SBB'!$K$13),"",'4C SBB'!$K$13)</f>
        <v>0</v>
      </c>
    </row>
    <row r="1641" spans="2:6">
      <c r="B1641" t="str">
        <f>'4C SBB'!$AQ$13</f>
        <v>B0143TACWWNP</v>
      </c>
      <c r="C1641" t="s">
        <v>17323</v>
      </c>
      <c r="E1641" t="s">
        <v>15924</v>
      </c>
      <c r="F1641">
        <f>IF(ISBLANK('4C SBB'!$L$13),"",'4C SBB'!$L$13)</f>
        <v>0</v>
      </c>
    </row>
    <row r="1642" spans="2:6">
      <c r="B1642" t="str">
        <f>'4C SBB'!$AR$13</f>
        <v>B0143TACBIO</v>
      </c>
      <c r="C1642" t="s">
        <v>17324</v>
      </c>
      <c r="E1642" t="s">
        <v>15924</v>
      </c>
      <c r="F1642">
        <f>IF(ISBLANK('4C SBB'!$M$13),"",'4C SBB'!$M$13)</f>
        <v>0</v>
      </c>
    </row>
    <row r="1643" spans="2:6">
      <c r="B1643" t="str">
        <f>'4C SBB'!$AS$13</f>
        <v>B0143TACTTTH</v>
      </c>
      <c r="C1643" t="s">
        <v>17325</v>
      </c>
      <c r="E1643" t="s">
        <v>15924</v>
      </c>
      <c r="F1643">
        <f>IF(ISBLANK('4C SBB'!$N$13),"",'4C SBB'!$N$13)</f>
        <v>0</v>
      </c>
    </row>
    <row r="1644" spans="2:6">
      <c r="B1644" t="str">
        <f>'4C SBB'!$AJ$14</f>
        <v>B0144VRWR</v>
      </c>
      <c r="C1644" t="s">
        <v>17326</v>
      </c>
      <c r="E1644" t="s">
        <v>15924</v>
      </c>
      <c r="F1644">
        <f>IF(ISBLANK('4C SBB'!$E$14),"",'4C SBB'!$E$14)</f>
        <v>0</v>
      </c>
    </row>
    <row r="1645" spans="2:6">
      <c r="B1645" t="str">
        <f>'4C SBB'!$AK$14</f>
        <v>B0144VRWNP</v>
      </c>
      <c r="C1645" t="s">
        <v>17327</v>
      </c>
      <c r="E1645" t="s">
        <v>15924</v>
      </c>
      <c r="F1645">
        <f>IF(ISBLANK('4C SBB'!$F$14),"",'4C SBB'!$F$14)</f>
        <v>0</v>
      </c>
    </row>
    <row r="1646" spans="2:6">
      <c r="B1646" t="str">
        <f>'4C SBB'!$AL$14</f>
        <v>B0144VRWWNP</v>
      </c>
      <c r="C1646" t="s">
        <v>17328</v>
      </c>
      <c r="E1646" t="s">
        <v>15924</v>
      </c>
      <c r="F1646">
        <f>IF(ISBLANK('4C SBB'!$G$14),"",'4C SBB'!$G$14)</f>
        <v>0</v>
      </c>
    </row>
    <row r="1647" spans="2:6">
      <c r="B1647" t="str">
        <f>'4C SBB'!$AM$14</f>
        <v>B0144VRBIO</v>
      </c>
      <c r="C1647" t="s">
        <v>17329</v>
      </c>
      <c r="E1647" t="s">
        <v>15924</v>
      </c>
      <c r="F1647">
        <f>IF(ISBLANK('4C SBB'!$H$14),"",'4C SBB'!$H$14)</f>
        <v>0</v>
      </c>
    </row>
    <row r="1648" spans="2:6">
      <c r="B1648" t="str">
        <f>'4C SBB'!$AN$14</f>
        <v>B0144VRTTTH</v>
      </c>
      <c r="C1648" t="s">
        <v>17330</v>
      </c>
      <c r="E1648" t="s">
        <v>15924</v>
      </c>
      <c r="F1648">
        <f>IF(ISBLANK('4C SBB'!$I$14),"",'4C SBB'!$I$14)</f>
        <v>0</v>
      </c>
    </row>
    <row r="1649" spans="2:6">
      <c r="B1649" t="str">
        <f>'4C SBB'!$AO$14</f>
        <v>B0144VRCWR</v>
      </c>
      <c r="C1649" t="s">
        <v>17331</v>
      </c>
      <c r="E1649" t="s">
        <v>15924</v>
      </c>
      <c r="F1649">
        <f>IF(ISBLANK('4C SBB'!$J$14),"",'4C SBB'!$J$14)</f>
        <v>0</v>
      </c>
    </row>
    <row r="1650" spans="2:6">
      <c r="B1650" t="str">
        <f>'4C SBB'!$AP$14</f>
        <v>B0144VRCWNP</v>
      </c>
      <c r="C1650" t="s">
        <v>17332</v>
      </c>
      <c r="E1650" t="s">
        <v>15924</v>
      </c>
      <c r="F1650">
        <f>IF(ISBLANK('4C SBB'!$K$14),"",'4C SBB'!$K$14)</f>
        <v>0</v>
      </c>
    </row>
    <row r="1651" spans="2:6">
      <c r="B1651" t="str">
        <f>'4C SBB'!$AQ$14</f>
        <v>B0144VRCWWNP</v>
      </c>
      <c r="C1651" t="s">
        <v>17333</v>
      </c>
      <c r="E1651" t="s">
        <v>15924</v>
      </c>
      <c r="F1651">
        <f>IF(ISBLANK('4C SBB'!$L$14),"",'4C SBB'!$L$14)</f>
        <v>0</v>
      </c>
    </row>
    <row r="1652" spans="2:6">
      <c r="B1652" t="str">
        <f>'4C SBB'!$AR$14</f>
        <v>B0144VRCBIO</v>
      </c>
      <c r="C1652" t="s">
        <v>17334</v>
      </c>
      <c r="E1652" t="s">
        <v>15924</v>
      </c>
      <c r="F1652">
        <f>IF(ISBLANK('4C SBB'!$M$14),"",'4C SBB'!$M$14)</f>
        <v>0</v>
      </c>
    </row>
    <row r="1653" spans="2:6">
      <c r="B1653" t="str">
        <f>'4C SBB'!$AS$14</f>
        <v>B0144VRCTTTH</v>
      </c>
      <c r="C1653" t="s">
        <v>17335</v>
      </c>
      <c r="E1653" t="s">
        <v>15924</v>
      </c>
      <c r="F1653">
        <f>IF(ISBLANK('4C SBB'!$N$14),"",'4C SBB'!$N$14)</f>
        <v>0</v>
      </c>
    </row>
    <row r="1654" spans="2:6">
      <c r="B1654" t="str">
        <f>'4C SBB'!$AJ$15</f>
        <v>B0145VTWR</v>
      </c>
      <c r="C1654" t="s">
        <v>17336</v>
      </c>
      <c r="E1654" t="s">
        <v>15924</v>
      </c>
      <c r="F1654" t="str">
        <f>IF(ISBLANK('4C SBB'!$E$15),"",'4C SBB'!$E$15)</f>
        <v/>
      </c>
    </row>
    <row r="1655" spans="2:6">
      <c r="B1655" t="str">
        <f>'4C SBB'!$AK$15</f>
        <v>B0145VTWNP</v>
      </c>
      <c r="C1655" t="s">
        <v>17337</v>
      </c>
      <c r="E1655" t="s">
        <v>15924</v>
      </c>
      <c r="F1655" t="str">
        <f>IF(ISBLANK('4C SBB'!$F$15),"",'4C SBB'!$F$15)</f>
        <v/>
      </c>
    </row>
    <row r="1656" spans="2:6">
      <c r="B1656" t="str">
        <f>'4C SBB'!$AL$15</f>
        <v>B0145VTWWNP</v>
      </c>
      <c r="C1656" t="s">
        <v>17338</v>
      </c>
      <c r="E1656" t="s">
        <v>15924</v>
      </c>
      <c r="F1656" t="str">
        <f>IF(ISBLANK('4C SBB'!$G$15),"",'4C SBB'!$G$15)</f>
        <v/>
      </c>
    </row>
    <row r="1657" spans="2:6">
      <c r="B1657" t="str">
        <f>'4C SBB'!$AM$15</f>
        <v>B0145VTBIO</v>
      </c>
      <c r="C1657" t="s">
        <v>17339</v>
      </c>
      <c r="E1657" t="s">
        <v>15924</v>
      </c>
      <c r="F1657" t="str">
        <f>IF(ISBLANK('4C SBB'!$H$15),"",'4C SBB'!$H$15)</f>
        <v/>
      </c>
    </row>
    <row r="1658" spans="2:6">
      <c r="B1658" t="str">
        <f>'4C SBB'!$AN$15</f>
        <v>B0145VTTTTH</v>
      </c>
      <c r="C1658" t="s">
        <v>17340</v>
      </c>
      <c r="E1658" t="s">
        <v>15924</v>
      </c>
      <c r="F1658" t="str">
        <f>IF(ISBLANK('4C SBB'!$I$15),"",'4C SBB'!$I$15)</f>
        <v/>
      </c>
    </row>
    <row r="1659" spans="2:6">
      <c r="B1659" t="str">
        <f>'4C SBB'!$AO$15</f>
        <v>B0145VTCWR</v>
      </c>
      <c r="C1659" t="s">
        <v>17341</v>
      </c>
      <c r="E1659" t="s">
        <v>15924</v>
      </c>
      <c r="F1659" t="str">
        <f>IF(ISBLANK('4C SBB'!$J$15),"",'4C SBB'!$J$15)</f>
        <v/>
      </c>
    </row>
    <row r="1660" spans="2:6">
      <c r="B1660" t="str">
        <f>'4C SBB'!$AP$15</f>
        <v>B0145VTCWNP</v>
      </c>
      <c r="C1660" t="s">
        <v>17342</v>
      </c>
      <c r="E1660" t="s">
        <v>15924</v>
      </c>
      <c r="F1660" t="str">
        <f>IF(ISBLANK('4C SBB'!$K$15),"",'4C SBB'!$K$15)</f>
        <v/>
      </c>
    </row>
    <row r="1661" spans="2:6">
      <c r="B1661" t="str">
        <f>'4C SBB'!$AQ$15</f>
        <v>B0145VTCWWNP</v>
      </c>
      <c r="C1661" t="s">
        <v>17343</v>
      </c>
      <c r="E1661" t="s">
        <v>15924</v>
      </c>
      <c r="F1661" t="str">
        <f>IF(ISBLANK('4C SBB'!$L$15),"",'4C SBB'!$L$15)</f>
        <v/>
      </c>
    </row>
    <row r="1662" spans="2:6">
      <c r="B1662" t="str">
        <f>'4C SBB'!$AR$15</f>
        <v>B0145VTCBIO</v>
      </c>
      <c r="C1662" t="s">
        <v>17344</v>
      </c>
      <c r="E1662" t="s">
        <v>15924</v>
      </c>
      <c r="F1662" t="str">
        <f>IF(ISBLANK('4C SBB'!$M$15),"",'4C SBB'!$M$15)</f>
        <v/>
      </c>
    </row>
    <row r="1663" spans="2:6">
      <c r="B1663" t="str">
        <f>'4C SBB'!$AS$15</f>
        <v>B0145VTCTTTH</v>
      </c>
      <c r="C1663" t="s">
        <v>17345</v>
      </c>
      <c r="E1663" t="s">
        <v>15924</v>
      </c>
      <c r="F1663" t="str">
        <f>IF(ISBLANK('4C SBB'!$N$15),"",'4C SBB'!$N$15)</f>
        <v/>
      </c>
    </row>
    <row r="1664" spans="2:6">
      <c r="B1664" t="str">
        <f>'4C SBB'!$AJ$16</f>
        <v>B0146VDWR</v>
      </c>
      <c r="C1664" t="s">
        <v>17346</v>
      </c>
      <c r="E1664" t="s">
        <v>15924</v>
      </c>
      <c r="F1664">
        <f>IF(ISBLANK('4C SBB'!$E$16),"",'4C SBB'!$E$16)</f>
        <v>0</v>
      </c>
    </row>
    <row r="1665" spans="2:6">
      <c r="B1665" t="str">
        <f>'4C SBB'!$AK$16</f>
        <v>B0146VDWNP</v>
      </c>
      <c r="C1665" t="s">
        <v>17347</v>
      </c>
      <c r="E1665" t="s">
        <v>15924</v>
      </c>
      <c r="F1665">
        <f>IF(ISBLANK('4C SBB'!$F$16),"",'4C SBB'!$F$16)</f>
        <v>0</v>
      </c>
    </row>
    <row r="1666" spans="2:6">
      <c r="B1666" t="str">
        <f>'4C SBB'!$AL$16</f>
        <v>B0146VDWWNP</v>
      </c>
      <c r="C1666" t="s">
        <v>17348</v>
      </c>
      <c r="E1666" t="s">
        <v>15924</v>
      </c>
      <c r="F1666">
        <f>IF(ISBLANK('4C SBB'!$G$16),"",'4C SBB'!$G$16)</f>
        <v>0</v>
      </c>
    </row>
    <row r="1667" spans="2:6">
      <c r="B1667" t="str">
        <f>'4C SBB'!$AM$16</f>
        <v>B0146VDBIO</v>
      </c>
      <c r="C1667" t="s">
        <v>17349</v>
      </c>
      <c r="E1667" t="s">
        <v>15924</v>
      </c>
      <c r="F1667">
        <f>IF(ISBLANK('4C SBB'!$H$16),"",'4C SBB'!$H$16)</f>
        <v>0</v>
      </c>
    </row>
    <row r="1668" spans="2:6">
      <c r="B1668" t="str">
        <f>'4C SBB'!$AN$16</f>
        <v>B0146VDTTTH</v>
      </c>
      <c r="C1668" t="s">
        <v>17350</v>
      </c>
      <c r="E1668" t="s">
        <v>15924</v>
      </c>
      <c r="F1668">
        <f>IF(ISBLANK('4C SBB'!$I$16),"",'4C SBB'!$I$16)</f>
        <v>0</v>
      </c>
    </row>
    <row r="1669" spans="2:6">
      <c r="B1669" t="str">
        <f>'4C SBB'!$AO$16</f>
        <v>B0146VDCWR</v>
      </c>
      <c r="C1669" t="s">
        <v>17351</v>
      </c>
      <c r="E1669" t="s">
        <v>15924</v>
      </c>
      <c r="F1669">
        <f>IF(ISBLANK('4C SBB'!$J$16),"",'4C SBB'!$J$16)</f>
        <v>0</v>
      </c>
    </row>
    <row r="1670" spans="2:6">
      <c r="B1670" t="str">
        <f>'4C SBB'!$AP$16</f>
        <v>B0146VDCWNP</v>
      </c>
      <c r="C1670" t="s">
        <v>17352</v>
      </c>
      <c r="E1670" t="s">
        <v>15924</v>
      </c>
      <c r="F1670">
        <f>IF(ISBLANK('4C SBB'!$K$16),"",'4C SBB'!$K$16)</f>
        <v>0</v>
      </c>
    </row>
    <row r="1671" spans="2:6">
      <c r="B1671" t="str">
        <f>'4C SBB'!$AQ$16</f>
        <v>B0146VDCWWNP</v>
      </c>
      <c r="C1671" t="s">
        <v>17353</v>
      </c>
      <c r="E1671" t="s">
        <v>15924</v>
      </c>
      <c r="F1671">
        <f>IF(ISBLANK('4C SBB'!$L$16),"",'4C SBB'!$L$16)</f>
        <v>0</v>
      </c>
    </row>
    <row r="1672" spans="2:6">
      <c r="B1672" t="str">
        <f>'4C SBB'!$AR$16</f>
        <v>B0146VDCBIO</v>
      </c>
      <c r="C1672" t="s">
        <v>17354</v>
      </c>
      <c r="E1672" t="s">
        <v>15924</v>
      </c>
      <c r="F1672">
        <f>IF(ISBLANK('4C SBB'!$M$16),"",'4C SBB'!$M$16)</f>
        <v>0</v>
      </c>
    </row>
    <row r="1673" spans="2:6">
      <c r="B1673" t="str">
        <f>'4C SBB'!$AS$16</f>
        <v>B0146VDCTTTH</v>
      </c>
      <c r="C1673" t="s">
        <v>17355</v>
      </c>
      <c r="E1673" t="s">
        <v>15924</v>
      </c>
      <c r="F1673">
        <f>IF(ISBLANK('4C SBB'!$N$16),"",'4C SBB'!$N$16)</f>
        <v>0</v>
      </c>
    </row>
    <row r="1674" spans="2:6">
      <c r="B1674" s="2556" t="str">
        <f>'4C SBB'!$AJ$17</f>
        <v>B0166OWR</v>
      </c>
      <c r="C1674" t="s">
        <v>17356</v>
      </c>
      <c r="E1674" t="s">
        <v>15924</v>
      </c>
      <c r="F1674" t="str">
        <f>IF(ISBLANK('4C SBB'!$E$17),"",'4C SBB'!$E$17)</f>
        <v/>
      </c>
    </row>
    <row r="1675" spans="2:6">
      <c r="B1675" s="2556" t="str">
        <f>'4C SBB'!$AK$17</f>
        <v>B0166OWNP</v>
      </c>
      <c r="C1675" t="s">
        <v>17357</v>
      </c>
      <c r="E1675" t="s">
        <v>15924</v>
      </c>
      <c r="F1675" t="str">
        <f>IF(ISBLANK('4C SBB'!$F$17),"",'4C SBB'!$F$17)</f>
        <v/>
      </c>
    </row>
    <row r="1676" spans="2:6">
      <c r="B1676" s="2556" t="str">
        <f>'4C SBB'!$AL$17</f>
        <v>B0166OWWNP</v>
      </c>
      <c r="C1676" t="s">
        <v>17358</v>
      </c>
      <c r="E1676" t="s">
        <v>15924</v>
      </c>
      <c r="F1676" t="str">
        <f>IF(ISBLANK('4C SBB'!$G$17),"",'4C SBB'!$G$17)</f>
        <v/>
      </c>
    </row>
    <row r="1677" spans="2:6">
      <c r="B1677" s="2556" t="str">
        <f>'4C SBB'!$AM$17</f>
        <v>B0166OBIO</v>
      </c>
      <c r="C1677" t="s">
        <v>17359</v>
      </c>
      <c r="E1677" t="s">
        <v>15924</v>
      </c>
      <c r="F1677" t="str">
        <f>IF(ISBLANK('4C SBB'!$H$17),"",'4C SBB'!$H$17)</f>
        <v/>
      </c>
    </row>
    <row r="1678" spans="2:6">
      <c r="B1678" s="2556" t="str">
        <f>'4C SBB'!$AN$17</f>
        <v>B0166OTTTH</v>
      </c>
      <c r="C1678" t="s">
        <v>17360</v>
      </c>
      <c r="E1678" t="s">
        <v>15924</v>
      </c>
      <c r="F1678" t="str">
        <f>IF(ISBLANK('4C SBB'!$I$17),"",'4C SBB'!$I$17)</f>
        <v/>
      </c>
    </row>
    <row r="1679" spans="2:6">
      <c r="B1679" s="2556" t="str">
        <f>'4C SBB'!$AO$17</f>
        <v>B0166OCWR</v>
      </c>
      <c r="C1679" t="s">
        <v>17361</v>
      </c>
      <c r="E1679" t="s">
        <v>15924</v>
      </c>
      <c r="F1679" t="str">
        <f>IF(ISBLANK('4C SBB'!$J$17),"",'4C SBB'!$J$17)</f>
        <v/>
      </c>
    </row>
    <row r="1680" spans="2:6">
      <c r="B1680" s="2556" t="str">
        <f>'4C SBB'!$AP$17</f>
        <v>B0166OCWNP</v>
      </c>
      <c r="C1680" t="s">
        <v>17362</v>
      </c>
      <c r="E1680" t="s">
        <v>15924</v>
      </c>
      <c r="F1680" t="str">
        <f>IF(ISBLANK('4C SBB'!$K$17),"",'4C SBB'!$K$17)</f>
        <v/>
      </c>
    </row>
    <row r="1681" spans="2:6">
      <c r="B1681" s="2556" t="str">
        <f>'4C SBB'!$AQ$17</f>
        <v>B0166OCWWNP</v>
      </c>
      <c r="C1681" t="s">
        <v>17363</v>
      </c>
      <c r="E1681" t="s">
        <v>15924</v>
      </c>
      <c r="F1681" t="str">
        <f>IF(ISBLANK('4C SBB'!$L$17),"",'4C SBB'!$L$17)</f>
        <v/>
      </c>
    </row>
    <row r="1682" spans="2:6">
      <c r="B1682" s="2556" t="str">
        <f>'4C SBB'!$AR$17</f>
        <v>B0166OCBIO</v>
      </c>
      <c r="C1682" t="s">
        <v>17364</v>
      </c>
      <c r="E1682" t="s">
        <v>15924</v>
      </c>
      <c r="F1682" t="str">
        <f>IF(ISBLANK('4C SBB'!$M$17),"",'4C SBB'!$M$17)</f>
        <v/>
      </c>
    </row>
    <row r="1683" spans="2:6">
      <c r="B1683" s="2556" t="str">
        <f>'4C SBB'!$AS$17</f>
        <v>B0166OCTTTH</v>
      </c>
      <c r="C1683" t="s">
        <v>17365</v>
      </c>
      <c r="E1683" t="s">
        <v>15924</v>
      </c>
      <c r="F1683" t="str">
        <f>IF(ISBLANK('4C SBB'!$N$17),"",'4C SBB'!$N$17)</f>
        <v/>
      </c>
    </row>
    <row r="1684" spans="2:6">
      <c r="B1684" s="2556" t="str">
        <f>'4C SBB'!$AJ$18</f>
        <v>B0167UWR</v>
      </c>
      <c r="C1684" t="s">
        <v>17366</v>
      </c>
      <c r="E1684" t="s">
        <v>15924</v>
      </c>
      <c r="F1684" t="str">
        <f>IF(ISBLANK('4C SBB'!$E$18),"",'4C SBB'!$E$18)</f>
        <v/>
      </c>
    </row>
    <row r="1685" spans="2:6">
      <c r="B1685" s="2556" t="str">
        <f>'4C SBB'!$AK$18</f>
        <v>B0167UWNP</v>
      </c>
      <c r="C1685" t="s">
        <v>17367</v>
      </c>
      <c r="E1685" t="s">
        <v>15924</v>
      </c>
      <c r="F1685" t="str">
        <f>IF(ISBLANK('4C SBB'!$F$18),"",'4C SBB'!$F$18)</f>
        <v/>
      </c>
    </row>
    <row r="1686" spans="2:6">
      <c r="B1686" s="2556" t="str">
        <f>'4C SBB'!$AL$18</f>
        <v>B0167UWWNP</v>
      </c>
      <c r="C1686" t="s">
        <v>17368</v>
      </c>
      <c r="E1686" t="s">
        <v>15924</v>
      </c>
      <c r="F1686" t="str">
        <f>IF(ISBLANK('4C SBB'!$G$18),"",'4C SBB'!$G$18)</f>
        <v/>
      </c>
    </row>
    <row r="1687" spans="2:6">
      <c r="B1687" s="2556" t="str">
        <f>'4C SBB'!$AM$18</f>
        <v>B0167UBIO</v>
      </c>
      <c r="C1687" t="s">
        <v>17369</v>
      </c>
      <c r="E1687" t="s">
        <v>15924</v>
      </c>
      <c r="F1687" t="str">
        <f>IF(ISBLANK('4C SBB'!$H$18),"",'4C SBB'!$H$18)</f>
        <v/>
      </c>
    </row>
    <row r="1688" spans="2:6">
      <c r="B1688" s="2556" t="str">
        <f>'4C SBB'!$AN$18</f>
        <v>B0167UTTTH</v>
      </c>
      <c r="C1688" t="s">
        <v>17370</v>
      </c>
      <c r="E1688" t="s">
        <v>15924</v>
      </c>
      <c r="F1688" t="str">
        <f>IF(ISBLANK('4C SBB'!$I$18),"",'4C SBB'!$I$18)</f>
        <v/>
      </c>
    </row>
    <row r="1689" spans="2:6">
      <c r="B1689" s="2556" t="str">
        <f>'4C SBB'!$AO$18</f>
        <v>B0167UCWR</v>
      </c>
      <c r="C1689" t="s">
        <v>17371</v>
      </c>
      <c r="E1689" t="s">
        <v>15924</v>
      </c>
      <c r="F1689" t="str">
        <f>IF(ISBLANK('4C SBB'!$J$18),"",'4C SBB'!$J$18)</f>
        <v/>
      </c>
    </row>
    <row r="1690" spans="2:6">
      <c r="B1690" s="2556" t="str">
        <f>'4C SBB'!$AP$18</f>
        <v>B0167UCWNP</v>
      </c>
      <c r="C1690" t="s">
        <v>17372</v>
      </c>
      <c r="E1690" t="s">
        <v>15924</v>
      </c>
      <c r="F1690" t="str">
        <f>IF(ISBLANK('4C SBB'!$K$18),"",'4C SBB'!$K$18)</f>
        <v/>
      </c>
    </row>
    <row r="1691" spans="2:6">
      <c r="B1691" s="2556" t="str">
        <f>'4C SBB'!$AQ$18</f>
        <v>B0167UCWWNP</v>
      </c>
      <c r="C1691" t="s">
        <v>17373</v>
      </c>
      <c r="E1691" t="s">
        <v>15924</v>
      </c>
      <c r="F1691" t="str">
        <f>IF(ISBLANK('4C SBB'!$L$18),"",'4C SBB'!$L$18)</f>
        <v/>
      </c>
    </row>
    <row r="1692" spans="2:6">
      <c r="B1692" s="2556" t="str">
        <f>'4C SBB'!$AR$18</f>
        <v>B0167UCBIO</v>
      </c>
      <c r="C1692" t="s">
        <v>17374</v>
      </c>
      <c r="E1692" t="s">
        <v>15924</v>
      </c>
      <c r="F1692" t="str">
        <f>IF(ISBLANK('4C SBB'!$M$18),"",'4C SBB'!$M$18)</f>
        <v/>
      </c>
    </row>
    <row r="1693" spans="2:6">
      <c r="B1693" s="2556" t="str">
        <f>'4C SBB'!$AS$18</f>
        <v>B0167UCTTTH</v>
      </c>
      <c r="C1693" t="s">
        <v>17375</v>
      </c>
      <c r="E1693" t="s">
        <v>15924</v>
      </c>
      <c r="F1693" t="str">
        <f>IF(ISBLANK('4C SBB'!$N$18),"",'4C SBB'!$N$18)</f>
        <v/>
      </c>
    </row>
    <row r="1694" spans="2:6">
      <c r="B1694" t="str">
        <f>'4C SBB'!$AJ$19</f>
        <v>B0168OWR</v>
      </c>
      <c r="C1694" t="s">
        <v>17376</v>
      </c>
      <c r="E1694" t="s">
        <v>15924</v>
      </c>
      <c r="F1694">
        <f>IF(ISBLANK('4C SBB'!$E$19),"",'4C SBB'!$E$19)</f>
        <v>0</v>
      </c>
    </row>
    <row r="1695" spans="2:6">
      <c r="B1695" t="str">
        <f>'4C SBB'!$AK$19</f>
        <v>B0168OWNP</v>
      </c>
      <c r="C1695" t="s">
        <v>17377</v>
      </c>
      <c r="E1695" t="s">
        <v>15924</v>
      </c>
      <c r="F1695">
        <f>IF(ISBLANK('4C SBB'!$F$19),"",'4C SBB'!$F$19)</f>
        <v>0</v>
      </c>
    </row>
    <row r="1696" spans="2:6">
      <c r="B1696" t="str">
        <f>'4C SBB'!$AL$19</f>
        <v>B0168OWWNP</v>
      </c>
      <c r="C1696" t="s">
        <v>17378</v>
      </c>
      <c r="E1696" t="s">
        <v>15924</v>
      </c>
      <c r="F1696">
        <f>IF(ISBLANK('4C SBB'!$G$19),"",'4C SBB'!$G$19)</f>
        <v>0</v>
      </c>
    </row>
    <row r="1697" spans="2:6">
      <c r="B1697" t="str">
        <f>'4C SBB'!$AM$19</f>
        <v>B0168OBIO</v>
      </c>
      <c r="C1697" t="s">
        <v>17379</v>
      </c>
      <c r="E1697" t="s">
        <v>15924</v>
      </c>
      <c r="F1697">
        <f>IF(ISBLANK('4C SBB'!$H$19),"",'4C SBB'!$H$19)</f>
        <v>0</v>
      </c>
    </row>
    <row r="1698" spans="2:6">
      <c r="B1698" t="str">
        <f>'4C SBB'!$AN$19</f>
        <v>B0168OTTTH</v>
      </c>
      <c r="C1698" t="s">
        <v>17380</v>
      </c>
      <c r="E1698" t="s">
        <v>15924</v>
      </c>
      <c r="F1698">
        <f>IF(ISBLANK('4C SBB'!$I$19),"",'4C SBB'!$I$19)</f>
        <v>0</v>
      </c>
    </row>
    <row r="1699" spans="2:6">
      <c r="B1699" t="str">
        <f>'4C SBB'!$AO$19</f>
        <v>B0168OCWR</v>
      </c>
      <c r="C1699" t="s">
        <v>17381</v>
      </c>
      <c r="E1699" t="s">
        <v>15924</v>
      </c>
      <c r="F1699">
        <f>IF(ISBLANK('4C SBB'!$J$19),"",'4C SBB'!$J$19)</f>
        <v>0</v>
      </c>
    </row>
    <row r="1700" spans="2:6">
      <c r="B1700" t="str">
        <f>'4C SBB'!$AP$19</f>
        <v>B0168OCWNP</v>
      </c>
      <c r="C1700" t="s">
        <v>17382</v>
      </c>
      <c r="E1700" t="s">
        <v>15924</v>
      </c>
      <c r="F1700">
        <f>IF(ISBLANK('4C SBB'!$K$19),"",'4C SBB'!$K$19)</f>
        <v>0</v>
      </c>
    </row>
    <row r="1701" spans="2:6">
      <c r="B1701" t="str">
        <f>'4C SBB'!$AQ$19</f>
        <v>B0168OCWWNP</v>
      </c>
      <c r="C1701" t="s">
        <v>17383</v>
      </c>
      <c r="E1701" t="s">
        <v>15924</v>
      </c>
      <c r="F1701">
        <f>IF(ISBLANK('4C SBB'!$L$19),"",'4C SBB'!$L$19)</f>
        <v>0</v>
      </c>
    </row>
    <row r="1702" spans="2:6">
      <c r="B1702" t="str">
        <f>'4C SBB'!$AR$19</f>
        <v>B0168OCBIO</v>
      </c>
      <c r="C1702" t="s">
        <v>17384</v>
      </c>
      <c r="E1702" t="s">
        <v>15924</v>
      </c>
      <c r="F1702">
        <f>IF(ISBLANK('4C SBB'!$M$19),"",'4C SBB'!$M$19)</f>
        <v>0</v>
      </c>
    </row>
    <row r="1703" spans="2:6">
      <c r="B1703" t="str">
        <f>'4C SBB'!$AS$19</f>
        <v>B0168OCTTTH</v>
      </c>
      <c r="C1703" t="s">
        <v>17385</v>
      </c>
      <c r="E1703" t="s">
        <v>15924</v>
      </c>
      <c r="F1703">
        <f>IF(ISBLANK('4C SBB'!$N$19),"",'4C SBB'!$N$19)</f>
        <v>0</v>
      </c>
    </row>
    <row r="1704" spans="2:6">
      <c r="B1704" t="str">
        <f>'4C SBB'!$AJ$20</f>
        <v>B0169UWR</v>
      </c>
      <c r="C1704" t="s">
        <v>17386</v>
      </c>
      <c r="E1704" t="s">
        <v>15924</v>
      </c>
      <c r="F1704">
        <f>IF(ISBLANK('4C SBB'!$E$20),"",'4C SBB'!$E$20)</f>
        <v>0</v>
      </c>
    </row>
    <row r="1705" spans="2:6">
      <c r="B1705" t="str">
        <f>'4C SBB'!$AK$20</f>
        <v>B0169UWNP</v>
      </c>
      <c r="C1705" t="s">
        <v>17387</v>
      </c>
      <c r="E1705" t="s">
        <v>15924</v>
      </c>
      <c r="F1705">
        <f>IF(ISBLANK('4C SBB'!$F$20),"",'4C SBB'!$F$20)</f>
        <v>0</v>
      </c>
    </row>
    <row r="1706" spans="2:6">
      <c r="B1706" t="str">
        <f>'4C SBB'!$AL$20</f>
        <v>B0169UWWNP</v>
      </c>
      <c r="C1706" t="s">
        <v>17388</v>
      </c>
      <c r="E1706" t="s">
        <v>15924</v>
      </c>
      <c r="F1706">
        <f>IF(ISBLANK('4C SBB'!$G$20),"",'4C SBB'!$G$20)</f>
        <v>0</v>
      </c>
    </row>
    <row r="1707" spans="2:6">
      <c r="B1707" t="str">
        <f>'4C SBB'!$AM$20</f>
        <v>B0169UBIO</v>
      </c>
      <c r="C1707" t="s">
        <v>17389</v>
      </c>
      <c r="E1707" t="s">
        <v>15924</v>
      </c>
      <c r="F1707">
        <f>IF(ISBLANK('4C SBB'!$H$20),"",'4C SBB'!$H$20)</f>
        <v>0</v>
      </c>
    </row>
    <row r="1708" spans="2:6">
      <c r="B1708" t="str">
        <f>'4C SBB'!$AN$20</f>
        <v>B0169UTTTH</v>
      </c>
      <c r="C1708" t="s">
        <v>17390</v>
      </c>
      <c r="E1708" t="s">
        <v>15924</v>
      </c>
      <c r="F1708">
        <f>IF(ISBLANK('4C SBB'!$I$20),"",'4C SBB'!$I$20)</f>
        <v>0</v>
      </c>
    </row>
    <row r="1709" spans="2:6">
      <c r="B1709" t="str">
        <f>'4C SBB'!$AO$20</f>
        <v>B0169UCWR</v>
      </c>
      <c r="C1709" t="s">
        <v>17391</v>
      </c>
      <c r="E1709" t="s">
        <v>15924</v>
      </c>
      <c r="F1709">
        <f>IF(ISBLANK('4C SBB'!$J$20),"",'4C SBB'!$J$20)</f>
        <v>0</v>
      </c>
    </row>
    <row r="1710" spans="2:6">
      <c r="B1710" t="str">
        <f>'4C SBB'!$AP$20</f>
        <v>B0169UCWNP</v>
      </c>
      <c r="C1710" t="s">
        <v>17392</v>
      </c>
      <c r="E1710" t="s">
        <v>15924</v>
      </c>
      <c r="F1710">
        <f>IF(ISBLANK('4C SBB'!$K$20),"",'4C SBB'!$K$20)</f>
        <v>0</v>
      </c>
    </row>
    <row r="1711" spans="2:6">
      <c r="B1711" t="str">
        <f>'4C SBB'!$AQ$20</f>
        <v>B0169UCWWNP</v>
      </c>
      <c r="C1711" t="s">
        <v>17393</v>
      </c>
      <c r="E1711" t="s">
        <v>15924</v>
      </c>
      <c r="F1711">
        <f>IF(ISBLANK('4C SBB'!$L$20),"",'4C SBB'!$L$20)</f>
        <v>0</v>
      </c>
    </row>
    <row r="1712" spans="2:6">
      <c r="B1712" t="str">
        <f>'4C SBB'!$AR$20</f>
        <v>B0169UCBIO</v>
      </c>
      <c r="C1712" t="s">
        <v>17394</v>
      </c>
      <c r="E1712" t="s">
        <v>15924</v>
      </c>
      <c r="F1712">
        <f>IF(ISBLANK('4C SBB'!$M$20),"",'4C SBB'!$M$20)</f>
        <v>0</v>
      </c>
    </row>
    <row r="1713" spans="2:6">
      <c r="B1713" t="str">
        <f>'4C SBB'!$AS$20</f>
        <v>B0169UCTTTH</v>
      </c>
      <c r="C1713" t="s">
        <v>17395</v>
      </c>
      <c r="E1713" t="s">
        <v>15924</v>
      </c>
      <c r="F1713">
        <f>IF(ISBLANK('4C SBB'!$N$20),"",'4C SBB'!$N$20)</f>
        <v>0</v>
      </c>
    </row>
    <row r="1714" spans="2:6">
      <c r="B1714" t="str">
        <f>'4C SBB'!$AJ$21</f>
        <v>B0170OWR</v>
      </c>
      <c r="C1714" t="s">
        <v>17396</v>
      </c>
      <c r="E1714" t="s">
        <v>15924</v>
      </c>
      <c r="F1714">
        <f>IF(ISBLANK('4C SBB'!$E$21),"",'4C SBB'!$E$21)</f>
        <v>0</v>
      </c>
    </row>
    <row r="1715" spans="2:6">
      <c r="B1715" t="str">
        <f>'4C SBB'!$AK$21</f>
        <v>B0170OWNP</v>
      </c>
      <c r="C1715" t="s">
        <v>17397</v>
      </c>
      <c r="E1715" t="s">
        <v>15924</v>
      </c>
      <c r="F1715">
        <f>IF(ISBLANK('4C SBB'!$F$21),"",'4C SBB'!$F$21)</f>
        <v>0</v>
      </c>
    </row>
    <row r="1716" spans="2:6">
      <c r="B1716" t="str">
        <f>'4C SBB'!$AL$21</f>
        <v>B0170OWWNP</v>
      </c>
      <c r="C1716" t="s">
        <v>17398</v>
      </c>
      <c r="E1716" t="s">
        <v>15924</v>
      </c>
      <c r="F1716">
        <f>IF(ISBLANK('4C SBB'!$G$21),"",'4C SBB'!$G$21)</f>
        <v>0</v>
      </c>
    </row>
    <row r="1717" spans="2:6">
      <c r="B1717" t="str">
        <f>'4C SBB'!$AM$21</f>
        <v>B0170OBIO</v>
      </c>
      <c r="C1717" t="s">
        <v>17399</v>
      </c>
      <c r="E1717" t="s">
        <v>15924</v>
      </c>
      <c r="F1717">
        <f>IF(ISBLANK('4C SBB'!$H$21),"",'4C SBB'!$H$21)</f>
        <v>0</v>
      </c>
    </row>
    <row r="1718" spans="2:6">
      <c r="B1718" t="str">
        <f>'4C SBB'!$AN$21</f>
        <v>B0170OTTTH</v>
      </c>
      <c r="C1718" t="s">
        <v>17400</v>
      </c>
      <c r="E1718" t="s">
        <v>15924</v>
      </c>
      <c r="F1718">
        <f>IF(ISBLANK('4C SBB'!$I$21),"",'4C SBB'!$I$21)</f>
        <v>0</v>
      </c>
    </row>
    <row r="1719" spans="2:6">
      <c r="B1719" t="str">
        <f>'4C SBB'!$AO$21</f>
        <v>B0170OCWR</v>
      </c>
      <c r="C1719" t="s">
        <v>17401</v>
      </c>
      <c r="E1719" t="s">
        <v>15924</v>
      </c>
      <c r="F1719">
        <f>IF(ISBLANK('4C SBB'!$J$21),"",'4C SBB'!$J$21)</f>
        <v>0</v>
      </c>
    </row>
    <row r="1720" spans="2:6">
      <c r="B1720" t="str">
        <f>'4C SBB'!$AP$21</f>
        <v>B0170OCWNP</v>
      </c>
      <c r="C1720" t="s">
        <v>17402</v>
      </c>
      <c r="E1720" t="s">
        <v>15924</v>
      </c>
      <c r="F1720">
        <f>IF(ISBLANK('4C SBB'!$K$21),"",'4C SBB'!$K$21)</f>
        <v>0</v>
      </c>
    </row>
    <row r="1721" spans="2:6">
      <c r="B1721" t="str">
        <f>'4C SBB'!$AQ$21</f>
        <v>B0170OCWWNP</v>
      </c>
      <c r="C1721" t="s">
        <v>17403</v>
      </c>
      <c r="E1721" t="s">
        <v>15924</v>
      </c>
      <c r="F1721">
        <f>IF(ISBLANK('4C SBB'!$L$21),"",'4C SBB'!$L$21)</f>
        <v>0</v>
      </c>
    </row>
    <row r="1722" spans="2:6">
      <c r="B1722" t="str">
        <f>'4C SBB'!$AR$21</f>
        <v>B0170OCBIO</v>
      </c>
      <c r="C1722" t="s">
        <v>17404</v>
      </c>
      <c r="E1722" t="s">
        <v>15924</v>
      </c>
      <c r="F1722">
        <f>IF(ISBLANK('4C SBB'!$M$21),"",'4C SBB'!$M$21)</f>
        <v>0</v>
      </c>
    </row>
    <row r="1723" spans="2:6">
      <c r="B1723" t="str">
        <f>'4C SBB'!$AS$21</f>
        <v>B0170OCTTTH</v>
      </c>
      <c r="C1723" t="s">
        <v>17405</v>
      </c>
      <c r="E1723" t="s">
        <v>15924</v>
      </c>
      <c r="F1723">
        <f>IF(ISBLANK('4C SBB'!$N$21),"",'4C SBB'!$N$21)</f>
        <v>0</v>
      </c>
    </row>
    <row r="1724" spans="2:6">
      <c r="B1724" t="str">
        <f>'4C SBB'!$AJ$22</f>
        <v>B0171UWR</v>
      </c>
      <c r="C1724" t="s">
        <v>17406</v>
      </c>
      <c r="E1724" t="s">
        <v>15924</v>
      </c>
      <c r="F1724">
        <f>IF(ISBLANK('4C SBB'!$E$22),"",'4C SBB'!$E$22)</f>
        <v>0</v>
      </c>
    </row>
    <row r="1725" spans="2:6">
      <c r="B1725" t="str">
        <f>'4C SBB'!$AK$22</f>
        <v>B0171UWNP</v>
      </c>
      <c r="C1725" t="s">
        <v>17407</v>
      </c>
      <c r="E1725" t="s">
        <v>15924</v>
      </c>
      <c r="F1725">
        <f>IF(ISBLANK('4C SBB'!$F$22),"",'4C SBB'!$F$22)</f>
        <v>0</v>
      </c>
    </row>
    <row r="1726" spans="2:6">
      <c r="B1726" t="str">
        <f>'4C SBB'!$AL$22</f>
        <v>B0171UWWNP</v>
      </c>
      <c r="C1726" t="s">
        <v>17408</v>
      </c>
      <c r="E1726" t="s">
        <v>15924</v>
      </c>
      <c r="F1726">
        <f>IF(ISBLANK('4C SBB'!$G$22),"",'4C SBB'!$G$22)</f>
        <v>0</v>
      </c>
    </row>
    <row r="1727" spans="2:6">
      <c r="B1727" t="str">
        <f>'4C SBB'!$AM$22</f>
        <v>B0171UBIO</v>
      </c>
      <c r="C1727" t="s">
        <v>17409</v>
      </c>
      <c r="E1727" t="s">
        <v>15924</v>
      </c>
      <c r="F1727">
        <f>IF(ISBLANK('4C SBB'!$H$22),"",'4C SBB'!$H$22)</f>
        <v>0</v>
      </c>
    </row>
    <row r="1728" spans="2:6">
      <c r="B1728" t="str">
        <f>'4C SBB'!$AN$22</f>
        <v>B0171UTTTH</v>
      </c>
      <c r="C1728" t="s">
        <v>17410</v>
      </c>
      <c r="E1728" t="s">
        <v>15924</v>
      </c>
      <c r="F1728">
        <f>IF(ISBLANK('4C SBB'!$I$22),"",'4C SBB'!$I$22)</f>
        <v>0</v>
      </c>
    </row>
    <row r="1729" spans="2:6">
      <c r="B1729" t="str">
        <f>'4C SBB'!$AO$22</f>
        <v>B0171UCWR</v>
      </c>
      <c r="C1729" t="s">
        <v>17411</v>
      </c>
      <c r="E1729" t="s">
        <v>15924</v>
      </c>
      <c r="F1729">
        <f>IF(ISBLANK('4C SBB'!$J$22),"",'4C SBB'!$J$22)</f>
        <v>0</v>
      </c>
    </row>
    <row r="1730" spans="2:6">
      <c r="B1730" t="str">
        <f>'4C SBB'!$AP$22</f>
        <v>B0171UCWNP</v>
      </c>
      <c r="C1730" t="s">
        <v>17412</v>
      </c>
      <c r="E1730" t="s">
        <v>15924</v>
      </c>
      <c r="F1730">
        <f>IF(ISBLANK('4C SBB'!$K$22),"",'4C SBB'!$K$22)</f>
        <v>0</v>
      </c>
    </row>
    <row r="1731" spans="2:6">
      <c r="B1731" t="str">
        <f>'4C SBB'!$AQ$22</f>
        <v>B0171UCWWNP</v>
      </c>
      <c r="C1731" t="s">
        <v>17413</v>
      </c>
      <c r="E1731" t="s">
        <v>15924</v>
      </c>
      <c r="F1731">
        <f>IF(ISBLANK('4C SBB'!$L$22),"",'4C SBB'!$L$22)</f>
        <v>0</v>
      </c>
    </row>
    <row r="1732" spans="2:6">
      <c r="B1732" t="str">
        <f>'4C SBB'!$AR$22</f>
        <v>B0171UCBIO</v>
      </c>
      <c r="C1732" t="s">
        <v>17414</v>
      </c>
      <c r="E1732" t="s">
        <v>15924</v>
      </c>
      <c r="F1732">
        <f>IF(ISBLANK('4C SBB'!$M$22),"",'4C SBB'!$M$22)</f>
        <v>0</v>
      </c>
    </row>
    <row r="1733" spans="2:6">
      <c r="B1733" t="str">
        <f>'4C SBB'!$AS$22</f>
        <v>B0171UCTTTH</v>
      </c>
      <c r="C1733" t="s">
        <v>17415</v>
      </c>
      <c r="E1733" t="s">
        <v>15924</v>
      </c>
      <c r="F1733">
        <f>IF(ISBLANK('4C SBB'!$N$22),"",'4C SBB'!$N$22)</f>
        <v>0</v>
      </c>
    </row>
    <row r="1734" spans="2:6">
      <c r="B1734" t="str">
        <f>'4C SBB'!$AJ$25</f>
        <v>B0150FDWR</v>
      </c>
      <c r="C1734" t="s">
        <v>17416</v>
      </c>
      <c r="E1734" t="s">
        <v>15924</v>
      </c>
      <c r="F1734" t="str">
        <f>IF(ISBLANK('4C SBB'!$E$25),"",'4C SBB'!$E$25)</f>
        <v/>
      </c>
    </row>
    <row r="1735" spans="2:6">
      <c r="B1735" t="str">
        <f>'4C SBB'!$AK$25</f>
        <v>B0150FDWNP</v>
      </c>
      <c r="C1735" t="s">
        <v>17417</v>
      </c>
      <c r="E1735" t="s">
        <v>15924</v>
      </c>
      <c r="F1735" t="str">
        <f>IF(ISBLANK('4C SBB'!$F$25),"",'4C SBB'!$F$25)</f>
        <v/>
      </c>
    </row>
    <row r="1736" spans="2:6">
      <c r="B1736" t="str">
        <f>'4C SBB'!$AL$25</f>
        <v>B0150FDWWNP</v>
      </c>
      <c r="C1736" t="s">
        <v>17418</v>
      </c>
      <c r="E1736" t="s">
        <v>15924</v>
      </c>
      <c r="F1736" t="str">
        <f>IF(ISBLANK('4C SBB'!$G$25),"",'4C SBB'!$G$25)</f>
        <v/>
      </c>
    </row>
    <row r="1737" spans="2:6">
      <c r="B1737" t="str">
        <f>'4C SBB'!$AM$25</f>
        <v>B0150FDBIO</v>
      </c>
      <c r="C1737" t="s">
        <v>17419</v>
      </c>
      <c r="E1737" t="s">
        <v>15924</v>
      </c>
      <c r="F1737" t="str">
        <f>IF(ISBLANK('4C SBB'!$H$25),"",'4C SBB'!$H$25)</f>
        <v/>
      </c>
    </row>
    <row r="1738" spans="2:6">
      <c r="B1738" t="str">
        <f>'4C SBB'!$AN$25</f>
        <v>B0150FDTTTH</v>
      </c>
      <c r="C1738" t="s">
        <v>17420</v>
      </c>
      <c r="E1738" t="s">
        <v>15924</v>
      </c>
      <c r="F1738" t="str">
        <f>IF(ISBLANK('4C SBB'!$I$25),"",'4C SBB'!$I$25)</f>
        <v/>
      </c>
    </row>
    <row r="1739" spans="2:6">
      <c r="B1739" t="str">
        <f>'4C SBB'!$AO$25</f>
        <v>B0150FDCWR</v>
      </c>
      <c r="C1739" t="s">
        <v>17421</v>
      </c>
      <c r="E1739" t="s">
        <v>15924</v>
      </c>
      <c r="F1739" t="str">
        <f>IF(ISBLANK('4C SBB'!$J$25),"",'4C SBB'!$J$25)</f>
        <v/>
      </c>
    </row>
    <row r="1740" spans="2:6">
      <c r="B1740" t="str">
        <f>'4C SBB'!$AP$25</f>
        <v>B0150FDCWNP</v>
      </c>
      <c r="C1740" t="s">
        <v>17422</v>
      </c>
      <c r="E1740" t="s">
        <v>15924</v>
      </c>
      <c r="F1740" t="str">
        <f>IF(ISBLANK('4C SBB'!$K$25),"",'4C SBB'!$K$25)</f>
        <v/>
      </c>
    </row>
    <row r="1741" spans="2:6">
      <c r="B1741" t="str">
        <f>'4C SBB'!$AQ$25</f>
        <v>B0150FDCWWNP</v>
      </c>
      <c r="C1741" t="s">
        <v>17423</v>
      </c>
      <c r="E1741" t="s">
        <v>15924</v>
      </c>
      <c r="F1741" t="str">
        <f>IF(ISBLANK('4C SBB'!$L$25),"",'4C SBB'!$L$25)</f>
        <v/>
      </c>
    </row>
    <row r="1742" spans="2:6">
      <c r="B1742" t="str">
        <f>'4C SBB'!$AR$25</f>
        <v>B0150FDCBIO</v>
      </c>
      <c r="C1742" t="s">
        <v>17424</v>
      </c>
      <c r="E1742" t="s">
        <v>15924</v>
      </c>
      <c r="F1742" t="str">
        <f>IF(ISBLANK('4C SBB'!$M$25),"",'4C SBB'!$M$25)</f>
        <v/>
      </c>
    </row>
    <row r="1743" spans="2:6">
      <c r="B1743" t="str">
        <f>'4C SBB'!$AS$25</f>
        <v>B0150FDCTTTH</v>
      </c>
      <c r="C1743" t="s">
        <v>17425</v>
      </c>
      <c r="E1743" t="s">
        <v>15924</v>
      </c>
      <c r="F1743" t="str">
        <f>IF(ISBLANK('4C SBB'!$N$25),"",'4C SBB'!$N$25)</f>
        <v/>
      </c>
    </row>
    <row r="1744" spans="2:6">
      <c r="B1744" t="str">
        <f>'4C SBB'!$AJ$26</f>
        <v>B0151ATWR</v>
      </c>
      <c r="C1744" t="s">
        <v>17426</v>
      </c>
      <c r="E1744" t="s">
        <v>15924</v>
      </c>
      <c r="F1744" t="str">
        <f>IF(ISBLANK('4C SBB'!$E$26),"",'4C SBB'!$E$26)</f>
        <v/>
      </c>
    </row>
    <row r="1745" spans="2:6">
      <c r="B1745" t="str">
        <f>'4C SBB'!$AK$26</f>
        <v>B0151ATWNP</v>
      </c>
      <c r="C1745" t="s">
        <v>17427</v>
      </c>
      <c r="E1745" t="s">
        <v>15924</v>
      </c>
      <c r="F1745" t="str">
        <f>IF(ISBLANK('4C SBB'!$F$26),"",'4C SBB'!$F$26)</f>
        <v/>
      </c>
    </row>
    <row r="1746" spans="2:6">
      <c r="B1746" t="str">
        <f>'4C SBB'!$AL$26</f>
        <v>B0151ATWWNP</v>
      </c>
      <c r="C1746" t="s">
        <v>17428</v>
      </c>
      <c r="E1746" t="s">
        <v>15924</v>
      </c>
      <c r="F1746" t="str">
        <f>IF(ISBLANK('4C SBB'!$G$26),"",'4C SBB'!$G$26)</f>
        <v/>
      </c>
    </row>
    <row r="1747" spans="2:6">
      <c r="B1747" t="str">
        <f>'4C SBB'!$AM$26</f>
        <v>B0151ATBIO</v>
      </c>
      <c r="C1747" t="s">
        <v>17429</v>
      </c>
      <c r="E1747" t="s">
        <v>15924</v>
      </c>
      <c r="F1747" t="str">
        <f>IF(ISBLANK('4C SBB'!$H$26),"",'4C SBB'!$H$26)</f>
        <v/>
      </c>
    </row>
    <row r="1748" spans="2:6">
      <c r="B1748" t="str">
        <f>'4C SBB'!$AN$26</f>
        <v>B0151ATTTTH</v>
      </c>
      <c r="C1748" t="s">
        <v>17430</v>
      </c>
      <c r="E1748" t="s">
        <v>15924</v>
      </c>
      <c r="F1748" t="str">
        <f>IF(ISBLANK('4C SBB'!$I$26),"",'4C SBB'!$I$26)</f>
        <v/>
      </c>
    </row>
    <row r="1749" spans="2:6">
      <c r="B1749" t="str">
        <f>'4C SBB'!$AO$26</f>
        <v>B0151ATCWR</v>
      </c>
      <c r="C1749" t="s">
        <v>17431</v>
      </c>
      <c r="E1749" t="s">
        <v>15924</v>
      </c>
      <c r="F1749" t="str">
        <f>IF(ISBLANK('4C SBB'!$J$26),"",'4C SBB'!$J$26)</f>
        <v/>
      </c>
    </row>
    <row r="1750" spans="2:6">
      <c r="B1750" t="str">
        <f>'4C SBB'!$AP$26</f>
        <v>B0151ATCWNP</v>
      </c>
      <c r="C1750" t="s">
        <v>17432</v>
      </c>
      <c r="E1750" t="s">
        <v>15924</v>
      </c>
      <c r="F1750" t="str">
        <f>IF(ISBLANK('4C SBB'!$K$26),"",'4C SBB'!$K$26)</f>
        <v/>
      </c>
    </row>
    <row r="1751" spans="2:6">
      <c r="B1751" t="str">
        <f>'4C SBB'!$AQ$26</f>
        <v>B0151ATCWWNP</v>
      </c>
      <c r="C1751" t="s">
        <v>17433</v>
      </c>
      <c r="E1751" t="s">
        <v>15924</v>
      </c>
      <c r="F1751" t="str">
        <f>IF(ISBLANK('4C SBB'!$L$26),"",'4C SBB'!$L$26)</f>
        <v/>
      </c>
    </row>
    <row r="1752" spans="2:6">
      <c r="B1752" t="str">
        <f>'4C SBB'!$AR$26</f>
        <v>B0151ATCBIO</v>
      </c>
      <c r="C1752" t="s">
        <v>17434</v>
      </c>
      <c r="E1752" t="s">
        <v>15924</v>
      </c>
      <c r="F1752" t="str">
        <f>IF(ISBLANK('4C SBB'!$M$26),"",'4C SBB'!$M$26)</f>
        <v/>
      </c>
    </row>
    <row r="1753" spans="2:6">
      <c r="B1753" t="str">
        <f>'4C SBB'!$AS$26</f>
        <v>B0151ATCTTTH</v>
      </c>
      <c r="C1753" t="s">
        <v>17435</v>
      </c>
      <c r="E1753" t="s">
        <v>15924</v>
      </c>
      <c r="F1753" t="str">
        <f>IF(ISBLANK('4C SBB'!$N$26),"",'4C SBB'!$N$26)</f>
        <v/>
      </c>
    </row>
    <row r="1754" spans="2:6">
      <c r="B1754" t="str">
        <f>'4C SBB'!$AJ$27</f>
        <v>B0152VBWR</v>
      </c>
      <c r="C1754" t="s">
        <v>17436</v>
      </c>
      <c r="E1754" t="s">
        <v>15924</v>
      </c>
      <c r="F1754">
        <f>IF(ISBLANK('4C SBB'!$E$27),"",'4C SBB'!$E$27)</f>
        <v>0</v>
      </c>
    </row>
    <row r="1755" spans="2:6">
      <c r="B1755" t="str">
        <f>'4C SBB'!$AK$27</f>
        <v>B0152VBWNP</v>
      </c>
      <c r="C1755" t="s">
        <v>17437</v>
      </c>
      <c r="E1755" t="s">
        <v>15924</v>
      </c>
      <c r="F1755">
        <f>IF(ISBLANK('4C SBB'!$F$27),"",'4C SBB'!$F$27)</f>
        <v>0</v>
      </c>
    </row>
    <row r="1756" spans="2:6">
      <c r="B1756" t="str">
        <f>'4C SBB'!$AL$27</f>
        <v>B0152VBWWNP</v>
      </c>
      <c r="C1756" t="s">
        <v>17438</v>
      </c>
      <c r="E1756" t="s">
        <v>15924</v>
      </c>
      <c r="F1756">
        <f>IF(ISBLANK('4C SBB'!$G$27),"",'4C SBB'!$G$27)</f>
        <v>0</v>
      </c>
    </row>
    <row r="1757" spans="2:6">
      <c r="B1757" t="str">
        <f>'4C SBB'!$AM$27</f>
        <v>B0152VBBIO</v>
      </c>
      <c r="C1757" t="s">
        <v>17439</v>
      </c>
      <c r="E1757" t="s">
        <v>15924</v>
      </c>
      <c r="F1757">
        <f>IF(ISBLANK('4C SBB'!$H$27),"",'4C SBB'!$H$27)</f>
        <v>0</v>
      </c>
    </row>
    <row r="1758" spans="2:6">
      <c r="B1758" t="str">
        <f>'4C SBB'!$AN$27</f>
        <v>B0152VBTTTH</v>
      </c>
      <c r="C1758" t="s">
        <v>17440</v>
      </c>
      <c r="E1758" t="s">
        <v>15924</v>
      </c>
      <c r="F1758">
        <f>IF(ISBLANK('4C SBB'!$I$27),"",'4C SBB'!$I$27)</f>
        <v>0</v>
      </c>
    </row>
    <row r="1759" spans="2:6">
      <c r="B1759" t="str">
        <f>'4C SBB'!$AO$27</f>
        <v>B0152VBCWR</v>
      </c>
      <c r="C1759" t="s">
        <v>17441</v>
      </c>
      <c r="E1759" t="s">
        <v>15924</v>
      </c>
      <c r="F1759">
        <f>IF(ISBLANK('4C SBB'!$J$27),"",'4C SBB'!$J$27)</f>
        <v>0</v>
      </c>
    </row>
    <row r="1760" spans="2:6">
      <c r="B1760" t="str">
        <f>'4C SBB'!$AP$27</f>
        <v>B0152VBCWNP</v>
      </c>
      <c r="C1760" t="s">
        <v>17442</v>
      </c>
      <c r="E1760" t="s">
        <v>15924</v>
      </c>
      <c r="F1760">
        <f>IF(ISBLANK('4C SBB'!$K$27),"",'4C SBB'!$K$27)</f>
        <v>0</v>
      </c>
    </row>
    <row r="1761" spans="2:6">
      <c r="B1761" t="str">
        <f>'4C SBB'!$AQ$27</f>
        <v>B0152VBCWWNP</v>
      </c>
      <c r="C1761" t="s">
        <v>17443</v>
      </c>
      <c r="E1761" t="s">
        <v>15924</v>
      </c>
      <c r="F1761">
        <f>IF(ISBLANK('4C SBB'!$L$27),"",'4C SBB'!$L$27)</f>
        <v>0</v>
      </c>
    </row>
    <row r="1762" spans="2:6">
      <c r="B1762" t="str">
        <f>'4C SBB'!$AR$27</f>
        <v>B0152VBCBIO</v>
      </c>
      <c r="C1762" t="s">
        <v>17444</v>
      </c>
      <c r="E1762" t="s">
        <v>15924</v>
      </c>
      <c r="F1762">
        <f>IF(ISBLANK('4C SBB'!$M$27),"",'4C SBB'!$M$27)</f>
        <v>0</v>
      </c>
    </row>
    <row r="1763" spans="2:6">
      <c r="B1763" t="str">
        <f>'4C SBB'!$AS$27</f>
        <v>B0152VBCTTTH</v>
      </c>
      <c r="C1763" t="s">
        <v>17445</v>
      </c>
      <c r="E1763" t="s">
        <v>15924</v>
      </c>
      <c r="F1763">
        <f>IF(ISBLANK('4C SBB'!$N$27),"",'4C SBB'!$N$27)</f>
        <v>0</v>
      </c>
    </row>
    <row r="1764" spans="2:6">
      <c r="B1764" s="2556" t="str">
        <f>'4C SBB'!$AJ$28</f>
        <v>B0172BRWR</v>
      </c>
      <c r="C1764" t="s">
        <v>17446</v>
      </c>
      <c r="E1764" t="s">
        <v>15924</v>
      </c>
      <c r="F1764" t="str">
        <f>IF(ISBLANK('4C SBB'!$E$28),"",'4C SBB'!$E$28)</f>
        <v/>
      </c>
    </row>
    <row r="1765" spans="2:6">
      <c r="B1765" s="2556" t="str">
        <f>'4C SBB'!$AK$28</f>
        <v>B0172BRWNP</v>
      </c>
      <c r="C1765" t="s">
        <v>17447</v>
      </c>
      <c r="E1765" t="s">
        <v>15924</v>
      </c>
      <c r="F1765" t="str">
        <f>IF(ISBLANK('4C SBB'!$F$28),"",'4C SBB'!$F$28)</f>
        <v/>
      </c>
    </row>
    <row r="1766" spans="2:6">
      <c r="B1766" s="2556" t="str">
        <f>'4C SBB'!$AL$28</f>
        <v>B0172BRWWNP</v>
      </c>
      <c r="C1766" t="s">
        <v>17448</v>
      </c>
      <c r="E1766" t="s">
        <v>15924</v>
      </c>
      <c r="F1766" t="str">
        <f>IF(ISBLANK('4C SBB'!$G$28),"",'4C SBB'!$G$28)</f>
        <v/>
      </c>
    </row>
    <row r="1767" spans="2:6">
      <c r="B1767" s="2556" t="str">
        <f>'4C SBB'!$AM$28</f>
        <v>B0172BRBIO</v>
      </c>
      <c r="C1767" t="s">
        <v>17449</v>
      </c>
      <c r="E1767" t="s">
        <v>15924</v>
      </c>
      <c r="F1767" t="str">
        <f>IF(ISBLANK('4C SBB'!$H$28),"",'4C SBB'!$H$28)</f>
        <v/>
      </c>
    </row>
    <row r="1768" spans="2:6">
      <c r="B1768" s="2556" t="str">
        <f>'4C SBB'!$AN$28</f>
        <v>B0172BRTTTH</v>
      </c>
      <c r="C1768" t="s">
        <v>17450</v>
      </c>
      <c r="E1768" t="s">
        <v>15924</v>
      </c>
      <c r="F1768" t="str">
        <f>IF(ISBLANK('4C SBB'!$I$28),"",'4C SBB'!$I$28)</f>
        <v/>
      </c>
    </row>
    <row r="1769" spans="2:6">
      <c r="B1769" s="2556" t="str">
        <f>'4C SBB'!$AO$28</f>
        <v>B0172CBRWR</v>
      </c>
      <c r="C1769" t="s">
        <v>17451</v>
      </c>
      <c r="E1769" t="s">
        <v>15924</v>
      </c>
      <c r="F1769" t="str">
        <f>IF(ISBLANK('4C SBB'!$J$28),"",'4C SBB'!$J$28)</f>
        <v/>
      </c>
    </row>
    <row r="1770" spans="2:6">
      <c r="B1770" s="2556" t="str">
        <f>'4C SBB'!$AP$28</f>
        <v>B0172CBRWNP</v>
      </c>
      <c r="C1770" t="s">
        <v>17452</v>
      </c>
      <c r="E1770" t="s">
        <v>15924</v>
      </c>
      <c r="F1770" t="str">
        <f>IF(ISBLANK('4C SBB'!$K$28),"",'4C SBB'!$K$28)</f>
        <v/>
      </c>
    </row>
    <row r="1771" spans="2:6">
      <c r="B1771" s="2556" t="str">
        <f>'4C SBB'!$AQ$28</f>
        <v>B0172CBRWWNP</v>
      </c>
      <c r="C1771" t="s">
        <v>17453</v>
      </c>
      <c r="E1771" t="s">
        <v>15924</v>
      </c>
      <c r="F1771" t="str">
        <f>IF(ISBLANK('4C SBB'!$L$28),"",'4C SBB'!$L$28)</f>
        <v/>
      </c>
    </row>
    <row r="1772" spans="2:6">
      <c r="B1772" s="2556" t="str">
        <f>'4C SBB'!$AR$28</f>
        <v>B0172CBRBIO</v>
      </c>
      <c r="C1772" t="s">
        <v>17454</v>
      </c>
      <c r="E1772" t="s">
        <v>15924</v>
      </c>
      <c r="F1772" t="str">
        <f>IF(ISBLANK('4C SBB'!$M$28),"",'4C SBB'!$M$28)</f>
        <v/>
      </c>
    </row>
    <row r="1773" spans="2:6">
      <c r="B1773" s="2556" t="str">
        <f>'4C SBB'!$AS$28</f>
        <v>B0172CBRTTTH</v>
      </c>
      <c r="C1773" t="s">
        <v>17455</v>
      </c>
      <c r="E1773" t="s">
        <v>15924</v>
      </c>
      <c r="F1773" t="str">
        <f>IF(ISBLANK('4C SBB'!$N$28),"",'4C SBB'!$N$28)</f>
        <v/>
      </c>
    </row>
    <row r="1774" spans="2:6">
      <c r="B1774" s="2556" t="str">
        <f>'4C SBB'!$AJ$29</f>
        <v>B0173ALFWR</v>
      </c>
      <c r="C1774" t="s">
        <v>17456</v>
      </c>
      <c r="E1774" t="s">
        <v>15924</v>
      </c>
      <c r="F1774" t="str">
        <f>IF(ISBLANK('4C SBB'!$E$29),"",'4C SBB'!$E$29)</f>
        <v/>
      </c>
    </row>
    <row r="1775" spans="2:6">
      <c r="B1775" s="2556" t="str">
        <f>'4C SBB'!$AK$29</f>
        <v>B0173ALFWNP</v>
      </c>
      <c r="C1775" t="s">
        <v>17457</v>
      </c>
      <c r="E1775" t="s">
        <v>15924</v>
      </c>
      <c r="F1775" t="str">
        <f>IF(ISBLANK('4C SBB'!$F$29),"",'4C SBB'!$F$29)</f>
        <v/>
      </c>
    </row>
    <row r="1776" spans="2:6">
      <c r="B1776" s="2556" t="str">
        <f>'4C SBB'!$AL$29</f>
        <v>B0173ALFWWNP</v>
      </c>
      <c r="C1776" t="s">
        <v>17458</v>
      </c>
      <c r="E1776" t="s">
        <v>15924</v>
      </c>
      <c r="F1776" t="str">
        <f>IF(ISBLANK('4C SBB'!$G$29),"",'4C SBB'!$G$29)</f>
        <v/>
      </c>
    </row>
    <row r="1777" spans="2:6">
      <c r="B1777" s="2556" t="str">
        <f>'4C SBB'!$AM$29</f>
        <v>B0173ALFBIO</v>
      </c>
      <c r="C1777" t="s">
        <v>17459</v>
      </c>
      <c r="E1777" t="s">
        <v>15924</v>
      </c>
      <c r="F1777" t="str">
        <f>IF(ISBLANK('4C SBB'!$H$29),"",'4C SBB'!$H$29)</f>
        <v/>
      </c>
    </row>
    <row r="1778" spans="2:6">
      <c r="B1778" s="2556" t="str">
        <f>'4C SBB'!$AN$29</f>
        <v>B0173ALFTTTH</v>
      </c>
      <c r="C1778" t="s">
        <v>17460</v>
      </c>
      <c r="E1778" t="s">
        <v>15924</v>
      </c>
      <c r="F1778" t="str">
        <f>IF(ISBLANK('4C SBB'!$I$29),"",'4C SBB'!$I$29)</f>
        <v/>
      </c>
    </row>
    <row r="1779" spans="2:6">
      <c r="B1779" s="2556" t="str">
        <f>'4C SBB'!$AO$29</f>
        <v>B0173CALFWR</v>
      </c>
      <c r="C1779" t="s">
        <v>17461</v>
      </c>
      <c r="E1779" t="s">
        <v>15924</v>
      </c>
      <c r="F1779" t="str">
        <f>IF(ISBLANK('4C SBB'!$J$29),"",'4C SBB'!$J$29)</f>
        <v/>
      </c>
    </row>
    <row r="1780" spans="2:6">
      <c r="B1780" s="2556" t="str">
        <f>'4C SBB'!$AP$29</f>
        <v>B0173CALFWNP</v>
      </c>
      <c r="C1780" t="s">
        <v>17462</v>
      </c>
      <c r="E1780" t="s">
        <v>15924</v>
      </c>
      <c r="F1780" t="str">
        <f>IF(ISBLANK('4C SBB'!$K$29),"",'4C SBB'!$K$29)</f>
        <v/>
      </c>
    </row>
    <row r="1781" spans="2:6">
      <c r="B1781" s="2556" t="str">
        <f>'4C SBB'!$AQ$29</f>
        <v>B0173CALFWWNP</v>
      </c>
      <c r="C1781" t="s">
        <v>17463</v>
      </c>
      <c r="E1781" t="s">
        <v>15924</v>
      </c>
      <c r="F1781" t="str">
        <f>IF(ISBLANK('4C SBB'!$L$29),"",'4C SBB'!$L$29)</f>
        <v/>
      </c>
    </row>
    <row r="1782" spans="2:6">
      <c r="B1782" s="2556" t="str">
        <f>'4C SBB'!$AR$29</f>
        <v>B0173CALFBIO</v>
      </c>
      <c r="C1782" t="s">
        <v>17464</v>
      </c>
      <c r="E1782" t="s">
        <v>15924</v>
      </c>
      <c r="F1782" t="str">
        <f>IF(ISBLANK('4C SBB'!$M$29),"",'4C SBB'!$M$29)</f>
        <v/>
      </c>
    </row>
    <row r="1783" spans="2:6">
      <c r="B1783" s="2556" t="str">
        <f>'4C SBB'!$AS$29</f>
        <v>B0173CALFTTTH</v>
      </c>
      <c r="C1783" t="s">
        <v>17465</v>
      </c>
      <c r="E1783" t="s">
        <v>15924</v>
      </c>
      <c r="F1783" t="str">
        <f>IF(ISBLANK('4C SBB'!$N$29),"",'4C SBB'!$N$29)</f>
        <v/>
      </c>
    </row>
    <row r="1784" spans="2:6">
      <c r="B1784" t="str">
        <f>'4C SBB'!$AJ$30</f>
        <v>B0154CWR</v>
      </c>
      <c r="C1784" t="s">
        <v>17466</v>
      </c>
      <c r="E1784" t="s">
        <v>15924</v>
      </c>
      <c r="F1784">
        <f>IF(ISBLANK('4C SBB'!$E$30),"",'4C SBB'!$E$30)</f>
        <v>0</v>
      </c>
    </row>
    <row r="1785" spans="2:6">
      <c r="B1785" t="str">
        <f>'4C SBB'!$AK$30</f>
        <v>B0154CWWNP</v>
      </c>
      <c r="C1785" t="s">
        <v>17467</v>
      </c>
      <c r="E1785" t="s">
        <v>15924</v>
      </c>
      <c r="F1785">
        <f>IF(ISBLANK('4C SBB'!$F$30),"",'4C SBB'!$F$30)</f>
        <v>0</v>
      </c>
    </row>
    <row r="1786" spans="2:6">
      <c r="B1786" t="str">
        <f>'4C SBB'!$AL$30</f>
        <v>B0154CWWWNP</v>
      </c>
      <c r="C1786" t="s">
        <v>17468</v>
      </c>
      <c r="E1786" t="s">
        <v>15924</v>
      </c>
      <c r="F1786">
        <f>IF(ISBLANK('4C SBB'!$G$30),"",'4C SBB'!$G$30)</f>
        <v>0</v>
      </c>
    </row>
    <row r="1787" spans="2:6">
      <c r="B1787" t="str">
        <f>'4C SBB'!$AM$30</f>
        <v>B0154CWBIO</v>
      </c>
      <c r="C1787" t="s">
        <v>17469</v>
      </c>
      <c r="E1787" t="s">
        <v>15924</v>
      </c>
      <c r="F1787">
        <f>IF(ISBLANK('4C SBB'!$H$30),"",'4C SBB'!$H$30)</f>
        <v>0</v>
      </c>
    </row>
    <row r="1788" spans="2:6">
      <c r="B1788" t="str">
        <f>'4C SBB'!$AN$30</f>
        <v>B0154CWTTTH</v>
      </c>
      <c r="C1788" t="s">
        <v>17470</v>
      </c>
      <c r="E1788" t="s">
        <v>15924</v>
      </c>
      <c r="F1788">
        <f>IF(ISBLANK('4C SBB'!$I$30),"",'4C SBB'!$I$30)</f>
        <v>0</v>
      </c>
    </row>
    <row r="1789" spans="2:6">
      <c r="B1789" t="str">
        <f>'4C SBB'!$AO$30</f>
        <v>B0154CWCWR</v>
      </c>
      <c r="C1789" t="s">
        <v>17471</v>
      </c>
      <c r="E1789" t="s">
        <v>15924</v>
      </c>
      <c r="F1789">
        <f>IF(ISBLANK('4C SBB'!$J$30),"",'4C SBB'!$J$30)</f>
        <v>0</v>
      </c>
    </row>
    <row r="1790" spans="2:6">
      <c r="B1790" t="str">
        <f>'4C SBB'!$AP$30</f>
        <v>B0154CWCWNP</v>
      </c>
      <c r="C1790" t="s">
        <v>17472</v>
      </c>
      <c r="E1790" t="s">
        <v>15924</v>
      </c>
      <c r="F1790">
        <f>IF(ISBLANK('4C SBB'!$K$30),"",'4C SBB'!$K$30)</f>
        <v>0</v>
      </c>
    </row>
    <row r="1791" spans="2:6">
      <c r="B1791" t="str">
        <f>'4C SBB'!$AQ$30</f>
        <v>B0154CWCWWNP</v>
      </c>
      <c r="C1791" t="s">
        <v>17473</v>
      </c>
      <c r="E1791" t="s">
        <v>15924</v>
      </c>
      <c r="F1791">
        <f>IF(ISBLANK('4C SBB'!$L$30),"",'4C SBB'!$L$30)</f>
        <v>0</v>
      </c>
    </row>
    <row r="1792" spans="2:6">
      <c r="B1792" t="str">
        <f>'4C SBB'!$AR$30</f>
        <v>B0154CWCBIO</v>
      </c>
      <c r="C1792" t="s">
        <v>17474</v>
      </c>
      <c r="E1792" t="s">
        <v>15924</v>
      </c>
      <c r="F1792">
        <f>IF(ISBLANK('4C SBB'!$M$30),"",'4C SBB'!$M$30)</f>
        <v>0</v>
      </c>
    </row>
    <row r="1793" spans="2:6">
      <c r="B1793" t="str">
        <f>'4C SBB'!$AS$30</f>
        <v>B0154CWCTTTH</v>
      </c>
      <c r="C1793" t="s">
        <v>17475</v>
      </c>
      <c r="E1793" t="s">
        <v>15924</v>
      </c>
      <c r="F1793">
        <f>IF(ISBLANK('4C SBB'!$N$30),"",'4C SBB'!$N$30)</f>
        <v>0</v>
      </c>
    </row>
    <row r="1794" spans="2:6">
      <c r="B1794" t="str">
        <f>'4C SBB'!$AJ$31</f>
        <v>B0155CTWR</v>
      </c>
      <c r="C1794" t="s">
        <v>17476</v>
      </c>
      <c r="E1794" t="s">
        <v>15924</v>
      </c>
      <c r="F1794">
        <f>IF(ISBLANK('4C SBB'!$E$31),"",'4C SBB'!$E$31)</f>
        <v>0</v>
      </c>
    </row>
    <row r="1795" spans="2:6">
      <c r="B1795" t="str">
        <f>'4C SBB'!$AK$31</f>
        <v>B0155CTWNP</v>
      </c>
      <c r="C1795" t="s">
        <v>17477</v>
      </c>
      <c r="E1795" t="s">
        <v>15924</v>
      </c>
      <c r="F1795">
        <f>IF(ISBLANK('4C SBB'!$F$31),"",'4C SBB'!$F$31)</f>
        <v>0</v>
      </c>
    </row>
    <row r="1796" spans="2:6">
      <c r="B1796" t="str">
        <f>'4C SBB'!$AL$31</f>
        <v>B0155CTWWNP</v>
      </c>
      <c r="C1796" t="s">
        <v>17478</v>
      </c>
      <c r="E1796" t="s">
        <v>15924</v>
      </c>
      <c r="F1796">
        <f>IF(ISBLANK('4C SBB'!$G$31),"",'4C SBB'!$G$31)</f>
        <v>0</v>
      </c>
    </row>
    <row r="1797" spans="2:6">
      <c r="B1797" t="str">
        <f>'4C SBB'!$AM$31</f>
        <v>B0155CTBIO</v>
      </c>
      <c r="C1797" t="s">
        <v>17479</v>
      </c>
      <c r="E1797" t="s">
        <v>15924</v>
      </c>
      <c r="F1797">
        <f>IF(ISBLANK('4C SBB'!$H$31),"",'4C SBB'!$H$31)</f>
        <v>0</v>
      </c>
    </row>
    <row r="1798" spans="2:6">
      <c r="B1798" t="str">
        <f>'4C SBB'!$AN$31</f>
        <v>B0155CTTTTH</v>
      </c>
      <c r="C1798" t="s">
        <v>17480</v>
      </c>
      <c r="E1798" t="s">
        <v>15924</v>
      </c>
      <c r="F1798">
        <f>IF(ISBLANK('4C SBB'!$I$31),"",'4C SBB'!$I$31)</f>
        <v>0</v>
      </c>
    </row>
    <row r="1799" spans="2:6">
      <c r="B1799" t="str">
        <f>'4C SBB'!$AO$31</f>
        <v>B0155CTCWR</v>
      </c>
      <c r="C1799" t="s">
        <v>17481</v>
      </c>
      <c r="E1799" t="s">
        <v>15924</v>
      </c>
      <c r="F1799">
        <f>IF(ISBLANK('4C SBB'!$J$31),"",'4C SBB'!$J$31)</f>
        <v>0</v>
      </c>
    </row>
    <row r="1800" spans="2:6">
      <c r="B1800" t="str">
        <f>'4C SBB'!$AP$31</f>
        <v>B0155CTCWNP</v>
      </c>
      <c r="C1800" t="s">
        <v>17482</v>
      </c>
      <c r="E1800" t="s">
        <v>15924</v>
      </c>
      <c r="F1800">
        <f>IF(ISBLANK('4C SBB'!$K$31),"",'4C SBB'!$K$31)</f>
        <v>0</v>
      </c>
    </row>
    <row r="1801" spans="2:6">
      <c r="B1801" t="str">
        <f>'4C SBB'!$AQ$31</f>
        <v>B0155CTCWWNP</v>
      </c>
      <c r="C1801" t="s">
        <v>17483</v>
      </c>
      <c r="E1801" t="s">
        <v>15924</v>
      </c>
      <c r="F1801">
        <f>IF(ISBLANK('4C SBB'!$L$31),"",'4C SBB'!$L$31)</f>
        <v>0</v>
      </c>
    </row>
    <row r="1802" spans="2:6">
      <c r="B1802" t="str">
        <f>'4C SBB'!$AR$31</f>
        <v>B0155CTCBIO</v>
      </c>
      <c r="C1802" t="s">
        <v>17484</v>
      </c>
      <c r="E1802" t="s">
        <v>15924</v>
      </c>
      <c r="F1802">
        <f>IF(ISBLANK('4C SBB'!$M$31),"",'4C SBB'!$M$31)</f>
        <v>0</v>
      </c>
    </row>
    <row r="1803" spans="2:6">
      <c r="B1803" t="str">
        <f>'4C SBB'!$AS$31</f>
        <v>B0155CTCTTTH</v>
      </c>
      <c r="C1803" t="s">
        <v>17485</v>
      </c>
      <c r="E1803" t="s">
        <v>15924</v>
      </c>
      <c r="F1803">
        <f>IF(ISBLANK('4C SBB'!$N$31),"",'4C SBB'!$N$31)</f>
        <v>0</v>
      </c>
    </row>
    <row r="1804" spans="2:6">
      <c r="B1804" t="str">
        <f>'4C SBB'!$AJ$34</f>
        <v>B0156FDWR</v>
      </c>
      <c r="C1804" t="s">
        <v>17486</v>
      </c>
      <c r="E1804" t="s">
        <v>15924</v>
      </c>
      <c r="F1804" t="str">
        <f>IF(ISBLANK('4C SBB'!$E$34),"",'4C SBB'!$E$34)</f>
        <v/>
      </c>
    </row>
    <row r="1805" spans="2:6">
      <c r="B1805" t="str">
        <f>'4C SBB'!$AK$34</f>
        <v>B0156FDWNP</v>
      </c>
      <c r="C1805" t="s">
        <v>17487</v>
      </c>
      <c r="E1805" t="s">
        <v>15924</v>
      </c>
      <c r="F1805" t="str">
        <f>IF(ISBLANK('4C SBB'!$F$34),"",'4C SBB'!$F$34)</f>
        <v/>
      </c>
    </row>
    <row r="1806" spans="2:6">
      <c r="B1806" t="str">
        <f>'4C SBB'!$AL$34</f>
        <v>B0156FDWWNP</v>
      </c>
      <c r="C1806" t="s">
        <v>17488</v>
      </c>
      <c r="E1806" t="s">
        <v>15924</v>
      </c>
      <c r="F1806" t="str">
        <f>IF(ISBLANK('4C SBB'!$G$34),"",'4C SBB'!$G$34)</f>
        <v/>
      </c>
    </row>
    <row r="1807" spans="2:6">
      <c r="B1807" t="str">
        <f>'4C SBB'!$AM$34</f>
        <v>B0156FDBIO</v>
      </c>
      <c r="C1807" t="s">
        <v>17489</v>
      </c>
      <c r="E1807" t="s">
        <v>15924</v>
      </c>
      <c r="F1807" t="str">
        <f>IF(ISBLANK('4C SBB'!$H$34),"",'4C SBB'!$H$34)</f>
        <v/>
      </c>
    </row>
    <row r="1808" spans="2:6">
      <c r="B1808" t="str">
        <f>'4C SBB'!$AN$34</f>
        <v>B0156FDTTTH</v>
      </c>
      <c r="C1808" t="s">
        <v>17490</v>
      </c>
      <c r="E1808" t="s">
        <v>15924</v>
      </c>
      <c r="F1808" t="str">
        <f>IF(ISBLANK('4C SBB'!$I$34),"",'4C SBB'!$I$34)</f>
        <v/>
      </c>
    </row>
    <row r="1809" spans="2:6">
      <c r="B1809" t="str">
        <f>'4C SBB'!$AO$34</f>
        <v>B0156FDCWR</v>
      </c>
      <c r="C1809" t="s">
        <v>17491</v>
      </c>
      <c r="E1809" t="s">
        <v>15924</v>
      </c>
      <c r="F1809" t="str">
        <f>IF(ISBLANK('4C SBB'!$J$34),"",'4C SBB'!$J$34)</f>
        <v/>
      </c>
    </row>
    <row r="1810" spans="2:6">
      <c r="B1810" t="str">
        <f>'4C SBB'!$AP$34</f>
        <v>B0156FDCWNP</v>
      </c>
      <c r="C1810" t="s">
        <v>17492</v>
      </c>
      <c r="E1810" t="s">
        <v>15924</v>
      </c>
      <c r="F1810" t="str">
        <f>IF(ISBLANK('4C SBB'!$K$34),"",'4C SBB'!$K$34)</f>
        <v/>
      </c>
    </row>
    <row r="1811" spans="2:6">
      <c r="B1811" t="str">
        <f>'4C SBB'!$AQ$34</f>
        <v>B0156FDCWWNP</v>
      </c>
      <c r="C1811" t="s">
        <v>17493</v>
      </c>
      <c r="E1811" t="s">
        <v>15924</v>
      </c>
      <c r="F1811" t="str">
        <f>IF(ISBLANK('4C SBB'!$L$34),"",'4C SBB'!$L$34)</f>
        <v/>
      </c>
    </row>
    <row r="1812" spans="2:6">
      <c r="B1812" t="str">
        <f>'4C SBB'!$AR$34</f>
        <v>B0156FDCBIO</v>
      </c>
      <c r="C1812" t="s">
        <v>17494</v>
      </c>
      <c r="E1812" t="s">
        <v>15924</v>
      </c>
      <c r="F1812" t="str">
        <f>IF(ISBLANK('4C SBB'!$M$34),"",'4C SBB'!$M$34)</f>
        <v/>
      </c>
    </row>
    <row r="1813" spans="2:6">
      <c r="B1813" t="str">
        <f>'4C SBB'!$AS$34</f>
        <v>B0156FDCTTTH</v>
      </c>
      <c r="C1813" t="s">
        <v>17495</v>
      </c>
      <c r="E1813" t="s">
        <v>15924</v>
      </c>
      <c r="F1813" t="str">
        <f>IF(ISBLANK('4C SBB'!$N$34),"",'4C SBB'!$N$34)</f>
        <v/>
      </c>
    </row>
    <row r="1814" spans="2:6">
      <c r="B1814" t="str">
        <f>'4C SBB'!$AJ$35</f>
        <v>B0157ATWR</v>
      </c>
      <c r="C1814" t="s">
        <v>17496</v>
      </c>
      <c r="E1814" t="s">
        <v>15924</v>
      </c>
      <c r="F1814" t="str">
        <f>IF(ISBLANK('4C SBB'!$E$35),"",'4C SBB'!$E$35)</f>
        <v/>
      </c>
    </row>
    <row r="1815" spans="2:6">
      <c r="B1815" t="str">
        <f>'4C SBB'!$AK$35</f>
        <v>B0157ATWNP</v>
      </c>
      <c r="C1815" t="s">
        <v>17497</v>
      </c>
      <c r="E1815" t="s">
        <v>15924</v>
      </c>
      <c r="F1815" t="str">
        <f>IF(ISBLANK('4C SBB'!$F$35),"",'4C SBB'!$F$35)</f>
        <v/>
      </c>
    </row>
    <row r="1816" spans="2:6">
      <c r="B1816" t="str">
        <f>'4C SBB'!$AL$35</f>
        <v>B0157ATWWNP</v>
      </c>
      <c r="C1816" t="s">
        <v>17498</v>
      </c>
      <c r="E1816" t="s">
        <v>15924</v>
      </c>
      <c r="F1816" t="str">
        <f>IF(ISBLANK('4C SBB'!$G$35),"",'4C SBB'!$G$35)</f>
        <v/>
      </c>
    </row>
    <row r="1817" spans="2:6">
      <c r="B1817" t="str">
        <f>'4C SBB'!$AM$35</f>
        <v>B0157ATBIO</v>
      </c>
      <c r="C1817" t="s">
        <v>17499</v>
      </c>
      <c r="E1817" t="s">
        <v>15924</v>
      </c>
      <c r="F1817" t="str">
        <f>IF(ISBLANK('4C SBB'!$H$35),"",'4C SBB'!$H$35)</f>
        <v/>
      </c>
    </row>
    <row r="1818" spans="2:6">
      <c r="B1818" t="str">
        <f>'4C SBB'!$AN$35</f>
        <v>B0157ATTTTH</v>
      </c>
      <c r="C1818" t="s">
        <v>17500</v>
      </c>
      <c r="E1818" t="s">
        <v>15924</v>
      </c>
      <c r="F1818" t="str">
        <f>IF(ISBLANK('4C SBB'!$I$35),"",'4C SBB'!$I$35)</f>
        <v/>
      </c>
    </row>
    <row r="1819" spans="2:6">
      <c r="B1819" t="str">
        <f>'4C SBB'!$AO$35</f>
        <v>B0157ATCWR</v>
      </c>
      <c r="C1819" t="s">
        <v>17501</v>
      </c>
      <c r="E1819" t="s">
        <v>15924</v>
      </c>
      <c r="F1819" t="str">
        <f>IF(ISBLANK('4C SBB'!$J$35),"",'4C SBB'!$J$35)</f>
        <v/>
      </c>
    </row>
    <row r="1820" spans="2:6">
      <c r="B1820" t="str">
        <f>'4C SBB'!$AP$35</f>
        <v>B0157ATCWNP</v>
      </c>
      <c r="C1820" t="s">
        <v>17502</v>
      </c>
      <c r="E1820" t="s">
        <v>15924</v>
      </c>
      <c r="F1820" t="str">
        <f>IF(ISBLANK('4C SBB'!$K$35),"",'4C SBB'!$K$35)</f>
        <v/>
      </c>
    </row>
    <row r="1821" spans="2:6">
      <c r="B1821" t="str">
        <f>'4C SBB'!$AQ$35</f>
        <v>B0157ATCWWNP</v>
      </c>
      <c r="C1821" t="s">
        <v>17503</v>
      </c>
      <c r="E1821" t="s">
        <v>15924</v>
      </c>
      <c r="F1821" t="str">
        <f>IF(ISBLANK('4C SBB'!$L$35),"",'4C SBB'!$L$35)</f>
        <v/>
      </c>
    </row>
    <row r="1822" spans="2:6">
      <c r="B1822" t="str">
        <f>'4C SBB'!$AR$35</f>
        <v>B0157ATCBIO</v>
      </c>
      <c r="C1822" t="s">
        <v>17504</v>
      </c>
      <c r="E1822" t="s">
        <v>15924</v>
      </c>
      <c r="F1822" t="str">
        <f>IF(ISBLANK('4C SBB'!$M$35),"",'4C SBB'!$M$35)</f>
        <v/>
      </c>
    </row>
    <row r="1823" spans="2:6">
      <c r="B1823" t="str">
        <f>'4C SBB'!$AS$35</f>
        <v>B0157ATCTTTH</v>
      </c>
      <c r="C1823" t="s">
        <v>17505</v>
      </c>
      <c r="E1823" t="s">
        <v>15924</v>
      </c>
      <c r="F1823" t="str">
        <f>IF(ISBLANK('4C SBB'!$N$35),"",'4C SBB'!$N$35)</f>
        <v/>
      </c>
    </row>
    <row r="1824" spans="2:6">
      <c r="B1824" t="str">
        <f>'4C SBB'!$AJ$36</f>
        <v>B0158VRWR</v>
      </c>
      <c r="C1824" t="s">
        <v>17506</v>
      </c>
      <c r="E1824" t="s">
        <v>15924</v>
      </c>
      <c r="F1824">
        <f>IF(ISBLANK('4C SBB'!$E$36),"",'4C SBB'!$E$36)</f>
        <v>0</v>
      </c>
    </row>
    <row r="1825" spans="2:6">
      <c r="B1825" t="str">
        <f>'4C SBB'!$AK$36</f>
        <v>B0158VRWNP</v>
      </c>
      <c r="C1825" t="s">
        <v>17507</v>
      </c>
      <c r="E1825" t="s">
        <v>15924</v>
      </c>
      <c r="F1825">
        <f>IF(ISBLANK('4C SBB'!$F$36),"",'4C SBB'!$F$36)</f>
        <v>0</v>
      </c>
    </row>
    <row r="1826" spans="2:6">
      <c r="B1826" t="str">
        <f>'4C SBB'!$AL$36</f>
        <v>B0158VRWWNP</v>
      </c>
      <c r="C1826" t="s">
        <v>17508</v>
      </c>
      <c r="E1826" t="s">
        <v>15924</v>
      </c>
      <c r="F1826">
        <f>IF(ISBLANK('4C SBB'!$G$36),"",'4C SBB'!$G$36)</f>
        <v>0</v>
      </c>
    </row>
    <row r="1827" spans="2:6">
      <c r="B1827" t="str">
        <f>'4C SBB'!$AM$36</f>
        <v>B0158VRBIO</v>
      </c>
      <c r="C1827" t="s">
        <v>17509</v>
      </c>
      <c r="E1827" t="s">
        <v>15924</v>
      </c>
      <c r="F1827">
        <f>IF(ISBLANK('4C SBB'!$H$36),"",'4C SBB'!$H$36)</f>
        <v>0</v>
      </c>
    </row>
    <row r="1828" spans="2:6">
      <c r="B1828" t="str">
        <f>'4C SBB'!$AN$36</f>
        <v>B0158VRTTTH</v>
      </c>
      <c r="C1828" t="s">
        <v>17510</v>
      </c>
      <c r="E1828" t="s">
        <v>15924</v>
      </c>
      <c r="F1828">
        <f>IF(ISBLANK('4C SBB'!$I$36),"",'4C SBB'!$I$36)</f>
        <v>0</v>
      </c>
    </row>
    <row r="1829" spans="2:6">
      <c r="B1829" t="str">
        <f>'4C SBB'!$AO$36</f>
        <v>B0158VRCWR</v>
      </c>
      <c r="C1829" t="s">
        <v>17511</v>
      </c>
      <c r="E1829" t="s">
        <v>15924</v>
      </c>
      <c r="F1829">
        <f>IF(ISBLANK('4C SBB'!$J$36),"",'4C SBB'!$J$36)</f>
        <v>0</v>
      </c>
    </row>
    <row r="1830" spans="2:6">
      <c r="B1830" t="str">
        <f>'4C SBB'!$AP$36</f>
        <v>B0158VRCWNP</v>
      </c>
      <c r="C1830" t="s">
        <v>17512</v>
      </c>
      <c r="E1830" t="s">
        <v>15924</v>
      </c>
      <c r="F1830">
        <f>IF(ISBLANK('4C SBB'!$K$36),"",'4C SBB'!$K$36)</f>
        <v>0</v>
      </c>
    </row>
    <row r="1831" spans="2:6">
      <c r="B1831" t="str">
        <f>'4C SBB'!$AQ$36</f>
        <v>B0158VRCWWNP</v>
      </c>
      <c r="C1831" t="s">
        <v>17513</v>
      </c>
      <c r="E1831" t="s">
        <v>15924</v>
      </c>
      <c r="F1831">
        <f>IF(ISBLANK('4C SBB'!$L$36),"",'4C SBB'!$L$36)</f>
        <v>0</v>
      </c>
    </row>
    <row r="1832" spans="2:6">
      <c r="B1832" t="str">
        <f>'4C SBB'!$AR$36</f>
        <v>B0158VRCBIO</v>
      </c>
      <c r="C1832" t="s">
        <v>17514</v>
      </c>
      <c r="E1832" t="s">
        <v>15924</v>
      </c>
      <c r="F1832">
        <f>IF(ISBLANK('4C SBB'!$M$36),"",'4C SBB'!$M$36)</f>
        <v>0</v>
      </c>
    </row>
    <row r="1833" spans="2:6">
      <c r="B1833" t="str">
        <f>'4C SBB'!$AS$36</f>
        <v>B0158VRCTTTH</v>
      </c>
      <c r="C1833" t="s">
        <v>17515</v>
      </c>
      <c r="E1833" t="s">
        <v>15924</v>
      </c>
      <c r="F1833">
        <f>IF(ISBLANK('4C SBB'!$N$36),"",'4C SBB'!$N$36)</f>
        <v>0</v>
      </c>
    </row>
    <row r="1834" spans="2:6">
      <c r="B1834" t="str">
        <f>'4C SBB'!$AJ$38</f>
        <v>B0159CTWR</v>
      </c>
      <c r="C1834" t="s">
        <v>17516</v>
      </c>
      <c r="E1834" t="s">
        <v>15924</v>
      </c>
      <c r="F1834">
        <f>IF(ISBLANK('4C SBB'!$E$38),"",'4C SBB'!$E$38)</f>
        <v>0</v>
      </c>
    </row>
    <row r="1835" spans="2:6">
      <c r="B1835" t="str">
        <f>'4C SBB'!$AK$38</f>
        <v>B0159CTWNP</v>
      </c>
      <c r="C1835" t="s">
        <v>17517</v>
      </c>
      <c r="E1835" t="s">
        <v>15924</v>
      </c>
      <c r="F1835">
        <f>IF(ISBLANK('4C SBB'!$F$38),"",'4C SBB'!$F$38)</f>
        <v>0</v>
      </c>
    </row>
    <row r="1836" spans="2:6">
      <c r="B1836" t="str">
        <f>'4C SBB'!$AL$38</f>
        <v>B0159CTWWNP</v>
      </c>
      <c r="C1836" t="s">
        <v>17518</v>
      </c>
      <c r="E1836" t="s">
        <v>15924</v>
      </c>
      <c r="F1836">
        <f>IF(ISBLANK('4C SBB'!$G$38),"",'4C SBB'!$G$38)</f>
        <v>0</v>
      </c>
    </row>
    <row r="1837" spans="2:6">
      <c r="B1837" t="str">
        <f>'4C SBB'!$AM$38</f>
        <v>B0159CTBIO</v>
      </c>
      <c r="C1837" t="s">
        <v>17519</v>
      </c>
      <c r="E1837" t="s">
        <v>15924</v>
      </c>
      <c r="F1837">
        <f>IF(ISBLANK('4C SBB'!$H$38),"",'4C SBB'!$H$38)</f>
        <v>0</v>
      </c>
    </row>
    <row r="1838" spans="2:6">
      <c r="B1838" t="str">
        <f>'4C SBB'!$AN$38</f>
        <v>B0159CTTTTH</v>
      </c>
      <c r="C1838" t="s">
        <v>17520</v>
      </c>
      <c r="E1838" t="s">
        <v>15924</v>
      </c>
      <c r="F1838">
        <f>IF(ISBLANK('4C SBB'!$I$38),"",'4C SBB'!$I$38)</f>
        <v>0</v>
      </c>
    </row>
    <row r="1839" spans="2:6">
      <c r="B1839" t="str">
        <f>'4C SBB'!$AO$38</f>
        <v>B0159CTCWR</v>
      </c>
      <c r="C1839" t="s">
        <v>17521</v>
      </c>
      <c r="E1839" t="s">
        <v>15924</v>
      </c>
      <c r="F1839">
        <f>IF(ISBLANK('4C SBB'!$J$38),"",'4C SBB'!$J$38)</f>
        <v>0</v>
      </c>
    </row>
    <row r="1840" spans="2:6">
      <c r="B1840" t="str">
        <f>'4C SBB'!$AP$38</f>
        <v>B0159CTCWNP</v>
      </c>
      <c r="C1840" t="s">
        <v>17522</v>
      </c>
      <c r="E1840" t="s">
        <v>15924</v>
      </c>
      <c r="F1840">
        <f>IF(ISBLANK('4C SBB'!$K$38),"",'4C SBB'!$K$38)</f>
        <v>0</v>
      </c>
    </row>
    <row r="1841" spans="2:6">
      <c r="B1841" t="str">
        <f>'4C SBB'!$AQ$38</f>
        <v>B0159CTCWWNP</v>
      </c>
      <c r="C1841" t="s">
        <v>17523</v>
      </c>
      <c r="E1841" t="s">
        <v>15924</v>
      </c>
      <c r="F1841">
        <f>IF(ISBLANK('4C SBB'!$L$38),"",'4C SBB'!$L$38)</f>
        <v>0</v>
      </c>
    </row>
    <row r="1842" spans="2:6">
      <c r="B1842" t="str">
        <f>'4C SBB'!$AR$38</f>
        <v>B0159CTCBIO</v>
      </c>
      <c r="C1842" t="s">
        <v>17524</v>
      </c>
      <c r="E1842" t="s">
        <v>15924</v>
      </c>
      <c r="F1842">
        <f>IF(ISBLANK('4C SBB'!$M$38),"",'4C SBB'!$M$38)</f>
        <v>0</v>
      </c>
    </row>
    <row r="1843" spans="2:6">
      <c r="B1843" t="str">
        <f>'4C SBB'!$AS$38</f>
        <v>B0159CTCTTTH</v>
      </c>
      <c r="C1843" t="s">
        <v>17525</v>
      </c>
      <c r="E1843" t="s">
        <v>15924</v>
      </c>
      <c r="F1843">
        <f>IF(ISBLANK('4C SBB'!$N$38),"",'4C SBB'!$N$38)</f>
        <v>0</v>
      </c>
    </row>
    <row r="1844" spans="2:6">
      <c r="B1844" t="str">
        <f>'4C SBB'!$AJ$42</f>
        <v>B0161PGWR</v>
      </c>
      <c r="C1844" t="s">
        <v>17526</v>
      </c>
      <c r="E1844" t="s">
        <v>15924</v>
      </c>
      <c r="F1844" t="str">
        <f>IF(ISBLANK('4C SBB'!$E$42),"",'4C SBB'!$E$42)</f>
        <v/>
      </c>
    </row>
    <row r="1845" spans="2:6">
      <c r="B1845" t="str">
        <f>'4C SBB'!$AK$42</f>
        <v>B0161PGWNP</v>
      </c>
      <c r="C1845" t="s">
        <v>17527</v>
      </c>
      <c r="E1845" t="s">
        <v>15924</v>
      </c>
      <c r="F1845" t="str">
        <f>IF(ISBLANK('4C SBB'!$F$42),"",'4C SBB'!$F$42)</f>
        <v/>
      </c>
    </row>
    <row r="1846" spans="2:6">
      <c r="B1846" t="str">
        <f>'4C SBB'!$AL$42</f>
        <v>B0161PGWWNP</v>
      </c>
      <c r="C1846" t="s">
        <v>17528</v>
      </c>
      <c r="E1846" t="s">
        <v>15924</v>
      </c>
      <c r="F1846" t="str">
        <f>IF(ISBLANK('4C SBB'!$G$42),"",'4C SBB'!$G$42)</f>
        <v/>
      </c>
    </row>
    <row r="1847" spans="2:6">
      <c r="B1847" t="str">
        <f>'4C SBB'!$AM$42</f>
        <v>B0161PGBIO</v>
      </c>
      <c r="C1847" t="s">
        <v>17529</v>
      </c>
      <c r="E1847" t="s">
        <v>15924</v>
      </c>
      <c r="F1847" t="str">
        <f>IF(ISBLANK('4C SBB'!$H$42),"",'4C SBB'!$H$42)</f>
        <v/>
      </c>
    </row>
    <row r="1848" spans="2:6">
      <c r="B1848" t="str">
        <f>'4C SBB'!$AN$42</f>
        <v>B0161PGTTTH</v>
      </c>
      <c r="C1848" t="s">
        <v>17530</v>
      </c>
      <c r="E1848" t="s">
        <v>15924</v>
      </c>
      <c r="F1848" t="str">
        <f>IF(ISBLANK('4C SBB'!$I$42),"",'4C SBB'!$I$42)</f>
        <v/>
      </c>
    </row>
    <row r="1849" spans="2:6">
      <c r="B1849" t="str">
        <f>'4C SBB'!$AO$42</f>
        <v>B0161PGCWR</v>
      </c>
      <c r="C1849" t="s">
        <v>17531</v>
      </c>
      <c r="E1849" t="s">
        <v>15924</v>
      </c>
      <c r="F1849" t="str">
        <f>IF(ISBLANK('4C SBB'!$J$42),"",'4C SBB'!$J$42)</f>
        <v/>
      </c>
    </row>
    <row r="1850" spans="2:6">
      <c r="B1850" t="str">
        <f>'4C SBB'!$AP$42</f>
        <v>B0161PGCWNP</v>
      </c>
      <c r="C1850" t="s">
        <v>17532</v>
      </c>
      <c r="E1850" t="s">
        <v>15924</v>
      </c>
      <c r="F1850" t="str">
        <f>IF(ISBLANK('4C SBB'!$K$42),"",'4C SBB'!$K$42)</f>
        <v/>
      </c>
    </row>
    <row r="1851" spans="2:6">
      <c r="B1851" t="str">
        <f>'4C SBB'!$AQ$42</f>
        <v>B0161PGCWWNP</v>
      </c>
      <c r="C1851" t="s">
        <v>17533</v>
      </c>
      <c r="E1851" t="s">
        <v>15924</v>
      </c>
      <c r="F1851" t="str">
        <f>IF(ISBLANK('4C SBB'!$L$42),"",'4C SBB'!$L$42)</f>
        <v/>
      </c>
    </row>
    <row r="1852" spans="2:6">
      <c r="B1852" t="str">
        <f>'4C SBB'!$AR$42</f>
        <v>B0161PGCBIO</v>
      </c>
      <c r="C1852" t="s">
        <v>17534</v>
      </c>
      <c r="E1852" t="s">
        <v>15924</v>
      </c>
      <c r="F1852" t="str">
        <f>IF(ISBLANK('4C SBB'!$M$42),"",'4C SBB'!$M$42)</f>
        <v/>
      </c>
    </row>
    <row r="1853" spans="2:6">
      <c r="B1853" t="str">
        <f>'4C SBB'!$AS$42</f>
        <v>B0161PGCTTTH</v>
      </c>
      <c r="C1853" t="s">
        <v>17535</v>
      </c>
      <c r="E1853" t="s">
        <v>15924</v>
      </c>
      <c r="F1853" t="str">
        <f>IF(ISBLANK('4C SBB'!$N$42),"",'4C SBB'!$N$42)</f>
        <v/>
      </c>
    </row>
    <row r="1854" spans="2:6">
      <c r="B1854" t="str">
        <f>'4C SBB'!$AJ$43</f>
        <v>B0162RVWR</v>
      </c>
      <c r="C1854" t="s">
        <v>17536</v>
      </c>
      <c r="E1854" t="s">
        <v>15924</v>
      </c>
      <c r="F1854">
        <f>IF(ISBLANK('4C SBB'!$E$43),"",'4C SBB'!$E$43)</f>
        <v>0</v>
      </c>
    </row>
    <row r="1855" spans="2:6">
      <c r="B1855" t="str">
        <f>'4C SBB'!$AK$43</f>
        <v>B0162RVWNP</v>
      </c>
      <c r="C1855" t="s">
        <v>17537</v>
      </c>
      <c r="E1855" t="s">
        <v>15924</v>
      </c>
      <c r="F1855">
        <f>IF(ISBLANK('4C SBB'!$F$43),"",'4C SBB'!$F$43)</f>
        <v>0</v>
      </c>
    </row>
    <row r="1856" spans="2:6">
      <c r="B1856" t="str">
        <f>'4C SBB'!$AL$43</f>
        <v>B0162RVWWNP</v>
      </c>
      <c r="C1856" t="s">
        <v>17538</v>
      </c>
      <c r="E1856" t="s">
        <v>15924</v>
      </c>
      <c r="F1856">
        <f>IF(ISBLANK('4C SBB'!$G$43),"",'4C SBB'!$G$43)</f>
        <v>0</v>
      </c>
    </row>
    <row r="1857" spans="2:6">
      <c r="B1857" t="str">
        <f>'4C SBB'!$AM$43</f>
        <v>B0162RVBIO</v>
      </c>
      <c r="C1857" t="s">
        <v>17539</v>
      </c>
      <c r="E1857" t="s">
        <v>15924</v>
      </c>
      <c r="F1857">
        <f>IF(ISBLANK('4C SBB'!$H$43),"",'4C SBB'!$H$43)</f>
        <v>0</v>
      </c>
    </row>
    <row r="1858" spans="2:6">
      <c r="B1858" t="str">
        <f>'4C SBB'!$AN$43</f>
        <v>B0162RVTTTH</v>
      </c>
      <c r="C1858" t="s">
        <v>17540</v>
      </c>
      <c r="E1858" t="s">
        <v>15924</v>
      </c>
      <c r="F1858">
        <f>IF(ISBLANK('4C SBB'!$I$43),"",'4C SBB'!$I$43)</f>
        <v>0</v>
      </c>
    </row>
    <row r="1859" spans="2:6">
      <c r="B1859" t="str">
        <f>'4C SBB'!$AO$43</f>
        <v>B0162RVCWR</v>
      </c>
      <c r="C1859" t="s">
        <v>17541</v>
      </c>
      <c r="E1859" t="s">
        <v>15924</v>
      </c>
      <c r="F1859">
        <f>IF(ISBLANK('4C SBB'!$J$43),"",'4C SBB'!$J$43)</f>
        <v>0</v>
      </c>
    </row>
    <row r="1860" spans="2:6">
      <c r="B1860" t="str">
        <f>'4C SBB'!$AP$43</f>
        <v>B0162RVCWNP</v>
      </c>
      <c r="C1860" t="s">
        <v>17542</v>
      </c>
      <c r="E1860" t="s">
        <v>15924</v>
      </c>
      <c r="F1860">
        <f>IF(ISBLANK('4C SBB'!$K$43),"",'4C SBB'!$K$43)</f>
        <v>0</v>
      </c>
    </row>
    <row r="1861" spans="2:6">
      <c r="B1861" t="str">
        <f>'4C SBB'!$AQ$43</f>
        <v>B0162RVCWWNP</v>
      </c>
      <c r="C1861" t="s">
        <v>17543</v>
      </c>
      <c r="E1861" t="s">
        <v>15924</v>
      </c>
      <c r="F1861">
        <f>IF(ISBLANK('4C SBB'!$L$43),"",'4C SBB'!$L$43)</f>
        <v>0</v>
      </c>
    </row>
    <row r="1862" spans="2:6">
      <c r="B1862" t="str">
        <f>'4C SBB'!$AR$43</f>
        <v>B0162RVCBIO</v>
      </c>
      <c r="C1862" t="s">
        <v>17544</v>
      </c>
      <c r="E1862" t="s">
        <v>15924</v>
      </c>
      <c r="F1862">
        <f>IF(ISBLANK('4C SBB'!$M$43),"",'4C SBB'!$M$43)</f>
        <v>0</v>
      </c>
    </row>
    <row r="1863" spans="2:6">
      <c r="B1863" t="str">
        <f>'4C SBB'!$AS$43</f>
        <v>B0162RVCTTTH</v>
      </c>
      <c r="C1863" t="s">
        <v>17545</v>
      </c>
      <c r="E1863" t="s">
        <v>15924</v>
      </c>
      <c r="F1863">
        <f>IF(ISBLANK('4C SBB'!$N$43),"",'4C SBB'!$N$43)</f>
        <v>0</v>
      </c>
    </row>
    <row r="1864" spans="2:6">
      <c r="B1864" t="str">
        <f>'4C SBB'!$AO$44</f>
        <v>B0163ODIWR</v>
      </c>
      <c r="C1864" t="s">
        <v>17546</v>
      </c>
      <c r="E1864" t="s">
        <v>15924</v>
      </c>
      <c r="F1864">
        <f>IF(ISBLANK('4C SBB'!$J$44),"",'4C SBB'!$J$44)</f>
        <v>0</v>
      </c>
    </row>
    <row r="1865" spans="2:6">
      <c r="B1865" t="str">
        <f>'4C SBB'!$AP$44</f>
        <v>B0163ODCWNP</v>
      </c>
      <c r="C1865" t="s">
        <v>17547</v>
      </c>
      <c r="E1865" t="s">
        <v>15924</v>
      </c>
      <c r="F1865">
        <f>IF(ISBLANK('4C SBB'!$K$44),"",'4C SBB'!$K$44)</f>
        <v>0</v>
      </c>
    </row>
    <row r="1866" spans="2:6">
      <c r="B1866" t="str">
        <f>'4C SBB'!$AQ$44</f>
        <v>B0163ODCWWNP</v>
      </c>
      <c r="C1866" t="s">
        <v>17548</v>
      </c>
      <c r="E1866" t="s">
        <v>15924</v>
      </c>
      <c r="F1866">
        <f>IF(ISBLANK('4C SBB'!$L$44),"",'4C SBB'!$L$44)</f>
        <v>0</v>
      </c>
    </row>
    <row r="1867" spans="2:6">
      <c r="B1867" t="str">
        <f>'4C SBB'!$AR$44</f>
        <v>B0163ODCBIO</v>
      </c>
      <c r="C1867" t="s">
        <v>17549</v>
      </c>
      <c r="E1867" t="s">
        <v>15924</v>
      </c>
      <c r="F1867">
        <f>IF(ISBLANK('4C SBB'!$M$44),"",'4C SBB'!$M$44)</f>
        <v>0</v>
      </c>
    </row>
    <row r="1868" spans="2:6">
      <c r="B1868" t="str">
        <f>'4C SBB'!$AS$44</f>
        <v>RCT00588TTT</v>
      </c>
      <c r="C1868" t="s">
        <v>17550</v>
      </c>
      <c r="E1868" t="s">
        <v>15924</v>
      </c>
      <c r="F1868">
        <f>IF(ISBLANK('4C SBB'!$N$44),"",'4C SBB'!$N$44)</f>
        <v>0</v>
      </c>
    </row>
    <row r="1869" spans="2:6">
      <c r="B1869" t="str">
        <f>'4C SBB'!$AO$46</f>
        <v>B0164RCVWR</v>
      </c>
      <c r="C1869" t="s">
        <v>17551</v>
      </c>
      <c r="E1869" t="s">
        <v>15924</v>
      </c>
      <c r="F1869">
        <f>IF(ISBLANK('4C SBB'!$J$46),"",'4C SBB'!$J$46)</f>
        <v>445.42666919171063</v>
      </c>
    </row>
    <row r="1870" spans="2:6">
      <c r="B1870" t="str">
        <f>'4C SBB'!$AP$46</f>
        <v>B0164RCCWNP</v>
      </c>
      <c r="C1870" t="s">
        <v>17552</v>
      </c>
      <c r="E1870" t="s">
        <v>15924</v>
      </c>
      <c r="F1870">
        <f>IF(ISBLANK('4C SBB'!$K$46),"",'4C SBB'!$K$46)</f>
        <v>2611.7004297040239</v>
      </c>
    </row>
    <row r="1871" spans="2:6">
      <c r="B1871" t="str">
        <f>'4C SBB'!$AQ$46</f>
        <v>B0164RCCWWNP</v>
      </c>
      <c r="C1871" t="s">
        <v>17553</v>
      </c>
      <c r="E1871" t="s">
        <v>15924</v>
      </c>
      <c r="F1871">
        <f>IF(ISBLANK('4C SBB'!$L$46),"",'4C SBB'!$L$46)</f>
        <v>2394.2024816954417</v>
      </c>
    </row>
    <row r="1872" spans="2:6">
      <c r="B1872" t="str">
        <f>'4C SBB'!$AR$46</f>
        <v>B0164RCCBIO</v>
      </c>
      <c r="C1872" t="s">
        <v>17554</v>
      </c>
      <c r="E1872" t="s">
        <v>15924</v>
      </c>
      <c r="F1872">
        <f>IF(ISBLANK('4C SBB'!$M$46),"",'4C SBB'!$M$46)</f>
        <v>96.511419803341909</v>
      </c>
    </row>
    <row r="1873" spans="2:6">
      <c r="B1873" t="str">
        <f>'4C SBB'!$AS$46</f>
        <v>RCT00586TTT</v>
      </c>
      <c r="C1873" t="s">
        <v>17555</v>
      </c>
      <c r="E1873" t="s">
        <v>15924</v>
      </c>
      <c r="F1873">
        <f>IF(ISBLANK('4C SBB'!$N$46),"",'4C SBB'!$N$46)</f>
        <v>0</v>
      </c>
    </row>
    <row r="1874" spans="2:6">
      <c r="B1874" t="str">
        <f>'4C SBB'!$AO$47</f>
        <v>B0165SRVWR</v>
      </c>
      <c r="C1874" t="s">
        <v>17556</v>
      </c>
      <c r="E1874" t="s">
        <v>15924</v>
      </c>
      <c r="F1874">
        <f>IF(ISBLANK('4C SBB'!$J$47),"",'4C SBB'!$J$47)</f>
        <v>445.42666919171063</v>
      </c>
    </row>
    <row r="1875" spans="2:6">
      <c r="B1875" t="str">
        <f>'4C SBB'!$AP$47</f>
        <v>B0165SRCWNP</v>
      </c>
      <c r="C1875" t="s">
        <v>17557</v>
      </c>
      <c r="E1875" t="s">
        <v>15924</v>
      </c>
      <c r="F1875">
        <f>IF(ISBLANK('4C SBB'!$K$47),"",'4C SBB'!$K$47)</f>
        <v>2611.7004297040239</v>
      </c>
    </row>
    <row r="1876" spans="2:6">
      <c r="B1876" t="str">
        <f>'4C SBB'!$AQ$47</f>
        <v>B0165SRCWWNP</v>
      </c>
      <c r="C1876" t="s">
        <v>17558</v>
      </c>
      <c r="E1876" t="s">
        <v>15924</v>
      </c>
      <c r="F1876">
        <f>IF(ISBLANK('4C SBB'!$L$47),"",'4C SBB'!$L$47)</f>
        <v>2394.2024816954417</v>
      </c>
    </row>
    <row r="1877" spans="2:6">
      <c r="B1877" t="str">
        <f>'4C SBB'!$AR$47</f>
        <v>B0165SRCBIO</v>
      </c>
      <c r="C1877" t="s">
        <v>17559</v>
      </c>
      <c r="E1877" t="s">
        <v>15924</v>
      </c>
      <c r="F1877">
        <f>IF(ISBLANK('4C SBB'!$M$47),"",'4C SBB'!$M$47)</f>
        <v>96.511419803341909</v>
      </c>
    </row>
    <row r="1878" spans="2:6">
      <c r="B1878" t="str">
        <f>'4C SBB'!$AS$47</f>
        <v>RCT00589TTT</v>
      </c>
      <c r="C1878" t="s">
        <v>17560</v>
      </c>
      <c r="E1878" t="s">
        <v>15924</v>
      </c>
      <c r="F1878">
        <f>IF(ISBLANK('4C SBB'!$N$47),"",'4C SBB'!$N$47)</f>
        <v>0</v>
      </c>
    </row>
    <row r="1879" spans="2:6">
      <c r="B1879" t="str">
        <f>'4D'!$AF$9</f>
        <v>B0203TAS</v>
      </c>
      <c r="C1879" t="s">
        <v>17561</v>
      </c>
      <c r="E1879" t="s">
        <v>15924</v>
      </c>
      <c r="F1879">
        <f>IF(ISBLANK('4D'!$J$9),"",'4D'!$J$9)</f>
        <v>0</v>
      </c>
    </row>
    <row r="1880" spans="2:6">
      <c r="B1880" t="str">
        <f>'4D'!$AA$10</f>
        <v>B0291TEO_WR</v>
      </c>
      <c r="C1880" t="s">
        <v>17562</v>
      </c>
      <c r="E1880" t="s">
        <v>15924</v>
      </c>
      <c r="F1880" t="str">
        <f>IF(ISBLANK('4D'!$E$10),"",'4D'!$E$10)</f>
        <v/>
      </c>
    </row>
    <row r="1881" spans="2:6">
      <c r="B1881" t="str">
        <f>'4D'!$AB$10</f>
        <v>B0291TEO_RWT</v>
      </c>
      <c r="C1881" t="s">
        <v>17563</v>
      </c>
      <c r="E1881" t="s">
        <v>15924</v>
      </c>
      <c r="F1881" t="str">
        <f>IF(ISBLANK('4D'!$F$10),"",'4D'!$F$10)</f>
        <v/>
      </c>
    </row>
    <row r="1882" spans="2:6">
      <c r="B1882" t="str">
        <f>'4D'!$AC$10</f>
        <v>B0291TEO_RWS</v>
      </c>
      <c r="C1882" t="s">
        <v>17564</v>
      </c>
      <c r="E1882" t="s">
        <v>15924</v>
      </c>
      <c r="F1882" t="str">
        <f>IF(ISBLANK('4D'!$G$10),"",'4D'!$G$10)</f>
        <v/>
      </c>
    </row>
    <row r="1883" spans="2:6">
      <c r="B1883" t="str">
        <f>'4D'!$AD$10</f>
        <v>B0291TEO_WT</v>
      </c>
      <c r="C1883" t="s">
        <v>17565</v>
      </c>
      <c r="E1883" t="s">
        <v>15924</v>
      </c>
      <c r="F1883" t="str">
        <f>IF(ISBLANK('4D'!$H$10),"",'4D'!$H$10)</f>
        <v/>
      </c>
    </row>
    <row r="1884" spans="2:6">
      <c r="B1884" t="str">
        <f>'4D'!$AE$10</f>
        <v>B0291TEO_TWD</v>
      </c>
      <c r="C1884" t="s">
        <v>17566</v>
      </c>
      <c r="E1884" t="s">
        <v>15924</v>
      </c>
      <c r="F1884" t="str">
        <f>IF(ISBLANK('4D'!$I$10),"",'4D'!$I$10)</f>
        <v/>
      </c>
    </row>
    <row r="1885" spans="2:6">
      <c r="B1885" t="str">
        <f>'4D'!$AF$10</f>
        <v>B0204TAS</v>
      </c>
      <c r="C1885" t="s">
        <v>17567</v>
      </c>
      <c r="E1885" t="s">
        <v>15924</v>
      </c>
      <c r="F1885">
        <f>IF(ISBLANK('4D'!$J$10),"",'4D'!$J$10)</f>
        <v>0</v>
      </c>
    </row>
    <row r="1886" spans="2:6">
      <c r="B1886" t="str">
        <f>'4D'!$AA$11</f>
        <v>BM320WR_DS</v>
      </c>
      <c r="C1886" t="s">
        <v>17568</v>
      </c>
      <c r="E1886" t="s">
        <v>15924</v>
      </c>
      <c r="F1886" t="str">
        <f>IF(ISBLANK('4D'!$E$11),"",'4D'!$E$11)</f>
        <v/>
      </c>
    </row>
    <row r="1887" spans="2:6">
      <c r="B1887" t="str">
        <f>'4D'!$AB$11</f>
        <v>BM320RWT_DS</v>
      </c>
      <c r="C1887" t="s">
        <v>17569</v>
      </c>
      <c r="E1887" t="s">
        <v>15924</v>
      </c>
      <c r="F1887" t="str">
        <f>IF(ISBLANK('4D'!$F$11),"",'4D'!$F$11)</f>
        <v/>
      </c>
    </row>
    <row r="1888" spans="2:6">
      <c r="B1888" t="str">
        <f>'4D'!$AC$11</f>
        <v>BM320RWS_DS</v>
      </c>
      <c r="C1888" t="s">
        <v>17570</v>
      </c>
      <c r="E1888" t="s">
        <v>15924</v>
      </c>
      <c r="F1888" t="str">
        <f>IF(ISBLANK('4D'!$G$11),"",'4D'!$G$11)</f>
        <v/>
      </c>
    </row>
    <row r="1889" spans="2:6">
      <c r="B1889" t="str">
        <f>'4D'!$AD$11</f>
        <v>BM320WT_DS</v>
      </c>
      <c r="C1889" t="s">
        <v>17571</v>
      </c>
      <c r="E1889" t="s">
        <v>15924</v>
      </c>
      <c r="F1889" t="str">
        <f>IF(ISBLANK('4D'!$H$11),"",'4D'!$H$11)</f>
        <v/>
      </c>
    </row>
    <row r="1890" spans="2:6">
      <c r="B1890" t="str">
        <f>'4D'!$AE$11</f>
        <v>BM320TWD_DS</v>
      </c>
      <c r="C1890" t="s">
        <v>17572</v>
      </c>
      <c r="E1890" t="s">
        <v>15924</v>
      </c>
      <c r="F1890" t="str">
        <f>IF(ISBLANK('4D'!$I$11),"",'4D'!$I$11)</f>
        <v/>
      </c>
    </row>
    <row r="1891" spans="2:6">
      <c r="B1891" t="str">
        <f>'4D'!$AF$11</f>
        <v>BM320TTAS_DS</v>
      </c>
      <c r="C1891" t="s">
        <v>17573</v>
      </c>
      <c r="E1891" t="s">
        <v>15924</v>
      </c>
      <c r="F1891">
        <f>IF(ISBLANK('4D'!$J$11),"",'4D'!$J$11)</f>
        <v>0</v>
      </c>
    </row>
    <row r="1892" spans="2:6">
      <c r="B1892" t="str">
        <f>'4D'!$AA$12</f>
        <v>BM319WR_4D</v>
      </c>
      <c r="C1892" t="s">
        <v>17574</v>
      </c>
      <c r="E1892" t="s">
        <v>15924</v>
      </c>
      <c r="F1892">
        <f>IF(ISBLANK('4D'!$E$12),"",'4D'!$E$12)</f>
        <v>0</v>
      </c>
    </row>
    <row r="1893" spans="2:6">
      <c r="B1893" t="str">
        <f>'4D'!$AB$12</f>
        <v>BM319RWT</v>
      </c>
      <c r="C1893" t="s">
        <v>17575</v>
      </c>
      <c r="E1893" t="s">
        <v>15924</v>
      </c>
      <c r="F1893">
        <f>IF(ISBLANK('4D'!$F$12),"",'4D'!$F$12)</f>
        <v>0</v>
      </c>
    </row>
    <row r="1894" spans="2:6">
      <c r="B1894" t="str">
        <f>'4D'!$AC$12</f>
        <v>BM319RWS</v>
      </c>
      <c r="C1894" t="s">
        <v>17576</v>
      </c>
      <c r="E1894" t="s">
        <v>15924</v>
      </c>
      <c r="F1894">
        <f>IF(ISBLANK('4D'!$G$12),"",'4D'!$G$12)</f>
        <v>0</v>
      </c>
    </row>
    <row r="1895" spans="2:6">
      <c r="B1895" t="str">
        <f>'4D'!$AD$12</f>
        <v>BM319WT</v>
      </c>
      <c r="C1895" t="s">
        <v>17577</v>
      </c>
      <c r="E1895" t="s">
        <v>15924</v>
      </c>
      <c r="F1895">
        <f>IF(ISBLANK('4D'!$H$12),"",'4D'!$H$12)</f>
        <v>0</v>
      </c>
    </row>
    <row r="1896" spans="2:6">
      <c r="B1896" t="str">
        <f>'4D'!$AE$12</f>
        <v>BM319TWD</v>
      </c>
      <c r="C1896" t="s">
        <v>17578</v>
      </c>
      <c r="E1896" t="s">
        <v>15924</v>
      </c>
      <c r="F1896">
        <f>IF(ISBLANK('4D'!$I$12),"",'4D'!$I$12)</f>
        <v>0</v>
      </c>
    </row>
    <row r="1897" spans="2:6">
      <c r="B1897" t="str">
        <f>'4D'!$AF$12</f>
        <v>BM319TAS</v>
      </c>
      <c r="C1897" t="s">
        <v>17579</v>
      </c>
      <c r="E1897" t="s">
        <v>15924</v>
      </c>
      <c r="F1897">
        <f>IF(ISBLANK('4D'!$J$12),"",'4D'!$J$12)</f>
        <v>0</v>
      </c>
    </row>
    <row r="1898" spans="2:6">
      <c r="B1898" t="str">
        <f>'4D'!$AA$13</f>
        <v>BM323WR</v>
      </c>
      <c r="C1898" t="s">
        <v>17580</v>
      </c>
      <c r="E1898" t="s">
        <v>15924</v>
      </c>
      <c r="F1898" t="str">
        <f>IF(ISBLANK('4D'!$E$13),"",'4D'!$E$13)</f>
        <v/>
      </c>
    </row>
    <row r="1899" spans="2:6">
      <c r="B1899" t="str">
        <f>'4D'!$AB$13</f>
        <v>BM323RWT</v>
      </c>
      <c r="C1899" t="s">
        <v>17581</v>
      </c>
      <c r="E1899" t="s">
        <v>15924</v>
      </c>
      <c r="F1899" t="str">
        <f>IF(ISBLANK('4D'!$F$13),"",'4D'!$F$13)</f>
        <v/>
      </c>
    </row>
    <row r="1900" spans="2:6">
      <c r="B1900" t="str">
        <f>'4D'!$AC$13</f>
        <v>BM323RWS</v>
      </c>
      <c r="C1900" t="s">
        <v>17582</v>
      </c>
      <c r="E1900" t="s">
        <v>15924</v>
      </c>
      <c r="F1900" t="str">
        <f>IF(ISBLANK('4D'!$G$13),"",'4D'!$G$13)</f>
        <v/>
      </c>
    </row>
    <row r="1901" spans="2:6">
      <c r="B1901" t="str">
        <f>'4D'!$AD$13</f>
        <v>BM323WT</v>
      </c>
      <c r="C1901" t="s">
        <v>17583</v>
      </c>
      <c r="E1901" t="s">
        <v>15924</v>
      </c>
      <c r="F1901" t="str">
        <f>IF(ISBLANK('4D'!$H$13),"",'4D'!$H$13)</f>
        <v/>
      </c>
    </row>
    <row r="1902" spans="2:6">
      <c r="B1902" t="str">
        <f>'4D'!$AE$13</f>
        <v>BM323TWD</v>
      </c>
      <c r="C1902" t="s">
        <v>17584</v>
      </c>
      <c r="E1902" t="s">
        <v>15924</v>
      </c>
      <c r="F1902" t="str">
        <f>IF(ISBLANK('4D'!$I$13),"",'4D'!$I$13)</f>
        <v/>
      </c>
    </row>
    <row r="1903" spans="2:6">
      <c r="B1903" t="str">
        <f>'4D'!$AF$13</f>
        <v>BM323TAS</v>
      </c>
      <c r="C1903" t="s">
        <v>17585</v>
      </c>
      <c r="E1903" t="s">
        <v>15924</v>
      </c>
      <c r="F1903">
        <f>IF(ISBLANK('4D'!$J$13),"",'4D'!$J$13)</f>
        <v>0</v>
      </c>
    </row>
    <row r="1904" spans="2:6">
      <c r="B1904" t="str">
        <f>'4D'!$AA$14</f>
        <v>BM351WRT</v>
      </c>
      <c r="C1904" t="s">
        <v>17586</v>
      </c>
      <c r="E1904" t="s">
        <v>15924</v>
      </c>
      <c r="F1904">
        <f>IF(ISBLANK('4D'!$E$14),"",'4D'!$E$14)</f>
        <v>0</v>
      </c>
    </row>
    <row r="1905" spans="2:6">
      <c r="B1905" t="str">
        <f>'4D'!$AB$14</f>
        <v>BM351RWT</v>
      </c>
      <c r="C1905" t="s">
        <v>17587</v>
      </c>
      <c r="E1905" t="s">
        <v>15924</v>
      </c>
      <c r="F1905">
        <f>IF(ISBLANK('4D'!$F$14),"",'4D'!$F$14)</f>
        <v>0</v>
      </c>
    </row>
    <row r="1906" spans="2:6">
      <c r="B1906" t="str">
        <f>'4D'!$AC$14</f>
        <v>BM351RWS</v>
      </c>
      <c r="C1906" t="s">
        <v>17588</v>
      </c>
      <c r="E1906" t="s">
        <v>15924</v>
      </c>
      <c r="F1906">
        <f>IF(ISBLANK('4D'!$G$14),"",'4D'!$G$14)</f>
        <v>0</v>
      </c>
    </row>
    <row r="1907" spans="2:6">
      <c r="B1907" t="str">
        <f>'4D'!$AD$14</f>
        <v>BM351WT</v>
      </c>
      <c r="C1907" t="s">
        <v>17589</v>
      </c>
      <c r="E1907" t="s">
        <v>15924</v>
      </c>
      <c r="F1907">
        <f>IF(ISBLANK('4D'!$H$14),"",'4D'!$H$14)</f>
        <v>0</v>
      </c>
    </row>
    <row r="1908" spans="2:6">
      <c r="B1908" t="str">
        <f>'4D'!$AE$14</f>
        <v>BM351TWD</v>
      </c>
      <c r="C1908" t="s">
        <v>17590</v>
      </c>
      <c r="E1908" t="s">
        <v>15924</v>
      </c>
      <c r="F1908">
        <f>IF(ISBLANK('4D'!$I$14),"",'4D'!$I$14)</f>
        <v>0</v>
      </c>
    </row>
    <row r="1909" spans="2:6">
      <c r="B1909" t="str">
        <f>'4D'!$AF$14</f>
        <v>BM351TAS</v>
      </c>
      <c r="C1909" t="s">
        <v>17591</v>
      </c>
      <c r="E1909" t="s">
        <v>15924</v>
      </c>
      <c r="F1909">
        <f>IF(ISBLANK('4D'!$J$14),"",'4D'!$J$14)</f>
        <v>0</v>
      </c>
    </row>
    <row r="1910" spans="2:6">
      <c r="B1910" t="str">
        <f>'4D'!$AA$17</f>
        <v>B0206WR</v>
      </c>
      <c r="C1910" t="s">
        <v>17592</v>
      </c>
      <c r="E1910" t="s">
        <v>15924</v>
      </c>
      <c r="F1910" t="str">
        <f>IF(ISBLANK('4D'!$E$17),"",'4D'!$E$17)</f>
        <v/>
      </c>
    </row>
    <row r="1911" spans="2:6">
      <c r="B1911" t="str">
        <f>'4D'!$AB$17</f>
        <v>B0206RWT</v>
      </c>
      <c r="C1911" t="s">
        <v>17593</v>
      </c>
      <c r="E1911" t="s">
        <v>15924</v>
      </c>
      <c r="F1911" t="str">
        <f>IF(ISBLANK('4D'!$F$17),"",'4D'!$F$17)</f>
        <v/>
      </c>
    </row>
    <row r="1912" spans="2:6">
      <c r="B1912" t="str">
        <f>'4D'!$AC$17</f>
        <v>B0206RWS</v>
      </c>
      <c r="C1912" t="s">
        <v>17594</v>
      </c>
      <c r="E1912" t="s">
        <v>15924</v>
      </c>
      <c r="F1912" t="str">
        <f>IF(ISBLANK('4D'!$G$17),"",'4D'!$G$17)</f>
        <v/>
      </c>
    </row>
    <row r="1913" spans="2:6">
      <c r="B1913" t="str">
        <f>'4D'!$AD$17</f>
        <v>B0206WT</v>
      </c>
      <c r="C1913" t="s">
        <v>17595</v>
      </c>
      <c r="E1913" t="s">
        <v>15924</v>
      </c>
      <c r="F1913" t="str">
        <f>IF(ISBLANK('4D'!$H$17),"",'4D'!$H$17)</f>
        <v/>
      </c>
    </row>
    <row r="1914" spans="2:6">
      <c r="B1914" t="str">
        <f>'4D'!$AE$17</f>
        <v>B0206TWD</v>
      </c>
      <c r="C1914" t="s">
        <v>17596</v>
      </c>
      <c r="E1914" t="s">
        <v>15924</v>
      </c>
      <c r="F1914" t="str">
        <f>IF(ISBLANK('4D'!$I$17),"",'4D'!$I$17)</f>
        <v/>
      </c>
    </row>
    <row r="1915" spans="2:6">
      <c r="B1915" t="str">
        <f>'4D'!$AF$17</f>
        <v>B0206TAS</v>
      </c>
      <c r="C1915" t="s">
        <v>17597</v>
      </c>
      <c r="E1915" t="s">
        <v>15924</v>
      </c>
      <c r="F1915">
        <f>IF(ISBLANK('4D'!$J$17),"",'4D'!$J$17)</f>
        <v>0</v>
      </c>
    </row>
    <row r="1916" spans="2:6">
      <c r="B1916" t="str">
        <f>'4D'!$AF$20</f>
        <v>B0207TAS</v>
      </c>
      <c r="C1916" t="s">
        <v>17598</v>
      </c>
      <c r="E1916" t="s">
        <v>15924</v>
      </c>
      <c r="F1916">
        <f>IF(ISBLANK('4D'!$J$20),"",'4D'!$J$20)</f>
        <v>0</v>
      </c>
    </row>
    <row r="1917" spans="2:6">
      <c r="B1917" t="str">
        <f>'4D'!$AA$21</f>
        <v>B0290TEC_WR</v>
      </c>
      <c r="C1917" t="s">
        <v>17599</v>
      </c>
      <c r="E1917" t="s">
        <v>15924</v>
      </c>
      <c r="F1917" t="str">
        <f>IF(ISBLANK('4D'!$E$21),"",'4D'!$E$21)</f>
        <v/>
      </c>
    </row>
    <row r="1918" spans="2:6">
      <c r="B1918" t="str">
        <f>'4D'!$AB$21</f>
        <v>B0290TEC_RWT</v>
      </c>
      <c r="C1918" t="s">
        <v>17600</v>
      </c>
      <c r="E1918" t="s">
        <v>15924</v>
      </c>
      <c r="F1918" t="str">
        <f>IF(ISBLANK('4D'!$F$21),"",'4D'!$F$21)</f>
        <v/>
      </c>
    </row>
    <row r="1919" spans="2:6">
      <c r="B1919" t="str">
        <f>'4D'!$AC$21</f>
        <v>B0290TEC_RWS</v>
      </c>
      <c r="C1919" t="s">
        <v>17601</v>
      </c>
      <c r="E1919" t="s">
        <v>15924</v>
      </c>
      <c r="F1919" t="str">
        <f>IF(ISBLANK('4D'!$G$21),"",'4D'!$G$21)</f>
        <v/>
      </c>
    </row>
    <row r="1920" spans="2:6">
      <c r="B1920" t="str">
        <f>'4D'!$AD$21</f>
        <v>B0290TEC_WT</v>
      </c>
      <c r="C1920" t="s">
        <v>17602</v>
      </c>
      <c r="E1920" t="s">
        <v>15924</v>
      </c>
      <c r="F1920" t="str">
        <f>IF(ISBLANK('4D'!$H$21),"",'4D'!$H$21)</f>
        <v/>
      </c>
    </row>
    <row r="1921" spans="2:6">
      <c r="B1921" t="str">
        <f>'4D'!$AE$21</f>
        <v>B0290TEC_TWD</v>
      </c>
      <c r="C1921" t="s">
        <v>17603</v>
      </c>
      <c r="E1921" t="s">
        <v>15924</v>
      </c>
      <c r="F1921" t="str">
        <f>IF(ISBLANK('4D'!$I$21),"",'4D'!$I$21)</f>
        <v/>
      </c>
    </row>
    <row r="1922" spans="2:6">
      <c r="B1922" t="str">
        <f>'4D'!$AF$21</f>
        <v>B0208TAS</v>
      </c>
      <c r="C1922" t="s">
        <v>17604</v>
      </c>
      <c r="E1922" t="s">
        <v>15924</v>
      </c>
      <c r="F1922">
        <f>IF(ISBLANK('4D'!$J$21),"",'4D'!$J$21)</f>
        <v>0</v>
      </c>
    </row>
    <row r="1923" spans="2:6">
      <c r="B1923" t="str">
        <f>'4D'!$AA$22</f>
        <v>B0291TDS_WR</v>
      </c>
      <c r="C1923" t="s">
        <v>17605</v>
      </c>
      <c r="E1923" t="s">
        <v>15924</v>
      </c>
      <c r="F1923" t="str">
        <f>IF(ISBLANK('4D'!$E$22),"",'4D'!$E$22)</f>
        <v/>
      </c>
    </row>
    <row r="1924" spans="2:6">
      <c r="B1924" t="str">
        <f>'4D'!$AB$22</f>
        <v>B0291TDS_RWT</v>
      </c>
      <c r="C1924" t="s">
        <v>17606</v>
      </c>
      <c r="E1924" t="s">
        <v>15924</v>
      </c>
      <c r="F1924" t="str">
        <f>IF(ISBLANK('4D'!$F$22),"",'4D'!$F$22)</f>
        <v/>
      </c>
    </row>
    <row r="1925" spans="2:6">
      <c r="B1925" t="str">
        <f>'4D'!$AC$22</f>
        <v>B0291TDS_RWS</v>
      </c>
      <c r="C1925" t="s">
        <v>17607</v>
      </c>
      <c r="E1925" t="s">
        <v>15924</v>
      </c>
      <c r="F1925" t="str">
        <f>IF(ISBLANK('4D'!$G$22),"",'4D'!$G$22)</f>
        <v/>
      </c>
    </row>
    <row r="1926" spans="2:6">
      <c r="B1926" t="str">
        <f>'4D'!$AD$22</f>
        <v>B0291TDS_WT</v>
      </c>
      <c r="C1926" t="s">
        <v>17608</v>
      </c>
      <c r="E1926" t="s">
        <v>15924</v>
      </c>
      <c r="F1926" t="str">
        <f>IF(ISBLANK('4D'!$H$22),"",'4D'!$H$22)</f>
        <v/>
      </c>
    </row>
    <row r="1927" spans="2:6">
      <c r="B1927" t="str">
        <f>'4D'!$AE$22</f>
        <v>B0291TDS_TWD</v>
      </c>
      <c r="C1927" t="s">
        <v>17609</v>
      </c>
      <c r="E1927" t="s">
        <v>15924</v>
      </c>
      <c r="F1927" t="str">
        <f>IF(ISBLANK('4D'!$I$22),"",'4D'!$I$22)</f>
        <v/>
      </c>
    </row>
    <row r="1928" spans="2:6">
      <c r="B1928" t="str">
        <f>'4D'!$AF$22</f>
        <v>B0291TAS</v>
      </c>
      <c r="C1928" t="s">
        <v>17610</v>
      </c>
      <c r="E1928" t="s">
        <v>15924</v>
      </c>
      <c r="F1928">
        <f>IF(ISBLANK('4D'!$J$22),"",'4D'!$J$22)</f>
        <v>0</v>
      </c>
    </row>
    <row r="1929" spans="2:6">
      <c r="B1929" t="str">
        <f>'4D'!$AA$23</f>
        <v>BC30498WR_4D</v>
      </c>
      <c r="C1929" t="s">
        <v>17611</v>
      </c>
      <c r="E1929" t="s">
        <v>15924</v>
      </c>
      <c r="F1929">
        <f>IF(ISBLANK('4D'!$E$23),"",'4D'!$E$23)</f>
        <v>0</v>
      </c>
    </row>
    <row r="1930" spans="2:6">
      <c r="B1930" t="str">
        <f>'4D'!$AB$23</f>
        <v>BC30498RWT</v>
      </c>
      <c r="C1930" t="s">
        <v>17612</v>
      </c>
      <c r="E1930" t="s">
        <v>15924</v>
      </c>
      <c r="F1930">
        <f>IF(ISBLANK('4D'!$F$23),"",'4D'!$F$23)</f>
        <v>0</v>
      </c>
    </row>
    <row r="1931" spans="2:6">
      <c r="B1931" t="str">
        <f>'4D'!$AC$23</f>
        <v>BC30498RWS</v>
      </c>
      <c r="C1931" t="s">
        <v>17613</v>
      </c>
      <c r="E1931" t="s">
        <v>15924</v>
      </c>
      <c r="F1931">
        <f>IF(ISBLANK('4D'!$G$23),"",'4D'!$G$23)</f>
        <v>0</v>
      </c>
    </row>
    <row r="1932" spans="2:6">
      <c r="B1932" t="str">
        <f>'4D'!$AD$23</f>
        <v>BC30498WT</v>
      </c>
      <c r="C1932" t="s">
        <v>17614</v>
      </c>
      <c r="E1932" t="s">
        <v>15924</v>
      </c>
      <c r="F1932">
        <f>IF(ISBLANK('4D'!$H$23),"",'4D'!$H$23)</f>
        <v>0</v>
      </c>
    </row>
    <row r="1933" spans="2:6">
      <c r="B1933" t="str">
        <f>'4D'!$AE$23</f>
        <v>BC30498TWD</v>
      </c>
      <c r="C1933" t="s">
        <v>17615</v>
      </c>
      <c r="E1933" t="s">
        <v>15924</v>
      </c>
      <c r="F1933">
        <f>IF(ISBLANK('4D'!$I$23),"",'4D'!$I$23)</f>
        <v>0</v>
      </c>
    </row>
    <row r="1934" spans="2:6">
      <c r="B1934" t="str">
        <f>'4D'!$AF$23</f>
        <v>BC30498TAS</v>
      </c>
      <c r="C1934" t="s">
        <v>17616</v>
      </c>
      <c r="E1934" t="s">
        <v>15924</v>
      </c>
      <c r="F1934">
        <f>IF(ISBLANK('4D'!$J$23),"",'4D'!$J$23)</f>
        <v>0</v>
      </c>
    </row>
    <row r="1935" spans="2:6">
      <c r="B1935" t="str">
        <f>'4D'!$AA$24</f>
        <v>BM333WR</v>
      </c>
      <c r="C1935" t="s">
        <v>17580</v>
      </c>
      <c r="E1935" t="s">
        <v>15924</v>
      </c>
      <c r="F1935" t="str">
        <f>IF(ISBLANK('4D'!$E$24),"",'4D'!$E$24)</f>
        <v/>
      </c>
    </row>
    <row r="1936" spans="2:6">
      <c r="B1936" t="str">
        <f>'4D'!$AB$24</f>
        <v>BM333RWT</v>
      </c>
      <c r="C1936" t="s">
        <v>17581</v>
      </c>
      <c r="E1936" t="s">
        <v>15924</v>
      </c>
      <c r="F1936" t="str">
        <f>IF(ISBLANK('4D'!$F$24),"",'4D'!$F$24)</f>
        <v/>
      </c>
    </row>
    <row r="1937" spans="2:6">
      <c r="B1937" t="str">
        <f>'4D'!$AC$24</f>
        <v>BM333RWS</v>
      </c>
      <c r="C1937" t="s">
        <v>17582</v>
      </c>
      <c r="E1937" t="s">
        <v>15924</v>
      </c>
      <c r="F1937" t="str">
        <f>IF(ISBLANK('4D'!$G$24),"",'4D'!$G$24)</f>
        <v/>
      </c>
    </row>
    <row r="1938" spans="2:6">
      <c r="B1938" t="str">
        <f>'4D'!$AD$24</f>
        <v>BM333WT</v>
      </c>
      <c r="C1938" t="s">
        <v>17617</v>
      </c>
      <c r="E1938" t="s">
        <v>15924</v>
      </c>
      <c r="F1938" t="str">
        <f>IF(ISBLANK('4D'!$H$24),"",'4D'!$H$24)</f>
        <v/>
      </c>
    </row>
    <row r="1939" spans="2:6">
      <c r="B1939" t="str">
        <f>'4D'!$AE$24</f>
        <v>BM333TWD</v>
      </c>
      <c r="C1939" t="s">
        <v>17618</v>
      </c>
      <c r="E1939" t="s">
        <v>15924</v>
      </c>
      <c r="F1939" t="str">
        <f>IF(ISBLANK('4D'!$I$24),"",'4D'!$I$24)</f>
        <v/>
      </c>
    </row>
    <row r="1940" spans="2:6">
      <c r="B1940" t="str">
        <f>'4D'!$AF$24</f>
        <v>BM333TAS</v>
      </c>
      <c r="C1940" t="s">
        <v>17619</v>
      </c>
      <c r="E1940" t="s">
        <v>15924</v>
      </c>
      <c r="F1940">
        <f>IF(ISBLANK('4D'!$J$24),"",'4D'!$J$24)</f>
        <v>0</v>
      </c>
    </row>
    <row r="1941" spans="2:6">
      <c r="B1941" t="str">
        <f>'4D'!$AA$25</f>
        <v>BA1070WR_4D</v>
      </c>
      <c r="C1941" t="s">
        <v>17620</v>
      </c>
      <c r="E1941" t="s">
        <v>15924</v>
      </c>
      <c r="F1941">
        <f>IF(ISBLANK('4D'!$E$25),"",'4D'!$E$25)</f>
        <v>0</v>
      </c>
    </row>
    <row r="1942" spans="2:6">
      <c r="B1942" t="str">
        <f>'4D'!$AB$25</f>
        <v>BA1070RWT</v>
      </c>
      <c r="C1942" t="s">
        <v>17621</v>
      </c>
      <c r="E1942" t="s">
        <v>15924</v>
      </c>
      <c r="F1942">
        <f>IF(ISBLANK('4D'!$F$25),"",'4D'!$F$25)</f>
        <v>0</v>
      </c>
    </row>
    <row r="1943" spans="2:6">
      <c r="B1943" t="str">
        <f>'4D'!$AC$25</f>
        <v>BA1070RWS</v>
      </c>
      <c r="C1943" t="s">
        <v>17622</v>
      </c>
      <c r="E1943" t="s">
        <v>15924</v>
      </c>
      <c r="F1943">
        <f>IF(ISBLANK('4D'!$G$25),"",'4D'!$G$25)</f>
        <v>0</v>
      </c>
    </row>
    <row r="1944" spans="2:6">
      <c r="B1944" t="str">
        <f>'4D'!$AD$25</f>
        <v>BA1070WT</v>
      </c>
      <c r="C1944" t="s">
        <v>17623</v>
      </c>
      <c r="E1944" t="s">
        <v>15924</v>
      </c>
      <c r="F1944">
        <f>IF(ISBLANK('4D'!$H$25),"",'4D'!$H$25)</f>
        <v>0</v>
      </c>
    </row>
    <row r="1945" spans="2:6">
      <c r="B1945" t="str">
        <f>'4D'!$AE$25</f>
        <v>BA1070TWD</v>
      </c>
      <c r="C1945" t="s">
        <v>17624</v>
      </c>
      <c r="E1945" t="s">
        <v>15924</v>
      </c>
      <c r="F1945">
        <f>IF(ISBLANK('4D'!$I$25),"",'4D'!$I$25)</f>
        <v>0</v>
      </c>
    </row>
    <row r="1946" spans="2:6">
      <c r="B1946" t="str">
        <f>'4D'!$AF$25</f>
        <v>BA1070TAS</v>
      </c>
      <c r="C1946" t="s">
        <v>17625</v>
      </c>
      <c r="E1946" t="s">
        <v>15924</v>
      </c>
      <c r="F1946">
        <f>IF(ISBLANK('4D'!$J$25),"",'4D'!$J$25)</f>
        <v>0</v>
      </c>
    </row>
    <row r="1947" spans="2:6">
      <c r="B1947" t="str">
        <f>'4D'!$AA$28</f>
        <v>B0500WR</v>
      </c>
      <c r="C1947" t="s">
        <v>17626</v>
      </c>
      <c r="E1947" t="s">
        <v>15924</v>
      </c>
      <c r="F1947" t="str">
        <f>IF(ISBLANK('4D'!$E$28),"",'4D'!$E$28)</f>
        <v/>
      </c>
    </row>
    <row r="1948" spans="2:6">
      <c r="B1948" t="str">
        <f>'4D'!$AB$28</f>
        <v>B0500RWT</v>
      </c>
      <c r="C1948" t="s">
        <v>17627</v>
      </c>
      <c r="E1948" t="s">
        <v>15924</v>
      </c>
      <c r="F1948" t="str">
        <f>IF(ISBLANK('4D'!$F$28),"",'4D'!$F$28)</f>
        <v/>
      </c>
    </row>
    <row r="1949" spans="2:6">
      <c r="B1949" t="str">
        <f>'4D'!$AC$28</f>
        <v>B0500RWS</v>
      </c>
      <c r="C1949" t="s">
        <v>17628</v>
      </c>
      <c r="E1949" t="s">
        <v>15924</v>
      </c>
      <c r="F1949" t="str">
        <f>IF(ISBLANK('4D'!$G$28),"",'4D'!$G$28)</f>
        <v/>
      </c>
    </row>
    <row r="1950" spans="2:6">
      <c r="B1950" t="str">
        <f>'4D'!$AD$28</f>
        <v>B0500WT</v>
      </c>
      <c r="C1950" t="s">
        <v>17629</v>
      </c>
      <c r="E1950" t="s">
        <v>15924</v>
      </c>
      <c r="F1950" t="str">
        <f>IF(ISBLANK('4D'!$H$28),"",'4D'!$H$28)</f>
        <v/>
      </c>
    </row>
    <row r="1951" spans="2:6">
      <c r="B1951" t="str">
        <f>'4D'!$AE$28</f>
        <v>B0500TWD</v>
      </c>
      <c r="C1951" t="s">
        <v>17630</v>
      </c>
      <c r="E1951" t="s">
        <v>15924</v>
      </c>
      <c r="F1951" t="str">
        <f>IF(ISBLANK('4D'!$I$28),"",'4D'!$I$28)</f>
        <v/>
      </c>
    </row>
    <row r="1952" spans="2:6">
      <c r="B1952" t="str">
        <f>'4D'!$AF$28</f>
        <v>B0500TAS</v>
      </c>
      <c r="C1952" t="s">
        <v>17631</v>
      </c>
      <c r="E1952" t="s">
        <v>15924</v>
      </c>
      <c r="F1952">
        <f>IF(ISBLANK('4D'!$J$28),"",'4D'!$J$28)</f>
        <v>0</v>
      </c>
    </row>
    <row r="1953" spans="2:6">
      <c r="B1953" t="str">
        <f>'4D'!$AA$30</f>
        <v>BM325WRT</v>
      </c>
      <c r="C1953" t="s">
        <v>17632</v>
      </c>
      <c r="E1953" t="s">
        <v>15924</v>
      </c>
      <c r="F1953">
        <f>IF(ISBLANK('4D'!$E$30),"",'4D'!$E$30)</f>
        <v>0</v>
      </c>
    </row>
    <row r="1954" spans="2:6">
      <c r="B1954" t="str">
        <f>'4D'!$AB$30</f>
        <v>BM325RWT</v>
      </c>
      <c r="C1954" t="s">
        <v>17633</v>
      </c>
      <c r="E1954" t="s">
        <v>15924</v>
      </c>
      <c r="F1954">
        <f>IF(ISBLANK('4D'!$F$30),"",'4D'!$F$30)</f>
        <v>0</v>
      </c>
    </row>
    <row r="1955" spans="2:6">
      <c r="B1955" t="str">
        <f>'4D'!$AC$30</f>
        <v>BM325RWS</v>
      </c>
      <c r="C1955" t="s">
        <v>17634</v>
      </c>
      <c r="E1955" t="s">
        <v>15924</v>
      </c>
      <c r="F1955">
        <f>IF(ISBLANK('4D'!$G$30),"",'4D'!$G$30)</f>
        <v>0</v>
      </c>
    </row>
    <row r="1956" spans="2:6">
      <c r="B1956" t="str">
        <f>'4D'!$AD$30</f>
        <v>BM325WT</v>
      </c>
      <c r="C1956" t="s">
        <v>17635</v>
      </c>
      <c r="E1956" t="s">
        <v>15924</v>
      </c>
      <c r="F1956">
        <f>IF(ISBLANK('4D'!$H$30),"",'4D'!$H$30)</f>
        <v>0</v>
      </c>
    </row>
    <row r="1957" spans="2:6">
      <c r="B1957" t="str">
        <f>'4D'!$AE$30</f>
        <v>BM325TWD</v>
      </c>
      <c r="C1957" t="s">
        <v>17636</v>
      </c>
      <c r="E1957" t="s">
        <v>15924</v>
      </c>
      <c r="F1957">
        <f>IF(ISBLANK('4D'!$I$30),"",'4D'!$I$30)</f>
        <v>0</v>
      </c>
    </row>
    <row r="1958" spans="2:6">
      <c r="B1958" t="str">
        <f>'4D'!$AF$30</f>
        <v>BM325TAS</v>
      </c>
      <c r="C1958" t="s">
        <v>17637</v>
      </c>
      <c r="E1958" t="s">
        <v>15924</v>
      </c>
      <c r="F1958">
        <f>IF(ISBLANK('4D'!$J$30),"",'4D'!$J$30)</f>
        <v>0</v>
      </c>
    </row>
    <row r="1959" spans="2:6">
      <c r="B1959" t="str">
        <f>'4D'!$AA$33</f>
        <v>CR00558WR</v>
      </c>
      <c r="C1959" t="s">
        <v>17638</v>
      </c>
      <c r="E1959" t="s">
        <v>15924</v>
      </c>
      <c r="F1959" t="str">
        <f>IF(ISBLANK('4D'!$E$33),"",'4D'!$E$33)</f>
        <v/>
      </c>
    </row>
    <row r="1960" spans="2:6">
      <c r="B1960" t="str">
        <f>'4D'!$AB$33</f>
        <v>CR00558RWT</v>
      </c>
      <c r="C1960" t="s">
        <v>17639</v>
      </c>
      <c r="E1960" t="s">
        <v>15924</v>
      </c>
      <c r="F1960" t="str">
        <f>IF(ISBLANK('4D'!$F$33),"",'4D'!$F$33)</f>
        <v/>
      </c>
    </row>
    <row r="1961" spans="2:6">
      <c r="B1961" t="str">
        <f>'4D'!$AC$33</f>
        <v>CR00558RWS</v>
      </c>
      <c r="C1961" t="s">
        <v>17640</v>
      </c>
      <c r="E1961" t="s">
        <v>15924</v>
      </c>
      <c r="F1961" t="str">
        <f>IF(ISBLANK('4D'!$G$33),"",'4D'!$G$33)</f>
        <v/>
      </c>
    </row>
    <row r="1962" spans="2:6">
      <c r="B1962" t="str">
        <f>'4D'!$AD$33</f>
        <v>CR00558WT</v>
      </c>
      <c r="C1962" t="s">
        <v>17641</v>
      </c>
      <c r="E1962" t="s">
        <v>15924</v>
      </c>
      <c r="F1962" t="str">
        <f>IF(ISBLANK('4D'!$H$33),"",'4D'!$H$33)</f>
        <v/>
      </c>
    </row>
    <row r="1963" spans="2:6">
      <c r="B1963" t="str">
        <f>'4D'!$AE$33</f>
        <v>CR00558TWD</v>
      </c>
      <c r="C1963" t="s">
        <v>17642</v>
      </c>
      <c r="E1963" t="s">
        <v>15924</v>
      </c>
      <c r="F1963" t="str">
        <f>IF(ISBLANK('4D'!$I$33),"",'4D'!$I$33)</f>
        <v/>
      </c>
    </row>
    <row r="1964" spans="2:6">
      <c r="B1964" t="str">
        <f>'4D'!$AF$33</f>
        <v>CR00558TOT</v>
      </c>
      <c r="C1964" t="s">
        <v>17643</v>
      </c>
      <c r="E1964" t="s">
        <v>15924</v>
      </c>
      <c r="F1964">
        <f>IF(ISBLANK('4D'!$J$33),"",'4D'!$J$33)</f>
        <v>0</v>
      </c>
    </row>
    <row r="1965" spans="2:6">
      <c r="B1965" t="str">
        <f>'4D'!$AA$34</f>
        <v>CR00561WR</v>
      </c>
      <c r="C1965" t="s">
        <v>17644</v>
      </c>
      <c r="E1965" t="s">
        <v>15924</v>
      </c>
      <c r="F1965" t="str">
        <f>IF(ISBLANK('4D'!$E$34),"",'4D'!$E$34)</f>
        <v/>
      </c>
    </row>
    <row r="1966" spans="2:6">
      <c r="B1966" t="str">
        <f>'4D'!$AB$34</f>
        <v>CR00561RWT</v>
      </c>
      <c r="C1966" t="s">
        <v>17645</v>
      </c>
      <c r="E1966" t="s">
        <v>15924</v>
      </c>
      <c r="F1966" t="str">
        <f>IF(ISBLANK('4D'!$F$34),"",'4D'!$F$34)</f>
        <v/>
      </c>
    </row>
    <row r="1967" spans="2:6">
      <c r="B1967" t="str">
        <f>'4D'!$AC$34</f>
        <v>CR00561RWS</v>
      </c>
      <c r="C1967" t="s">
        <v>17646</v>
      </c>
      <c r="E1967" t="s">
        <v>15924</v>
      </c>
      <c r="F1967" t="str">
        <f>IF(ISBLANK('4D'!$G$34),"",'4D'!$G$34)</f>
        <v/>
      </c>
    </row>
    <row r="1968" spans="2:6">
      <c r="B1968" t="str">
        <f>'4D'!$AD$34</f>
        <v>CR00561WT</v>
      </c>
      <c r="C1968" t="s">
        <v>17647</v>
      </c>
      <c r="E1968" t="s">
        <v>15924</v>
      </c>
      <c r="F1968" t="str">
        <f>IF(ISBLANK('4D'!$H$34),"",'4D'!$H$34)</f>
        <v/>
      </c>
    </row>
    <row r="1969" spans="2:6">
      <c r="B1969" t="str">
        <f>'4D'!$AE$34</f>
        <v>CR00561TWD</v>
      </c>
      <c r="C1969" t="s">
        <v>17648</v>
      </c>
      <c r="E1969" t="s">
        <v>15924</v>
      </c>
      <c r="F1969" t="str">
        <f>IF(ISBLANK('4D'!$I$34),"",'4D'!$I$34)</f>
        <v/>
      </c>
    </row>
    <row r="1970" spans="2:6">
      <c r="B1970" t="str">
        <f>'4D'!$AF$34</f>
        <v>CR00561TOT</v>
      </c>
      <c r="C1970" t="s">
        <v>17649</v>
      </c>
      <c r="E1970" t="s">
        <v>15924</v>
      </c>
      <c r="F1970">
        <f>IF(ISBLANK('4D'!$J$34),"",'4D'!$J$34)</f>
        <v>0</v>
      </c>
    </row>
    <row r="1971" spans="2:6">
      <c r="B1971" t="str">
        <f>'4D'!$AA$35</f>
        <v>W3026WRT</v>
      </c>
      <c r="C1971" t="s">
        <v>17650</v>
      </c>
      <c r="E1971" t="s">
        <v>15924</v>
      </c>
      <c r="F1971">
        <f>IF(ISBLANK('4D'!$E$35),"",'4D'!$E$35)</f>
        <v>0</v>
      </c>
    </row>
    <row r="1972" spans="2:6">
      <c r="B1972" t="str">
        <f>'4D'!$AB$35</f>
        <v>W3026RWT</v>
      </c>
      <c r="C1972" t="s">
        <v>17651</v>
      </c>
      <c r="E1972" t="s">
        <v>15924</v>
      </c>
      <c r="F1972">
        <f>IF(ISBLANK('4D'!$F$35),"",'4D'!$F$35)</f>
        <v>0</v>
      </c>
    </row>
    <row r="1973" spans="2:6">
      <c r="B1973" t="str">
        <f>'4D'!$AC$35</f>
        <v>W3026RWS</v>
      </c>
      <c r="C1973" t="s">
        <v>17652</v>
      </c>
      <c r="E1973" t="s">
        <v>15924</v>
      </c>
      <c r="F1973">
        <f>IF(ISBLANK('4D'!$G$35),"",'4D'!$G$35)</f>
        <v>0</v>
      </c>
    </row>
    <row r="1974" spans="2:6">
      <c r="B1974" t="str">
        <f>'4D'!$AD$35</f>
        <v>W3026WT</v>
      </c>
      <c r="C1974" t="s">
        <v>17653</v>
      </c>
      <c r="E1974" t="s">
        <v>15924</v>
      </c>
      <c r="F1974">
        <f>IF(ISBLANK('4D'!$H$35),"",'4D'!$H$35)</f>
        <v>0</v>
      </c>
    </row>
    <row r="1975" spans="2:6">
      <c r="B1975" t="str">
        <f>'4D'!$AE$35</f>
        <v>W3026TWD</v>
      </c>
      <c r="C1975" t="s">
        <v>17654</v>
      </c>
      <c r="E1975" t="s">
        <v>15924</v>
      </c>
      <c r="F1975">
        <f>IF(ISBLANK('4D'!$I$35),"",'4D'!$I$35)</f>
        <v>0</v>
      </c>
    </row>
    <row r="1976" spans="2:6">
      <c r="B1976" t="str">
        <f>'4D'!$AF$35</f>
        <v>W3026TOT</v>
      </c>
      <c r="C1976" t="s">
        <v>17655</v>
      </c>
      <c r="E1976" t="s">
        <v>15924</v>
      </c>
      <c r="F1976">
        <f>IF(ISBLANK('4D'!$J$35),"",'4D'!$J$35)</f>
        <v>0</v>
      </c>
    </row>
    <row r="1977" spans="2:6">
      <c r="B1977" t="str">
        <f>'4D'!$AA$41</f>
        <v>BP3357001WR</v>
      </c>
      <c r="C1977" t="s">
        <v>17656</v>
      </c>
      <c r="E1977" t="s">
        <v>15924</v>
      </c>
      <c r="F1977" t="str">
        <f>IF(ISBLANK('4D'!$E$41),"",'4D'!$E$41)</f>
        <v/>
      </c>
    </row>
    <row r="1978" spans="2:6">
      <c r="B1978" t="str">
        <f>'4D'!$AB$41</f>
        <v>BP3357001RWT</v>
      </c>
      <c r="C1978" t="s">
        <v>17657</v>
      </c>
      <c r="E1978" t="s">
        <v>15924</v>
      </c>
      <c r="F1978" t="str">
        <f>IF(ISBLANK('4D'!$F$41),"",'4D'!$F$41)</f>
        <v/>
      </c>
    </row>
    <row r="1979" spans="2:6">
      <c r="B1979" t="str">
        <f>'4D'!$AC$41</f>
        <v>BP3357001RWS</v>
      </c>
      <c r="C1979" t="s">
        <v>17658</v>
      </c>
      <c r="E1979" t="s">
        <v>15924</v>
      </c>
      <c r="F1979" t="str">
        <f>IF(ISBLANK('4D'!$G$41),"",'4D'!$G$41)</f>
        <v/>
      </c>
    </row>
    <row r="1980" spans="2:6">
      <c r="B1980" t="str">
        <f>'4D'!$AD$41</f>
        <v>BP3357001WT</v>
      </c>
      <c r="C1980" t="s">
        <v>17659</v>
      </c>
      <c r="E1980" t="s">
        <v>15924</v>
      </c>
      <c r="F1980" t="str">
        <f>IF(ISBLANK('4D'!$H$41),"",'4D'!$H$41)</f>
        <v/>
      </c>
    </row>
    <row r="1981" spans="2:6">
      <c r="B1981" t="str">
        <f>'4D'!$AE$41</f>
        <v>BP3357001TWD</v>
      </c>
      <c r="C1981" t="s">
        <v>17660</v>
      </c>
      <c r="E1981" t="s">
        <v>15924</v>
      </c>
      <c r="F1981" t="str">
        <f>IF(ISBLANK('4D'!$I$41),"",'4D'!$I$41)</f>
        <v/>
      </c>
    </row>
    <row r="1982" spans="2:6">
      <c r="B1982" t="str">
        <f>'4D'!$AF$41</f>
        <v>BP3357001CAW</v>
      </c>
      <c r="C1982" t="s">
        <v>17661</v>
      </c>
      <c r="E1982" t="s">
        <v>15924</v>
      </c>
      <c r="F1982">
        <f>IF(ISBLANK('4D'!$J$41),"",'4D'!$J$41)</f>
        <v>0</v>
      </c>
    </row>
    <row r="1983" spans="2:6">
      <c r="B1983" t="str">
        <f>'4D'!$AA$42</f>
        <v>BP3357002WR</v>
      </c>
      <c r="C1983" t="s">
        <v>17662</v>
      </c>
      <c r="E1983" t="s">
        <v>15924</v>
      </c>
      <c r="F1983" t="str">
        <f>IF(ISBLANK('4D'!$E$42),"",'4D'!$E$42)</f>
        <v/>
      </c>
    </row>
    <row r="1984" spans="2:6">
      <c r="B1984" t="str">
        <f>'4D'!$AB$42</f>
        <v>BP3357002RWT</v>
      </c>
      <c r="C1984" t="s">
        <v>17663</v>
      </c>
      <c r="E1984" t="s">
        <v>15924</v>
      </c>
      <c r="F1984" t="str">
        <f>IF(ISBLANK('4D'!$F$42),"",'4D'!$F$42)</f>
        <v/>
      </c>
    </row>
    <row r="1985" spans="2:6">
      <c r="B1985" t="str">
        <f>'4D'!$AC$42</f>
        <v>BP3357002RWS</v>
      </c>
      <c r="C1985" t="s">
        <v>17664</v>
      </c>
      <c r="E1985" t="s">
        <v>15924</v>
      </c>
      <c r="F1985" t="str">
        <f>IF(ISBLANK('4D'!$G$42),"",'4D'!$G$42)</f>
        <v/>
      </c>
    </row>
    <row r="1986" spans="2:6">
      <c r="B1986" t="str">
        <f>'4D'!$AD$42</f>
        <v>BP3357002WT</v>
      </c>
      <c r="C1986" t="s">
        <v>17665</v>
      </c>
      <c r="E1986" t="s">
        <v>15924</v>
      </c>
      <c r="F1986" t="str">
        <f>IF(ISBLANK('4D'!$H$42),"",'4D'!$H$42)</f>
        <v/>
      </c>
    </row>
    <row r="1987" spans="2:6">
      <c r="B1987" t="str">
        <f>'4D'!$AE$42</f>
        <v>BP3357002TWD</v>
      </c>
      <c r="C1987" t="s">
        <v>17666</v>
      </c>
      <c r="E1987" t="s">
        <v>15924</v>
      </c>
      <c r="F1987" t="str">
        <f>IF(ISBLANK('4D'!$I$42),"",'4D'!$I$42)</f>
        <v/>
      </c>
    </row>
    <row r="1988" spans="2:6">
      <c r="B1988" t="str">
        <f>'4D'!$AF$42</f>
        <v>BP3357002CAW</v>
      </c>
      <c r="C1988" t="s">
        <v>17667</v>
      </c>
      <c r="E1988" t="s">
        <v>15924</v>
      </c>
      <c r="F1988">
        <f>IF(ISBLANK('4D'!$J$42),"",'4D'!$J$42)</f>
        <v>0</v>
      </c>
    </row>
    <row r="1989" spans="2:6">
      <c r="B1989" t="str">
        <f>'4D'!$AA$43</f>
        <v>BP3357003WR</v>
      </c>
      <c r="C1989" t="s">
        <v>17668</v>
      </c>
      <c r="E1989" t="s">
        <v>15924</v>
      </c>
      <c r="F1989" t="str">
        <f>IF(ISBLANK('4D'!$E$43),"",'4D'!$E$43)</f>
        <v/>
      </c>
    </row>
    <row r="1990" spans="2:6">
      <c r="B1990" t="str">
        <f>'4D'!$AB$43</f>
        <v>BP3357003RWT</v>
      </c>
      <c r="C1990" t="s">
        <v>17669</v>
      </c>
      <c r="E1990" t="s">
        <v>15924</v>
      </c>
      <c r="F1990" t="str">
        <f>IF(ISBLANK('4D'!$F$43),"",'4D'!$F$43)</f>
        <v/>
      </c>
    </row>
    <row r="1991" spans="2:6">
      <c r="B1991" t="str">
        <f>'4D'!$AC$43</f>
        <v>BP3357003RWS</v>
      </c>
      <c r="C1991" t="s">
        <v>17670</v>
      </c>
      <c r="E1991" t="s">
        <v>15924</v>
      </c>
      <c r="F1991" t="str">
        <f>IF(ISBLANK('4D'!$G$43),"",'4D'!$G$43)</f>
        <v/>
      </c>
    </row>
    <row r="1992" spans="2:6">
      <c r="B1992" t="str">
        <f>'4D'!$AD$43</f>
        <v>BP3357003WT</v>
      </c>
      <c r="C1992" t="s">
        <v>17671</v>
      </c>
      <c r="E1992" t="s">
        <v>15924</v>
      </c>
      <c r="F1992" t="str">
        <f>IF(ISBLANK('4D'!$H$43),"",'4D'!$H$43)</f>
        <v/>
      </c>
    </row>
    <row r="1993" spans="2:6">
      <c r="B1993" t="str">
        <f>'4D'!$AE$43</f>
        <v>BP3357003TWD</v>
      </c>
      <c r="C1993" t="s">
        <v>17672</v>
      </c>
      <c r="E1993" t="s">
        <v>15924</v>
      </c>
      <c r="F1993" t="str">
        <f>IF(ISBLANK('4D'!$I$43),"",'4D'!$I$43)</f>
        <v/>
      </c>
    </row>
    <row r="1994" spans="2:6">
      <c r="B1994" t="str">
        <f>'4D'!$AF$43</f>
        <v>BP3357003CAW</v>
      </c>
      <c r="C1994" t="s">
        <v>17673</v>
      </c>
      <c r="E1994" t="s">
        <v>15924</v>
      </c>
      <c r="F1994">
        <f>IF(ISBLANK('4D'!$J$43),"",'4D'!$J$43)</f>
        <v>0</v>
      </c>
    </row>
    <row r="1995" spans="2:6">
      <c r="B1995" t="str">
        <f>'4D'!$AA$44</f>
        <v>BP3357004WR</v>
      </c>
      <c r="C1995" t="s">
        <v>17674</v>
      </c>
      <c r="E1995" t="s">
        <v>15924</v>
      </c>
      <c r="F1995" t="str">
        <f>IF(ISBLANK('4D'!$E$44),"",'4D'!$E$44)</f>
        <v/>
      </c>
    </row>
    <row r="1996" spans="2:6">
      <c r="B1996" t="str">
        <f>'4D'!$AB$44</f>
        <v>BP3357004RWT</v>
      </c>
      <c r="C1996" t="s">
        <v>17675</v>
      </c>
      <c r="E1996" t="s">
        <v>15924</v>
      </c>
      <c r="F1996" t="str">
        <f>IF(ISBLANK('4D'!$F$44),"",'4D'!$F$44)</f>
        <v/>
      </c>
    </row>
    <row r="1997" spans="2:6">
      <c r="B1997" t="str">
        <f>'4D'!$AC$44</f>
        <v>BP3357004RWS</v>
      </c>
      <c r="C1997" t="s">
        <v>17676</v>
      </c>
      <c r="E1997" t="s">
        <v>15924</v>
      </c>
      <c r="F1997" t="str">
        <f>IF(ISBLANK('4D'!$G$44),"",'4D'!$G$44)</f>
        <v/>
      </c>
    </row>
    <row r="1998" spans="2:6">
      <c r="B1998" t="str">
        <f>'4D'!$AD$44</f>
        <v>BP3357004WT</v>
      </c>
      <c r="C1998" t="s">
        <v>17677</v>
      </c>
      <c r="E1998" t="s">
        <v>15924</v>
      </c>
      <c r="F1998" t="str">
        <f>IF(ISBLANK('4D'!$H$44),"",'4D'!$H$44)</f>
        <v/>
      </c>
    </row>
    <row r="1999" spans="2:6">
      <c r="B1999" t="str">
        <f>'4D'!$AE$44</f>
        <v>BP3357004TWD</v>
      </c>
      <c r="C1999" t="s">
        <v>17678</v>
      </c>
      <c r="E1999" t="s">
        <v>15924</v>
      </c>
      <c r="F1999" t="str">
        <f>IF(ISBLANK('4D'!$I$44),"",'4D'!$I$44)</f>
        <v/>
      </c>
    </row>
    <row r="2000" spans="2:6">
      <c r="B2000" t="str">
        <f>'4D'!$AF$44</f>
        <v>BP3357004CAW</v>
      </c>
      <c r="C2000" t="s">
        <v>17679</v>
      </c>
      <c r="E2000" t="s">
        <v>15924</v>
      </c>
      <c r="F2000">
        <f>IF(ISBLANK('4D'!$J$44),"",'4D'!$J$44)</f>
        <v>0</v>
      </c>
    </row>
    <row r="2001" spans="2:6">
      <c r="B2001" t="str">
        <f>'4D'!$AA$45</f>
        <v>BP3357005WR</v>
      </c>
      <c r="C2001" t="s">
        <v>17680</v>
      </c>
      <c r="E2001" t="s">
        <v>15924</v>
      </c>
      <c r="F2001" t="str">
        <f>IF(ISBLANK('4D'!$E$45),"",'4D'!$E$45)</f>
        <v/>
      </c>
    </row>
    <row r="2002" spans="2:6">
      <c r="B2002" t="str">
        <f>'4D'!$AB$45</f>
        <v>BP3357005RWT</v>
      </c>
      <c r="C2002" t="s">
        <v>17681</v>
      </c>
      <c r="E2002" t="s">
        <v>15924</v>
      </c>
      <c r="F2002" t="str">
        <f>IF(ISBLANK('4D'!$F$45),"",'4D'!$F$45)</f>
        <v/>
      </c>
    </row>
    <row r="2003" spans="2:6">
      <c r="B2003" t="str">
        <f>'4D'!$AC$45</f>
        <v>BP3357005RWS</v>
      </c>
      <c r="C2003" t="s">
        <v>17682</v>
      </c>
      <c r="E2003" t="s">
        <v>15924</v>
      </c>
      <c r="F2003" t="str">
        <f>IF(ISBLANK('4D'!$G$45),"",'4D'!$G$45)</f>
        <v/>
      </c>
    </row>
    <row r="2004" spans="2:6">
      <c r="B2004" t="str">
        <f>'4D'!$AD$45</f>
        <v>BP3357005WT</v>
      </c>
      <c r="C2004" t="s">
        <v>17683</v>
      </c>
      <c r="E2004" t="s">
        <v>15924</v>
      </c>
      <c r="F2004" t="str">
        <f>IF(ISBLANK('4D'!$H$45),"",'4D'!$H$45)</f>
        <v/>
      </c>
    </row>
    <row r="2005" spans="2:6">
      <c r="B2005" t="str">
        <f>'4D'!$AE$45</f>
        <v>BP3357005TWD</v>
      </c>
      <c r="C2005" t="s">
        <v>17684</v>
      </c>
      <c r="E2005" t="s">
        <v>15924</v>
      </c>
      <c r="F2005" t="str">
        <f>IF(ISBLANK('4D'!$I$45),"",'4D'!$I$45)</f>
        <v/>
      </c>
    </row>
    <row r="2006" spans="2:6">
      <c r="B2006" t="str">
        <f>'4D'!$AF$45</f>
        <v>BP3357005CAW</v>
      </c>
      <c r="C2006" t="s">
        <v>17685</v>
      </c>
      <c r="E2006" t="s">
        <v>15924</v>
      </c>
      <c r="F2006">
        <f>IF(ISBLANK('4D'!$J$45),"",'4D'!$J$45)</f>
        <v>0</v>
      </c>
    </row>
    <row r="2007" spans="2:6">
      <c r="B2007" t="str">
        <f>'4D'!$AA$46</f>
        <v>BP3357020WR</v>
      </c>
      <c r="C2007" t="s">
        <v>17686</v>
      </c>
      <c r="E2007" t="s">
        <v>15924</v>
      </c>
      <c r="F2007">
        <f>IF(ISBLANK('4D'!$E$46),"",'4D'!$E$46)</f>
        <v>0</v>
      </c>
    </row>
    <row r="2008" spans="2:6">
      <c r="B2008" t="str">
        <f>'4D'!$AB$46</f>
        <v>BP3357020RWT</v>
      </c>
      <c r="C2008" t="s">
        <v>17687</v>
      </c>
      <c r="E2008" t="s">
        <v>15924</v>
      </c>
      <c r="F2008">
        <f>IF(ISBLANK('4D'!$F$46),"",'4D'!$F$46)</f>
        <v>0</v>
      </c>
    </row>
    <row r="2009" spans="2:6">
      <c r="B2009" t="str">
        <f>'4D'!$AC$46</f>
        <v>BP3357020RWS</v>
      </c>
      <c r="C2009" t="s">
        <v>17688</v>
      </c>
      <c r="E2009" t="s">
        <v>15924</v>
      </c>
      <c r="F2009">
        <f>IF(ISBLANK('4D'!$G$46),"",'4D'!$G$46)</f>
        <v>0</v>
      </c>
    </row>
    <row r="2010" spans="2:6">
      <c r="B2010" t="str">
        <f>'4D'!$AD$46</f>
        <v>BP3357020WT</v>
      </c>
      <c r="C2010" t="s">
        <v>17689</v>
      </c>
      <c r="E2010" t="s">
        <v>15924</v>
      </c>
      <c r="F2010">
        <f>IF(ISBLANK('4D'!$H$46),"",'4D'!$H$46)</f>
        <v>0</v>
      </c>
    </row>
    <row r="2011" spans="2:6">
      <c r="B2011" t="str">
        <f>'4D'!$AE$46</f>
        <v>BP3357020TWD</v>
      </c>
      <c r="C2011" t="s">
        <v>17690</v>
      </c>
      <c r="E2011" t="s">
        <v>15924</v>
      </c>
      <c r="F2011">
        <f>IF(ISBLANK('4D'!$I$46),"",'4D'!$I$46)</f>
        <v>0</v>
      </c>
    </row>
    <row r="2012" spans="2:6">
      <c r="B2012" t="str">
        <f>'4D'!$AF$46</f>
        <v>BP3357020CAW</v>
      </c>
      <c r="C2012" t="s">
        <v>17691</v>
      </c>
      <c r="E2012" t="s">
        <v>15924</v>
      </c>
      <c r="F2012">
        <f>IF(ISBLANK('4D'!$J$46),"",'4D'!$J$46)</f>
        <v>0</v>
      </c>
    </row>
    <row r="2013" spans="2:6">
      <c r="B2013" t="str">
        <f>'4E'!$AO$9</f>
        <v>B0501TAS</v>
      </c>
      <c r="C2013" t="s">
        <v>17561</v>
      </c>
      <c r="E2013" t="s">
        <v>15924</v>
      </c>
      <c r="F2013">
        <f>IF(ISBLANK('4E'!$M$9),"",'4E'!$M$9)</f>
        <v>0</v>
      </c>
    </row>
    <row r="2014" spans="2:6">
      <c r="B2014" t="str">
        <f>'4E'!$AG$10</f>
        <v>B0372TEO_F</v>
      </c>
      <c r="C2014" t="s">
        <v>17692</v>
      </c>
      <c r="E2014" t="s">
        <v>15924</v>
      </c>
      <c r="F2014" t="str">
        <f>IF(ISBLANK('4E'!$E$10),"",'4E'!$E$10)</f>
        <v/>
      </c>
    </row>
    <row r="2015" spans="2:6">
      <c r="B2015" t="str">
        <f>'4E'!$AH$10</f>
        <v>B0372TEO_SWD</v>
      </c>
      <c r="C2015" t="s">
        <v>17693</v>
      </c>
      <c r="E2015" t="s">
        <v>15924</v>
      </c>
      <c r="F2015" t="str">
        <f>IF(ISBLANK('4E'!$F$10),"",'4E'!$F$10)</f>
        <v/>
      </c>
    </row>
    <row r="2016" spans="2:6">
      <c r="B2016" t="str">
        <f>'4E'!$AI$10</f>
        <v>B0372TEO_HD</v>
      </c>
      <c r="C2016" t="s">
        <v>17694</v>
      </c>
      <c r="E2016" t="s">
        <v>15924</v>
      </c>
      <c r="F2016" t="str">
        <f>IF(ISBLANK('4E'!$G$10),"",'4E'!$G$10)</f>
        <v/>
      </c>
    </row>
    <row r="2017" spans="2:6">
      <c r="B2017" t="str">
        <f>'4E'!$AJ$10</f>
        <v>B0372TEO_STD</v>
      </c>
      <c r="C2017" t="s">
        <v>17695</v>
      </c>
      <c r="E2017" t="s">
        <v>15924</v>
      </c>
      <c r="F2017" t="str">
        <f>IF(ISBLANK('4E'!$H$10),"",'4E'!$H$10)</f>
        <v/>
      </c>
    </row>
    <row r="2018" spans="2:6">
      <c r="B2018" t="str">
        <f>'4E'!$AK$10</f>
        <v>B0372TEO_SLT</v>
      </c>
      <c r="C2018" t="s">
        <v>17696</v>
      </c>
      <c r="E2018" t="s">
        <v>15924</v>
      </c>
      <c r="F2018" t="str">
        <f>IF(ISBLANK('4E'!$I$10),"",'4E'!$I$10)</f>
        <v/>
      </c>
    </row>
    <row r="2019" spans="2:6">
      <c r="B2019" t="str">
        <f>'4E'!$AL$10</f>
        <v>B0372TEO_STP</v>
      </c>
      <c r="C2019" t="s">
        <v>17697</v>
      </c>
      <c r="E2019" t="s">
        <v>15924</v>
      </c>
      <c r="F2019" t="str">
        <f>IF(ISBLANK('4E'!$J$10),"",'4E'!$J$10)</f>
        <v/>
      </c>
    </row>
    <row r="2020" spans="2:6">
      <c r="B2020" t="str">
        <f>'4E'!$AM$10</f>
        <v>B0372TEO_SDT</v>
      </c>
      <c r="C2020" t="s">
        <v>17698</v>
      </c>
      <c r="E2020" t="s">
        <v>15924</v>
      </c>
      <c r="F2020" t="str">
        <f>IF(ISBLANK('4E'!$K$10),"",'4E'!$K$10)</f>
        <v/>
      </c>
    </row>
    <row r="2021" spans="2:6">
      <c r="B2021" t="str">
        <f>'4E'!$AN$10</f>
        <v>B0372TEO_SD</v>
      </c>
      <c r="C2021" t="s">
        <v>17699</v>
      </c>
      <c r="E2021" t="s">
        <v>15924</v>
      </c>
      <c r="F2021" t="str">
        <f>IF(ISBLANK('4E'!$L$10),"",'4E'!$L$10)</f>
        <v/>
      </c>
    </row>
    <row r="2022" spans="2:6">
      <c r="B2022" t="str">
        <f>'4E'!$AO$10</f>
        <v>B0502TAS</v>
      </c>
      <c r="C2022" t="s">
        <v>17567</v>
      </c>
      <c r="E2022" t="s">
        <v>15924</v>
      </c>
      <c r="F2022">
        <f>IF(ISBLANK('4E'!$M$10),"",'4E'!$M$10)</f>
        <v>0</v>
      </c>
    </row>
    <row r="2023" spans="2:6">
      <c r="B2023" t="str">
        <f>'4E'!$AG$11</f>
        <v>B0372DSOE_F</v>
      </c>
      <c r="C2023" t="s">
        <v>17700</v>
      </c>
      <c r="E2023" t="s">
        <v>15924</v>
      </c>
      <c r="F2023" t="str">
        <f>IF(ISBLANK('4E'!$E$11),"",'4E'!$E$11)</f>
        <v/>
      </c>
    </row>
    <row r="2024" spans="2:6">
      <c r="B2024" t="str">
        <f>'4E'!$AH$11</f>
        <v>B0372DSOE_SWD</v>
      </c>
      <c r="C2024" t="s">
        <v>17701</v>
      </c>
      <c r="E2024" t="s">
        <v>15924</v>
      </c>
      <c r="F2024" t="str">
        <f>IF(ISBLANK('4E'!$F$11),"",'4E'!$F$11)</f>
        <v/>
      </c>
    </row>
    <row r="2025" spans="2:6">
      <c r="B2025" t="str">
        <f>'4E'!$AI$11</f>
        <v>B0372DSOE_HD</v>
      </c>
      <c r="C2025" t="s">
        <v>17702</v>
      </c>
      <c r="E2025" t="s">
        <v>15924</v>
      </c>
      <c r="F2025" t="str">
        <f>IF(ISBLANK('4E'!$G$11),"",'4E'!$G$11)</f>
        <v/>
      </c>
    </row>
    <row r="2026" spans="2:6">
      <c r="B2026" t="str">
        <f>'4E'!$AJ$11</f>
        <v>B0372DSOE_STD</v>
      </c>
      <c r="C2026" t="s">
        <v>17703</v>
      </c>
      <c r="E2026" t="s">
        <v>15924</v>
      </c>
      <c r="F2026" t="str">
        <f>IF(ISBLANK('4E'!$H$11),"",'4E'!$H$11)</f>
        <v/>
      </c>
    </row>
    <row r="2027" spans="2:6">
      <c r="B2027" t="str">
        <f>'4E'!$AK$11</f>
        <v>B0372DSOE_SLT</v>
      </c>
      <c r="C2027" t="s">
        <v>17704</v>
      </c>
      <c r="E2027" t="s">
        <v>15924</v>
      </c>
      <c r="F2027" t="str">
        <f>IF(ISBLANK('4E'!$I$11),"",'4E'!$I$11)</f>
        <v/>
      </c>
    </row>
    <row r="2028" spans="2:6">
      <c r="B2028" t="str">
        <f>'4E'!$AL$11</f>
        <v>B0372DSOE_STP</v>
      </c>
      <c r="C2028" t="s">
        <v>17705</v>
      </c>
      <c r="E2028" t="s">
        <v>15924</v>
      </c>
      <c r="F2028" t="str">
        <f>IF(ISBLANK('4E'!$J$11),"",'4E'!$J$11)</f>
        <v/>
      </c>
    </row>
    <row r="2029" spans="2:6">
      <c r="B2029" t="str">
        <f>'4E'!$AM$11</f>
        <v>B0372DSOE_SDT</v>
      </c>
      <c r="C2029" t="s">
        <v>17706</v>
      </c>
      <c r="E2029" t="s">
        <v>15924</v>
      </c>
      <c r="F2029" t="str">
        <f>IF(ISBLANK('4E'!$K$11),"",'4E'!$K$11)</f>
        <v/>
      </c>
    </row>
    <row r="2030" spans="2:6">
      <c r="B2030" t="str">
        <f>'4E'!$AN$11</f>
        <v>B0372DSOE_SD</v>
      </c>
      <c r="C2030" t="s">
        <v>17707</v>
      </c>
      <c r="E2030" t="s">
        <v>15924</v>
      </c>
      <c r="F2030" t="str">
        <f>IF(ISBLANK('4E'!$L$11),"",'4E'!$L$11)</f>
        <v/>
      </c>
    </row>
    <row r="2031" spans="2:6">
      <c r="B2031" t="str">
        <f>'4E'!$AO$11</f>
        <v>B0599TAS</v>
      </c>
      <c r="C2031" t="s">
        <v>17708</v>
      </c>
      <c r="E2031" t="s">
        <v>15924</v>
      </c>
      <c r="F2031">
        <f>IF(ISBLANK('4E'!$M$11),"",'4E'!$M$11)</f>
        <v>0</v>
      </c>
    </row>
    <row r="2032" spans="2:6">
      <c r="B2032" t="str">
        <f>'4E'!$AG$12</f>
        <v>BM844F</v>
      </c>
      <c r="C2032" t="s">
        <v>17709</v>
      </c>
      <c r="E2032" t="s">
        <v>15924</v>
      </c>
      <c r="F2032">
        <f>IF(ISBLANK('4E'!$E$12),"",'4E'!$E$12)</f>
        <v>0</v>
      </c>
    </row>
    <row r="2033" spans="2:6">
      <c r="B2033" t="str">
        <f>'4E'!$AH$12</f>
        <v>BM844SWD</v>
      </c>
      <c r="C2033" t="s">
        <v>17710</v>
      </c>
      <c r="E2033" t="s">
        <v>15924</v>
      </c>
      <c r="F2033">
        <f>IF(ISBLANK('4E'!$F$12),"",'4E'!$F$12)</f>
        <v>0</v>
      </c>
    </row>
    <row r="2034" spans="2:6">
      <c r="B2034" t="str">
        <f>'4E'!$AI$12</f>
        <v>BM844HD</v>
      </c>
      <c r="C2034" t="s">
        <v>17711</v>
      </c>
      <c r="E2034" t="s">
        <v>15924</v>
      </c>
      <c r="F2034">
        <f>IF(ISBLANK('4E'!$G$12),"",'4E'!$G$12)</f>
        <v>0</v>
      </c>
    </row>
    <row r="2035" spans="2:6">
      <c r="B2035" t="str">
        <f>'4E'!$AJ$12</f>
        <v>BM844STD</v>
      </c>
      <c r="C2035" t="s">
        <v>17712</v>
      </c>
      <c r="E2035" t="s">
        <v>15924</v>
      </c>
      <c r="F2035">
        <f>IF(ISBLANK('4E'!$H$12),"",'4E'!$H$12)</f>
        <v>0</v>
      </c>
    </row>
    <row r="2036" spans="2:6">
      <c r="B2036" t="str">
        <f>'4E'!$AK$12</f>
        <v>BM844SLT</v>
      </c>
      <c r="C2036" t="s">
        <v>17713</v>
      </c>
      <c r="E2036" t="s">
        <v>15924</v>
      </c>
      <c r="F2036">
        <f>IF(ISBLANK('4E'!$I$12),"",'4E'!$I$12)</f>
        <v>0</v>
      </c>
    </row>
    <row r="2037" spans="2:6">
      <c r="B2037" t="str">
        <f>'4E'!$AL$12</f>
        <v>BM844STP</v>
      </c>
      <c r="C2037" t="s">
        <v>17714</v>
      </c>
      <c r="E2037" t="s">
        <v>15924</v>
      </c>
      <c r="F2037">
        <f>IF(ISBLANK('4E'!$J$12),"",'4E'!$J$12)</f>
        <v>0</v>
      </c>
    </row>
    <row r="2038" spans="2:6">
      <c r="B2038" t="str">
        <f>'4E'!$AM$12</f>
        <v>BM844SDT</v>
      </c>
      <c r="C2038" t="s">
        <v>17715</v>
      </c>
      <c r="E2038" t="s">
        <v>15924</v>
      </c>
      <c r="F2038">
        <f>IF(ISBLANK('4E'!$K$12),"",'4E'!$K$12)</f>
        <v>0</v>
      </c>
    </row>
    <row r="2039" spans="2:6">
      <c r="B2039" t="str">
        <f>'4E'!$AN$12</f>
        <v>BM844SDD</v>
      </c>
      <c r="C2039" t="s">
        <v>17716</v>
      </c>
      <c r="E2039" t="s">
        <v>15924</v>
      </c>
      <c r="F2039">
        <f>IF(ISBLANK('4E'!$L$12),"",'4E'!$L$12)</f>
        <v>0</v>
      </c>
    </row>
    <row r="2040" spans="2:6">
      <c r="B2040" t="str">
        <f>'4E'!$AO$12</f>
        <v>BM844TAS</v>
      </c>
      <c r="C2040" t="s">
        <v>17717</v>
      </c>
      <c r="E2040" t="s">
        <v>15924</v>
      </c>
      <c r="F2040">
        <f>IF(ISBLANK('4E'!$M$12),"",'4E'!$M$12)</f>
        <v>0</v>
      </c>
    </row>
    <row r="2041" spans="2:6">
      <c r="B2041" t="str">
        <f>'4E'!$AG$13</f>
        <v>BM823F</v>
      </c>
      <c r="C2041" t="s">
        <v>17718</v>
      </c>
      <c r="E2041" t="s">
        <v>15924</v>
      </c>
      <c r="F2041" t="str">
        <f>IF(ISBLANK('4E'!$E$13),"",'4E'!$E$13)</f>
        <v/>
      </c>
    </row>
    <row r="2042" spans="2:6">
      <c r="B2042" t="str">
        <f>'4E'!$AH$13</f>
        <v>BM823SWD</v>
      </c>
      <c r="C2042" t="s">
        <v>17719</v>
      </c>
      <c r="E2042" t="s">
        <v>15924</v>
      </c>
      <c r="F2042" t="str">
        <f>IF(ISBLANK('4E'!$F$13),"",'4E'!$F$13)</f>
        <v/>
      </c>
    </row>
    <row r="2043" spans="2:6">
      <c r="B2043" t="str">
        <f>'4E'!$AI$13</f>
        <v>BM823HD</v>
      </c>
      <c r="C2043" t="s">
        <v>17720</v>
      </c>
      <c r="E2043" t="s">
        <v>15924</v>
      </c>
      <c r="F2043" t="str">
        <f>IF(ISBLANK('4E'!$G$13),"",'4E'!$G$13)</f>
        <v/>
      </c>
    </row>
    <row r="2044" spans="2:6">
      <c r="B2044" t="str">
        <f>'4E'!$AJ$13</f>
        <v>BM823STD</v>
      </c>
      <c r="C2044" t="s">
        <v>17721</v>
      </c>
      <c r="E2044" t="s">
        <v>15924</v>
      </c>
      <c r="F2044" t="str">
        <f>IF(ISBLANK('4E'!$H$13),"",'4E'!$H$13)</f>
        <v/>
      </c>
    </row>
    <row r="2045" spans="2:6">
      <c r="B2045" t="str">
        <f>'4E'!$AK$13</f>
        <v>BM823SLT</v>
      </c>
      <c r="C2045" t="s">
        <v>17722</v>
      </c>
      <c r="E2045" t="s">
        <v>15924</v>
      </c>
      <c r="F2045" t="str">
        <f>IF(ISBLANK('4E'!$I$13),"",'4E'!$I$13)</f>
        <v/>
      </c>
    </row>
    <row r="2046" spans="2:6">
      <c r="B2046" t="str">
        <f>'4E'!$AL$13</f>
        <v>BM823STP</v>
      </c>
      <c r="C2046" t="s">
        <v>17723</v>
      </c>
      <c r="E2046" t="s">
        <v>15924</v>
      </c>
      <c r="F2046" t="str">
        <f>IF(ISBLANK('4E'!$J$13),"",'4E'!$J$13)</f>
        <v/>
      </c>
    </row>
    <row r="2047" spans="2:6">
      <c r="B2047" t="str">
        <f>'4E'!$AM$13</f>
        <v>BM823SDT</v>
      </c>
      <c r="C2047" t="s">
        <v>17724</v>
      </c>
      <c r="E2047" t="s">
        <v>15924</v>
      </c>
      <c r="F2047" t="str">
        <f>IF(ISBLANK('4E'!$K$13),"",'4E'!$K$13)</f>
        <v/>
      </c>
    </row>
    <row r="2048" spans="2:6">
      <c r="B2048" t="str">
        <f>'4E'!$AN$13</f>
        <v>BM823SDD</v>
      </c>
      <c r="C2048" t="s">
        <v>17725</v>
      </c>
      <c r="E2048" t="s">
        <v>15924</v>
      </c>
      <c r="F2048" t="str">
        <f>IF(ISBLANK('4E'!$L$13),"",'4E'!$L$13)</f>
        <v/>
      </c>
    </row>
    <row r="2049" spans="2:6">
      <c r="B2049" t="str">
        <f>'4E'!$AO$13</f>
        <v>BM823TAS</v>
      </c>
      <c r="C2049" t="s">
        <v>17726</v>
      </c>
      <c r="E2049" t="s">
        <v>15924</v>
      </c>
      <c r="F2049">
        <f>IF(ISBLANK('4E'!$M$13),"",'4E'!$M$13)</f>
        <v>0</v>
      </c>
    </row>
    <row r="2050" spans="2:6">
      <c r="B2050" t="str">
        <f>'4E'!$AG$14</f>
        <v>BM850F</v>
      </c>
      <c r="C2050" t="s">
        <v>17727</v>
      </c>
      <c r="E2050" t="s">
        <v>15924</v>
      </c>
      <c r="F2050">
        <f>IF(ISBLANK('4E'!$E$14),"",'4E'!$E$14)</f>
        <v>0</v>
      </c>
    </row>
    <row r="2051" spans="2:6">
      <c r="B2051" t="str">
        <f>'4E'!$AH$14</f>
        <v>BM850SWD</v>
      </c>
      <c r="C2051" t="s">
        <v>17728</v>
      </c>
      <c r="E2051" t="s">
        <v>15924</v>
      </c>
      <c r="F2051">
        <f>IF(ISBLANK('4E'!$F$14),"",'4E'!$F$14)</f>
        <v>0</v>
      </c>
    </row>
    <row r="2052" spans="2:6">
      <c r="B2052" t="str">
        <f>'4E'!$AI$14</f>
        <v>BM850HD</v>
      </c>
      <c r="C2052" t="s">
        <v>17729</v>
      </c>
      <c r="E2052" t="s">
        <v>15924</v>
      </c>
      <c r="F2052">
        <f>IF(ISBLANK('4E'!$G$14),"",'4E'!$G$14)</f>
        <v>0</v>
      </c>
    </row>
    <row r="2053" spans="2:6">
      <c r="B2053" t="str">
        <f>'4E'!$AJ$14</f>
        <v>BM850STD</v>
      </c>
      <c r="C2053" t="s">
        <v>17730</v>
      </c>
      <c r="E2053" t="s">
        <v>15924</v>
      </c>
      <c r="F2053">
        <f>IF(ISBLANK('4E'!$H$14),"",'4E'!$H$14)</f>
        <v>0</v>
      </c>
    </row>
    <row r="2054" spans="2:6">
      <c r="B2054" t="str">
        <f>'4E'!$AK$14</f>
        <v>BM850SLT</v>
      </c>
      <c r="C2054" t="s">
        <v>17731</v>
      </c>
      <c r="E2054" t="s">
        <v>15924</v>
      </c>
      <c r="F2054">
        <f>IF(ISBLANK('4E'!$I$14),"",'4E'!$I$14)</f>
        <v>0</v>
      </c>
    </row>
    <row r="2055" spans="2:6">
      <c r="B2055" t="str">
        <f>'4E'!$AL$14</f>
        <v>BM850STP</v>
      </c>
      <c r="C2055" t="s">
        <v>17732</v>
      </c>
      <c r="E2055" t="s">
        <v>15924</v>
      </c>
      <c r="F2055">
        <f>IF(ISBLANK('4E'!$J$14),"",'4E'!$J$14)</f>
        <v>0</v>
      </c>
    </row>
    <row r="2056" spans="2:6">
      <c r="B2056" t="str">
        <f>'4E'!$AM$14</f>
        <v>BM850SDT</v>
      </c>
      <c r="C2056" t="s">
        <v>17733</v>
      </c>
      <c r="E2056" t="s">
        <v>15924</v>
      </c>
      <c r="F2056">
        <f>IF(ISBLANK('4E'!$K$14),"",'4E'!$K$14)</f>
        <v>0</v>
      </c>
    </row>
    <row r="2057" spans="2:6">
      <c r="B2057" t="str">
        <f>'4E'!$AN$14</f>
        <v>BM850SDD</v>
      </c>
      <c r="C2057" t="s">
        <v>17734</v>
      </c>
      <c r="E2057" t="s">
        <v>15924</v>
      </c>
      <c r="F2057">
        <f>IF(ISBLANK('4E'!$L$14),"",'4E'!$L$14)</f>
        <v>0</v>
      </c>
    </row>
    <row r="2058" spans="2:6">
      <c r="B2058" t="str">
        <f>'4E'!$AO$14</f>
        <v>BM850TAS</v>
      </c>
      <c r="C2058" t="s">
        <v>1773</v>
      </c>
      <c r="E2058" t="s">
        <v>15924</v>
      </c>
      <c r="F2058">
        <f>IF(ISBLANK('4E'!$M$14),"",'4E'!$M$14)</f>
        <v>0</v>
      </c>
    </row>
    <row r="2059" spans="2:6">
      <c r="B2059" t="str">
        <f>'4E'!$AG$17</f>
        <v>B0504F</v>
      </c>
      <c r="C2059" t="s">
        <v>17735</v>
      </c>
      <c r="E2059" t="s">
        <v>15924</v>
      </c>
      <c r="F2059" t="str">
        <f>IF(ISBLANK('4E'!$E$17),"",'4E'!$E$17)</f>
        <v/>
      </c>
    </row>
    <row r="2060" spans="2:6">
      <c r="B2060" t="str">
        <f>'4E'!$AH$17</f>
        <v>B0504SWD</v>
      </c>
      <c r="C2060" t="s">
        <v>17736</v>
      </c>
      <c r="E2060" t="s">
        <v>15924</v>
      </c>
      <c r="F2060" t="str">
        <f>IF(ISBLANK('4E'!$F$17),"",'4E'!$F$17)</f>
        <v/>
      </c>
    </row>
    <row r="2061" spans="2:6">
      <c r="B2061" t="str">
        <f>'4E'!$AI$17</f>
        <v>B0504HD</v>
      </c>
      <c r="C2061" t="s">
        <v>17737</v>
      </c>
      <c r="E2061" t="s">
        <v>15924</v>
      </c>
      <c r="F2061" t="str">
        <f>IF(ISBLANK('4E'!$G$17),"",'4E'!$G$17)</f>
        <v/>
      </c>
    </row>
    <row r="2062" spans="2:6">
      <c r="B2062" t="str">
        <f>'4E'!$AJ$17</f>
        <v>B0504STD</v>
      </c>
      <c r="C2062" t="s">
        <v>17738</v>
      </c>
      <c r="E2062" t="s">
        <v>15924</v>
      </c>
      <c r="F2062" t="str">
        <f>IF(ISBLANK('4E'!$H$17),"",'4E'!$H$17)</f>
        <v/>
      </c>
    </row>
    <row r="2063" spans="2:6">
      <c r="B2063" t="str">
        <f>'4E'!$AK$17</f>
        <v>B0504SLT</v>
      </c>
      <c r="C2063" t="s">
        <v>17739</v>
      </c>
      <c r="E2063" t="s">
        <v>15924</v>
      </c>
      <c r="F2063" t="str">
        <f>IF(ISBLANK('4E'!$I$17),"",'4E'!$I$17)</f>
        <v/>
      </c>
    </row>
    <row r="2064" spans="2:6">
      <c r="B2064" t="str">
        <f>'4E'!$AL$17</f>
        <v>B0504STP</v>
      </c>
      <c r="C2064" t="s">
        <v>17740</v>
      </c>
      <c r="E2064" t="s">
        <v>15924</v>
      </c>
      <c r="F2064" t="str">
        <f>IF(ISBLANK('4E'!$J$17),"",'4E'!$J$17)</f>
        <v/>
      </c>
    </row>
    <row r="2065" spans="2:6">
      <c r="B2065" t="str">
        <f>'4E'!$AM$17</f>
        <v>B0504SDT</v>
      </c>
      <c r="C2065" t="s">
        <v>17741</v>
      </c>
      <c r="E2065" t="s">
        <v>15924</v>
      </c>
      <c r="F2065" t="str">
        <f>IF(ISBLANK('4E'!$K$17),"",'4E'!$K$17)</f>
        <v/>
      </c>
    </row>
    <row r="2066" spans="2:6">
      <c r="B2066" t="str">
        <f>'4E'!$AN$17</f>
        <v>B0504SDD</v>
      </c>
      <c r="C2066" t="s">
        <v>17742</v>
      </c>
      <c r="E2066" t="s">
        <v>15924</v>
      </c>
      <c r="F2066" t="str">
        <f>IF(ISBLANK('4E'!$L$17),"",'4E'!$L$17)</f>
        <v/>
      </c>
    </row>
    <row r="2067" spans="2:6">
      <c r="B2067" t="str">
        <f>'4E'!$AO$17</f>
        <v>B0504TAS</v>
      </c>
      <c r="C2067" t="s">
        <v>17597</v>
      </c>
      <c r="E2067" t="s">
        <v>15924</v>
      </c>
      <c r="F2067">
        <f>IF(ISBLANK('4E'!$M$17),"",'4E'!$M$17)</f>
        <v>0</v>
      </c>
    </row>
    <row r="2068" spans="2:6">
      <c r="B2068" t="str">
        <f>'4E'!$AO$20</f>
        <v>B0505TAS</v>
      </c>
      <c r="C2068" t="s">
        <v>17598</v>
      </c>
      <c r="E2068" t="s">
        <v>15924</v>
      </c>
      <c r="F2068">
        <f>IF(ISBLANK('4E'!$M$20),"",'4E'!$M$20)</f>
        <v>0</v>
      </c>
    </row>
    <row r="2069" spans="2:6">
      <c r="B2069" t="str">
        <f>'4E'!$AG$21</f>
        <v>B0371TEC_F</v>
      </c>
      <c r="C2069" t="s">
        <v>17743</v>
      </c>
      <c r="E2069" t="s">
        <v>15924</v>
      </c>
      <c r="F2069" t="str">
        <f>IF(ISBLANK('4E'!$E$21),"",'4E'!$E$21)</f>
        <v/>
      </c>
    </row>
    <row r="2070" spans="2:6">
      <c r="B2070" t="str">
        <f>'4E'!$AH$21</f>
        <v>B0371TEC_SWD</v>
      </c>
      <c r="C2070" t="s">
        <v>17744</v>
      </c>
      <c r="E2070" t="s">
        <v>15924</v>
      </c>
      <c r="F2070" t="str">
        <f>IF(ISBLANK('4E'!$F$21),"",'4E'!$F$21)</f>
        <v/>
      </c>
    </row>
    <row r="2071" spans="2:6">
      <c r="B2071" t="str">
        <f>'4E'!$AI$21</f>
        <v>B0371TEC_HD</v>
      </c>
      <c r="C2071" t="s">
        <v>17745</v>
      </c>
      <c r="E2071" t="s">
        <v>15924</v>
      </c>
      <c r="F2071" t="str">
        <f>IF(ISBLANK('4E'!$G$21),"",'4E'!$G$21)</f>
        <v/>
      </c>
    </row>
    <row r="2072" spans="2:6">
      <c r="B2072" t="str">
        <f>'4E'!$AJ$21</f>
        <v>B0371TEC_STD</v>
      </c>
      <c r="C2072" t="s">
        <v>17746</v>
      </c>
      <c r="E2072" t="s">
        <v>15924</v>
      </c>
      <c r="F2072" t="str">
        <f>IF(ISBLANK('4E'!$H$21),"",'4E'!$H$21)</f>
        <v/>
      </c>
    </row>
    <row r="2073" spans="2:6">
      <c r="B2073" t="str">
        <f>'4E'!$AK$21</f>
        <v>B0371TEC_SLT</v>
      </c>
      <c r="C2073" t="s">
        <v>17747</v>
      </c>
      <c r="E2073" t="s">
        <v>15924</v>
      </c>
      <c r="F2073" t="str">
        <f>IF(ISBLANK('4E'!$I$21),"",'4E'!$I$21)</f>
        <v/>
      </c>
    </row>
    <row r="2074" spans="2:6">
      <c r="B2074" t="str">
        <f>'4E'!$AL$21</f>
        <v>B0371TEC_STP</v>
      </c>
      <c r="C2074" t="s">
        <v>17748</v>
      </c>
      <c r="E2074" t="s">
        <v>15924</v>
      </c>
      <c r="F2074" t="str">
        <f>IF(ISBLANK('4E'!$J$21),"",'4E'!$J$21)</f>
        <v/>
      </c>
    </row>
    <row r="2075" spans="2:6">
      <c r="B2075" t="str">
        <f>'4E'!$AM$21</f>
        <v>B0371TEC_SDT</v>
      </c>
      <c r="C2075" t="s">
        <v>17749</v>
      </c>
      <c r="E2075" t="s">
        <v>15924</v>
      </c>
      <c r="F2075" t="str">
        <f>IF(ISBLANK('4E'!$K$21),"",'4E'!$K$21)</f>
        <v/>
      </c>
    </row>
    <row r="2076" spans="2:6">
      <c r="B2076" t="str">
        <f>'4E'!$AN$21</f>
        <v>B0371TEC_SD</v>
      </c>
      <c r="C2076" t="s">
        <v>17750</v>
      </c>
      <c r="E2076" t="s">
        <v>15924</v>
      </c>
      <c r="F2076" t="str">
        <f>IF(ISBLANK('4E'!$L$21),"",'4E'!$L$21)</f>
        <v/>
      </c>
    </row>
    <row r="2077" spans="2:6">
      <c r="B2077" t="str">
        <f>'4E'!$AO$21</f>
        <v>B0506TAS</v>
      </c>
      <c r="C2077" t="s">
        <v>17604</v>
      </c>
      <c r="E2077" t="s">
        <v>15924</v>
      </c>
      <c r="F2077">
        <f>IF(ISBLANK('4E'!$M$21),"",'4E'!$M$21)</f>
        <v>0</v>
      </c>
    </row>
    <row r="2078" spans="2:6">
      <c r="B2078" t="str">
        <f>'4E'!$AG$22</f>
        <v>B0371DSCE_F</v>
      </c>
      <c r="C2078" t="s">
        <v>17751</v>
      </c>
      <c r="E2078" t="s">
        <v>15924</v>
      </c>
      <c r="F2078" t="str">
        <f>IF(ISBLANK('4E'!$E$22),"",'4E'!$E$22)</f>
        <v/>
      </c>
    </row>
    <row r="2079" spans="2:6">
      <c r="B2079" t="str">
        <f>'4E'!$AH$22</f>
        <v>B0371DSCE_SWD</v>
      </c>
      <c r="C2079" t="s">
        <v>17752</v>
      </c>
      <c r="E2079" t="s">
        <v>15924</v>
      </c>
      <c r="F2079" t="str">
        <f>IF(ISBLANK('4E'!$F$22),"",'4E'!$F$22)</f>
        <v/>
      </c>
    </row>
    <row r="2080" spans="2:6">
      <c r="B2080" t="str">
        <f>'4E'!$AI$22</f>
        <v>B0371DSCE_HD</v>
      </c>
      <c r="C2080" t="s">
        <v>17753</v>
      </c>
      <c r="E2080" t="s">
        <v>15924</v>
      </c>
      <c r="F2080" t="str">
        <f>IF(ISBLANK('4E'!$G$22),"",'4E'!$G$22)</f>
        <v/>
      </c>
    </row>
    <row r="2081" spans="2:6">
      <c r="B2081" t="str">
        <f>'4E'!$AJ$22</f>
        <v>B0371DSCE_STD</v>
      </c>
      <c r="C2081" t="s">
        <v>17754</v>
      </c>
      <c r="E2081" t="s">
        <v>15924</v>
      </c>
      <c r="F2081" t="str">
        <f>IF(ISBLANK('4E'!$H$22),"",'4E'!$H$22)</f>
        <v/>
      </c>
    </row>
    <row r="2082" spans="2:6">
      <c r="B2082" t="str">
        <f>'4E'!$AK$22</f>
        <v>B0371DSCE_SLT</v>
      </c>
      <c r="C2082" t="s">
        <v>17755</v>
      </c>
      <c r="E2082" t="s">
        <v>15924</v>
      </c>
      <c r="F2082" t="str">
        <f>IF(ISBLANK('4E'!$I$22),"",'4E'!$I$22)</f>
        <v/>
      </c>
    </row>
    <row r="2083" spans="2:6">
      <c r="B2083" t="str">
        <f>'4E'!$AL$22</f>
        <v>B0371DSCE_STP</v>
      </c>
      <c r="C2083" t="s">
        <v>17756</v>
      </c>
      <c r="E2083" t="s">
        <v>15924</v>
      </c>
      <c r="F2083" t="str">
        <f>IF(ISBLANK('4E'!$J$22),"",'4E'!$J$22)</f>
        <v/>
      </c>
    </row>
    <row r="2084" spans="2:6">
      <c r="B2084" t="str">
        <f>'4E'!$AM$22</f>
        <v>B0371DSCE_SDT</v>
      </c>
      <c r="C2084" t="s">
        <v>17757</v>
      </c>
      <c r="E2084" t="s">
        <v>15924</v>
      </c>
      <c r="F2084" t="str">
        <f>IF(ISBLANK('4E'!$K$22),"",'4E'!$K$22)</f>
        <v/>
      </c>
    </row>
    <row r="2085" spans="2:6">
      <c r="B2085" t="str">
        <f>'4E'!$AN$22</f>
        <v>B0371DSCE_SD</v>
      </c>
      <c r="C2085" t="s">
        <v>17758</v>
      </c>
      <c r="E2085" t="s">
        <v>15924</v>
      </c>
      <c r="F2085" t="str">
        <f>IF(ISBLANK('4E'!$L$22),"",'4E'!$L$22)</f>
        <v/>
      </c>
    </row>
    <row r="2086" spans="2:6">
      <c r="B2086" t="str">
        <f>'4E'!$AO$22</f>
        <v>B0598TAS</v>
      </c>
      <c r="C2086" t="s">
        <v>17759</v>
      </c>
      <c r="E2086" t="s">
        <v>15924</v>
      </c>
      <c r="F2086">
        <f>IF(ISBLANK('4E'!$M$22),"",'4E'!$M$22)</f>
        <v>0</v>
      </c>
    </row>
    <row r="2087" spans="2:6">
      <c r="B2087" t="str">
        <f>'4E'!$AG$23</f>
        <v>BC30998F</v>
      </c>
      <c r="C2087" t="s">
        <v>17760</v>
      </c>
      <c r="E2087" t="s">
        <v>15924</v>
      </c>
      <c r="F2087">
        <f>IF(ISBLANK('4E'!$E$23),"",'4E'!$E$23)</f>
        <v>0</v>
      </c>
    </row>
    <row r="2088" spans="2:6">
      <c r="B2088" t="str">
        <f>'4E'!$AH$23</f>
        <v>BC30998SWD</v>
      </c>
      <c r="C2088" t="s">
        <v>17761</v>
      </c>
      <c r="E2088" t="s">
        <v>15924</v>
      </c>
      <c r="F2088">
        <f>IF(ISBLANK('4E'!$F$23),"",'4E'!$F$23)</f>
        <v>0</v>
      </c>
    </row>
    <row r="2089" spans="2:6">
      <c r="B2089" t="str">
        <f>'4E'!$AI$23</f>
        <v>BC30998HD</v>
      </c>
      <c r="C2089" t="s">
        <v>17762</v>
      </c>
      <c r="E2089" t="s">
        <v>15924</v>
      </c>
      <c r="F2089">
        <f>IF(ISBLANK('4E'!$G$23),"",'4E'!$G$23)</f>
        <v>0</v>
      </c>
    </row>
    <row r="2090" spans="2:6">
      <c r="B2090" t="str">
        <f>'4E'!$AJ$23</f>
        <v>BC30998STD</v>
      </c>
      <c r="C2090" t="s">
        <v>17763</v>
      </c>
      <c r="E2090" t="s">
        <v>15924</v>
      </c>
      <c r="F2090">
        <f>IF(ISBLANK('4E'!$H$23),"",'4E'!$H$23)</f>
        <v>0</v>
      </c>
    </row>
    <row r="2091" spans="2:6">
      <c r="B2091" t="str">
        <f>'4E'!$AK$23</f>
        <v>BC30998SLT</v>
      </c>
      <c r="C2091" t="s">
        <v>17764</v>
      </c>
      <c r="E2091" t="s">
        <v>15924</v>
      </c>
      <c r="F2091">
        <f>IF(ISBLANK('4E'!$I$23),"",'4E'!$I$23)</f>
        <v>0</v>
      </c>
    </row>
    <row r="2092" spans="2:6">
      <c r="B2092" t="str">
        <f>'4E'!$AL$23</f>
        <v>BC30998STP</v>
      </c>
      <c r="C2092" t="s">
        <v>17765</v>
      </c>
      <c r="E2092" t="s">
        <v>15924</v>
      </c>
      <c r="F2092">
        <f>IF(ISBLANK('4E'!$J$23),"",'4E'!$J$23)</f>
        <v>0</v>
      </c>
    </row>
    <row r="2093" spans="2:6">
      <c r="B2093" t="str">
        <f>'4E'!$AM$23</f>
        <v>BC30998SDT</v>
      </c>
      <c r="C2093" t="s">
        <v>17766</v>
      </c>
      <c r="E2093" t="s">
        <v>15924</v>
      </c>
      <c r="F2093">
        <f>IF(ISBLANK('4E'!$K$23),"",'4E'!$K$23)</f>
        <v>0</v>
      </c>
    </row>
    <row r="2094" spans="2:6">
      <c r="B2094" t="str">
        <f>'4E'!$AN$23</f>
        <v>BC30998SDD</v>
      </c>
      <c r="C2094" t="s">
        <v>17767</v>
      </c>
      <c r="E2094" t="s">
        <v>15924</v>
      </c>
      <c r="F2094">
        <f>IF(ISBLANK('4E'!$L$23),"",'4E'!$L$23)</f>
        <v>0</v>
      </c>
    </row>
    <row r="2095" spans="2:6">
      <c r="B2095" t="str">
        <f>'4E'!$AO$23</f>
        <v>BC30998TAS</v>
      </c>
      <c r="C2095" t="s">
        <v>17768</v>
      </c>
      <c r="E2095" t="s">
        <v>15924</v>
      </c>
      <c r="F2095">
        <f>IF(ISBLANK('4E'!$M$23),"",'4E'!$M$23)</f>
        <v>0</v>
      </c>
    </row>
    <row r="2096" spans="2:6">
      <c r="B2096" t="str">
        <f>'4E'!$AG$24</f>
        <v>BM833F</v>
      </c>
      <c r="C2096" t="s">
        <v>17718</v>
      </c>
      <c r="E2096" t="s">
        <v>15924</v>
      </c>
      <c r="F2096" t="str">
        <f>IF(ISBLANK('4E'!$E$24),"",'4E'!$E$24)</f>
        <v/>
      </c>
    </row>
    <row r="2097" spans="2:6">
      <c r="B2097" t="str">
        <f>'4E'!$AH$24</f>
        <v>BM833SWD</v>
      </c>
      <c r="C2097" t="s">
        <v>17719</v>
      </c>
      <c r="E2097" t="s">
        <v>15924</v>
      </c>
      <c r="F2097" t="str">
        <f>IF(ISBLANK('4E'!$F$24),"",'4E'!$F$24)</f>
        <v/>
      </c>
    </row>
    <row r="2098" spans="2:6">
      <c r="B2098" t="str">
        <f>'4E'!$AI$24</f>
        <v>BM833HD</v>
      </c>
      <c r="C2098" t="s">
        <v>17720</v>
      </c>
      <c r="E2098" t="s">
        <v>15924</v>
      </c>
      <c r="F2098" t="str">
        <f>IF(ISBLANK('4E'!$G$24),"",'4E'!$G$24)</f>
        <v/>
      </c>
    </row>
    <row r="2099" spans="2:6">
      <c r="B2099" t="str">
        <f>'4E'!$AJ$24</f>
        <v>BM833STD</v>
      </c>
      <c r="C2099" t="s">
        <v>17721</v>
      </c>
      <c r="E2099" t="s">
        <v>15924</v>
      </c>
      <c r="F2099" t="str">
        <f>IF(ISBLANK('4E'!$H$24),"",'4E'!$H$24)</f>
        <v/>
      </c>
    </row>
    <row r="2100" spans="2:6">
      <c r="B2100" t="str">
        <f>'4E'!$AK$24</f>
        <v>BM833SLT</v>
      </c>
      <c r="C2100" t="s">
        <v>17722</v>
      </c>
      <c r="E2100" t="s">
        <v>15924</v>
      </c>
      <c r="F2100" t="str">
        <f>IF(ISBLANK('4E'!$I$24),"",'4E'!$I$24)</f>
        <v/>
      </c>
    </row>
    <row r="2101" spans="2:6">
      <c r="B2101" t="str">
        <f>'4E'!$AL$24</f>
        <v>BM833STP</v>
      </c>
      <c r="C2101" t="s">
        <v>17723</v>
      </c>
      <c r="E2101" t="s">
        <v>15924</v>
      </c>
      <c r="F2101" t="str">
        <f>IF(ISBLANK('4E'!$J$24),"",'4E'!$J$24)</f>
        <v/>
      </c>
    </row>
    <row r="2102" spans="2:6">
      <c r="B2102" t="str">
        <f>'4E'!$AM$24</f>
        <v>BM833SDT</v>
      </c>
      <c r="C2102" t="s">
        <v>17769</v>
      </c>
      <c r="E2102" t="s">
        <v>15924</v>
      </c>
      <c r="F2102" t="str">
        <f>IF(ISBLANK('4E'!$K$24),"",'4E'!$K$24)</f>
        <v/>
      </c>
    </row>
    <row r="2103" spans="2:6">
      <c r="B2103" t="str">
        <f>'4E'!$AN$24</f>
        <v>BM833SDD</v>
      </c>
      <c r="C2103" t="s">
        <v>17770</v>
      </c>
      <c r="E2103" t="s">
        <v>15924</v>
      </c>
      <c r="F2103" t="str">
        <f>IF(ISBLANK('4E'!$L$24),"",'4E'!$L$24)</f>
        <v/>
      </c>
    </row>
    <row r="2104" spans="2:6">
      <c r="B2104" t="str">
        <f>'4E'!$AO$24</f>
        <v>BM833TAS</v>
      </c>
      <c r="C2104" t="s">
        <v>17771</v>
      </c>
      <c r="E2104" t="s">
        <v>15924</v>
      </c>
      <c r="F2104">
        <f>IF(ISBLANK('4E'!$M$24),"",'4E'!$M$24)</f>
        <v>0</v>
      </c>
    </row>
    <row r="2105" spans="2:6">
      <c r="B2105" t="str">
        <f>'4E'!$AG$25</f>
        <v>BA2120F</v>
      </c>
      <c r="C2105" t="s">
        <v>17772</v>
      </c>
      <c r="E2105" t="s">
        <v>15924</v>
      </c>
      <c r="F2105">
        <f>IF(ISBLANK('4E'!$E$25),"",'4E'!$E$25)</f>
        <v>0</v>
      </c>
    </row>
    <row r="2106" spans="2:6">
      <c r="B2106" t="str">
        <f>'4E'!$AH$25</f>
        <v>BA2120SWD</v>
      </c>
      <c r="C2106" t="s">
        <v>17773</v>
      </c>
      <c r="E2106" t="s">
        <v>15924</v>
      </c>
      <c r="F2106">
        <f>IF(ISBLANK('4E'!$F$25),"",'4E'!$F$25)</f>
        <v>0</v>
      </c>
    </row>
    <row r="2107" spans="2:6">
      <c r="B2107" t="str">
        <f>'4E'!$AI$25</f>
        <v>BA2120HD</v>
      </c>
      <c r="C2107" t="s">
        <v>17774</v>
      </c>
      <c r="E2107" t="s">
        <v>15924</v>
      </c>
      <c r="F2107">
        <f>IF(ISBLANK('4E'!$G$25),"",'4E'!$G$25)</f>
        <v>0</v>
      </c>
    </row>
    <row r="2108" spans="2:6">
      <c r="B2108" t="str">
        <f>'4E'!$AJ$25</f>
        <v>BA2120STD</v>
      </c>
      <c r="C2108" t="s">
        <v>17775</v>
      </c>
      <c r="E2108" t="s">
        <v>15924</v>
      </c>
      <c r="F2108">
        <f>IF(ISBLANK('4E'!$H$25),"",'4E'!$H$25)</f>
        <v>0</v>
      </c>
    </row>
    <row r="2109" spans="2:6">
      <c r="B2109" t="str">
        <f>'4E'!$AK$25</f>
        <v>BA2120SLT</v>
      </c>
      <c r="C2109" t="s">
        <v>17776</v>
      </c>
      <c r="E2109" t="s">
        <v>15924</v>
      </c>
      <c r="F2109">
        <f>IF(ISBLANK('4E'!$I$25),"",'4E'!$I$25)</f>
        <v>0</v>
      </c>
    </row>
    <row r="2110" spans="2:6">
      <c r="B2110" t="str">
        <f>'4E'!$AL$25</f>
        <v>BA2120STP</v>
      </c>
      <c r="C2110" t="s">
        <v>17777</v>
      </c>
      <c r="E2110" t="s">
        <v>15924</v>
      </c>
      <c r="F2110">
        <f>IF(ISBLANK('4E'!$J$25),"",'4E'!$J$25)</f>
        <v>0</v>
      </c>
    </row>
    <row r="2111" spans="2:6">
      <c r="B2111" t="str">
        <f>'4E'!$AM$25</f>
        <v>BA2120SDT</v>
      </c>
      <c r="C2111" t="s">
        <v>17778</v>
      </c>
      <c r="E2111" t="s">
        <v>15924</v>
      </c>
      <c r="F2111">
        <f>IF(ISBLANK('4E'!$K$25),"",'4E'!$K$25)</f>
        <v>0</v>
      </c>
    </row>
    <row r="2112" spans="2:6">
      <c r="B2112" t="str">
        <f>'4E'!$AN$25</f>
        <v>BA2120SDD</v>
      </c>
      <c r="C2112" t="s">
        <v>17779</v>
      </c>
      <c r="E2112" t="s">
        <v>15924</v>
      </c>
      <c r="F2112">
        <f>IF(ISBLANK('4E'!$L$25),"",'4E'!$L$25)</f>
        <v>0</v>
      </c>
    </row>
    <row r="2113" spans="2:6">
      <c r="B2113" t="str">
        <f>'4E'!$AO$25</f>
        <v>BA2120TAS</v>
      </c>
      <c r="C2113" t="s">
        <v>17780</v>
      </c>
      <c r="E2113" t="s">
        <v>15924</v>
      </c>
      <c r="F2113">
        <f>IF(ISBLANK('4E'!$M$25),"",'4E'!$M$25)</f>
        <v>0</v>
      </c>
    </row>
    <row r="2114" spans="2:6">
      <c r="B2114" t="str">
        <f>'4E'!$AG$28</f>
        <v>B0508F</v>
      </c>
      <c r="C2114" t="s">
        <v>17781</v>
      </c>
      <c r="E2114" t="s">
        <v>15924</v>
      </c>
      <c r="F2114" t="str">
        <f>IF(ISBLANK('4E'!$E$28),"",'4E'!$E$28)</f>
        <v/>
      </c>
    </row>
    <row r="2115" spans="2:6">
      <c r="B2115" t="str">
        <f>'4E'!$AH$28</f>
        <v>B0508SWD</v>
      </c>
      <c r="C2115" t="s">
        <v>17782</v>
      </c>
      <c r="E2115" t="s">
        <v>15924</v>
      </c>
      <c r="F2115" t="str">
        <f>IF(ISBLANK('4E'!$F$28),"",'4E'!$F$28)</f>
        <v/>
      </c>
    </row>
    <row r="2116" spans="2:6">
      <c r="B2116" t="str">
        <f>'4E'!$AI$28</f>
        <v>B0508HD</v>
      </c>
      <c r="C2116" t="s">
        <v>17783</v>
      </c>
      <c r="E2116" t="s">
        <v>15924</v>
      </c>
      <c r="F2116" t="str">
        <f>IF(ISBLANK('4E'!$G$28),"",'4E'!$G$28)</f>
        <v/>
      </c>
    </row>
    <row r="2117" spans="2:6">
      <c r="B2117" t="str">
        <f>'4E'!$AJ$28</f>
        <v>B0508STD</v>
      </c>
      <c r="C2117" t="s">
        <v>17784</v>
      </c>
      <c r="E2117" t="s">
        <v>15924</v>
      </c>
      <c r="F2117" t="str">
        <f>IF(ISBLANK('4E'!$H$28),"",'4E'!$H$28)</f>
        <v/>
      </c>
    </row>
    <row r="2118" spans="2:6">
      <c r="B2118" t="str">
        <f>'4E'!$AK$28</f>
        <v>B0508SLT</v>
      </c>
      <c r="C2118" t="s">
        <v>17785</v>
      </c>
      <c r="E2118" t="s">
        <v>15924</v>
      </c>
      <c r="F2118" t="str">
        <f>IF(ISBLANK('4E'!$I$28),"",'4E'!$I$28)</f>
        <v/>
      </c>
    </row>
    <row r="2119" spans="2:6">
      <c r="B2119" t="str">
        <f>'4E'!$AL$28</f>
        <v>B0508STP</v>
      </c>
      <c r="C2119" t="s">
        <v>17786</v>
      </c>
      <c r="E2119" t="s">
        <v>15924</v>
      </c>
      <c r="F2119" t="str">
        <f>IF(ISBLANK('4E'!$J$28),"",'4E'!$J$28)</f>
        <v/>
      </c>
    </row>
    <row r="2120" spans="2:6">
      <c r="B2120" t="str">
        <f>'4E'!$AM$28</f>
        <v>B0508SDT</v>
      </c>
      <c r="C2120" t="s">
        <v>17787</v>
      </c>
      <c r="E2120" t="s">
        <v>15924</v>
      </c>
      <c r="F2120" t="str">
        <f>IF(ISBLANK('4E'!$K$28),"",'4E'!$K$28)</f>
        <v/>
      </c>
    </row>
    <row r="2121" spans="2:6">
      <c r="B2121" t="str">
        <f>'4E'!$AN$28</f>
        <v>B0508SDD</v>
      </c>
      <c r="C2121" t="s">
        <v>17788</v>
      </c>
      <c r="E2121" t="s">
        <v>15924</v>
      </c>
      <c r="F2121" t="str">
        <f>IF(ISBLANK('4E'!$L$28),"",'4E'!$L$28)</f>
        <v/>
      </c>
    </row>
    <row r="2122" spans="2:6">
      <c r="B2122" t="str">
        <f>'4E'!$AO$28</f>
        <v>B0508TAS</v>
      </c>
      <c r="C2122" t="s">
        <v>17631</v>
      </c>
      <c r="E2122" t="s">
        <v>15924</v>
      </c>
      <c r="F2122">
        <f>IF(ISBLANK('4E'!$M$28),"",'4E'!$M$28)</f>
        <v>0</v>
      </c>
    </row>
    <row r="2123" spans="2:6">
      <c r="B2123" t="str">
        <f>'4E'!$AG$30</f>
        <v>BM825F</v>
      </c>
      <c r="C2123" t="s">
        <v>17789</v>
      </c>
      <c r="E2123" t="s">
        <v>15924</v>
      </c>
      <c r="F2123">
        <f>IF(ISBLANK('4E'!$E$30),"",'4E'!$E$30)</f>
        <v>0</v>
      </c>
    </row>
    <row r="2124" spans="2:6">
      <c r="B2124" t="str">
        <f>'4E'!$AH$30</f>
        <v>BM825SWD</v>
      </c>
      <c r="C2124" t="s">
        <v>17790</v>
      </c>
      <c r="E2124" t="s">
        <v>15924</v>
      </c>
      <c r="F2124">
        <f>IF(ISBLANK('4E'!$F$30),"",'4E'!$F$30)</f>
        <v>0</v>
      </c>
    </row>
    <row r="2125" spans="2:6">
      <c r="B2125" t="str">
        <f>'4E'!$AI$30</f>
        <v>BM825HD</v>
      </c>
      <c r="C2125" t="s">
        <v>17791</v>
      </c>
      <c r="E2125" t="s">
        <v>15924</v>
      </c>
      <c r="F2125">
        <f>IF(ISBLANK('4E'!$G$30),"",'4E'!$G$30)</f>
        <v>0</v>
      </c>
    </row>
    <row r="2126" spans="2:6">
      <c r="B2126" t="str">
        <f>'4E'!$AJ$30</f>
        <v>BM825STD</v>
      </c>
      <c r="C2126" t="s">
        <v>17792</v>
      </c>
      <c r="E2126" t="s">
        <v>15924</v>
      </c>
      <c r="F2126">
        <f>IF(ISBLANK('4E'!$H$30),"",'4E'!$H$30)</f>
        <v>0</v>
      </c>
    </row>
    <row r="2127" spans="2:6">
      <c r="B2127" t="str">
        <f>'4E'!$AK$30</f>
        <v>BM825SLT</v>
      </c>
      <c r="C2127" t="s">
        <v>17793</v>
      </c>
      <c r="E2127" t="s">
        <v>15924</v>
      </c>
      <c r="F2127">
        <f>IF(ISBLANK('4E'!$I$30),"",'4E'!$I$30)</f>
        <v>0</v>
      </c>
    </row>
    <row r="2128" spans="2:6">
      <c r="B2128" t="str">
        <f>'4E'!$AL$30</f>
        <v>BM825STP</v>
      </c>
      <c r="C2128" t="s">
        <v>17794</v>
      </c>
      <c r="E2128" t="s">
        <v>15924</v>
      </c>
      <c r="F2128">
        <f>IF(ISBLANK('4E'!$J$30),"",'4E'!$J$30)</f>
        <v>0</v>
      </c>
    </row>
    <row r="2129" spans="2:6">
      <c r="B2129" t="str">
        <f>'4E'!$AM$30</f>
        <v>BM825SDT</v>
      </c>
      <c r="C2129" t="s">
        <v>17795</v>
      </c>
      <c r="E2129" t="s">
        <v>15924</v>
      </c>
      <c r="F2129">
        <f>IF(ISBLANK('4E'!$K$30),"",'4E'!$K$30)</f>
        <v>0</v>
      </c>
    </row>
    <row r="2130" spans="2:6">
      <c r="B2130" t="str">
        <f>'4E'!$AN$30</f>
        <v>BM825SDD</v>
      </c>
      <c r="C2130" t="s">
        <v>17796</v>
      </c>
      <c r="E2130" t="s">
        <v>15924</v>
      </c>
      <c r="F2130">
        <f>IF(ISBLANK('4E'!$L$30),"",'4E'!$L$30)</f>
        <v>0</v>
      </c>
    </row>
    <row r="2131" spans="2:6">
      <c r="B2131" t="str">
        <f>'4E'!$AO$30</f>
        <v>BM825TAS</v>
      </c>
      <c r="C2131" t="s">
        <v>17797</v>
      </c>
      <c r="E2131" t="s">
        <v>15924</v>
      </c>
      <c r="F2131">
        <f>IF(ISBLANK('4E'!$M$30),"",'4E'!$M$30)</f>
        <v>0</v>
      </c>
    </row>
    <row r="2132" spans="2:6">
      <c r="B2132" t="str">
        <f>'4E'!$AG$33</f>
        <v>CR00559F</v>
      </c>
      <c r="C2132" t="s">
        <v>17798</v>
      </c>
      <c r="E2132" t="s">
        <v>15924</v>
      </c>
      <c r="F2132" t="str">
        <f>IF(ISBLANK('4E'!$E$33),"",'4E'!$E$33)</f>
        <v/>
      </c>
    </row>
    <row r="2133" spans="2:6">
      <c r="B2133" t="str">
        <f>'4E'!$AH$33</f>
        <v>CR00559SWD</v>
      </c>
      <c r="C2133" t="s">
        <v>17799</v>
      </c>
      <c r="E2133" t="s">
        <v>15924</v>
      </c>
      <c r="F2133" t="str">
        <f>IF(ISBLANK('4E'!$F$33),"",'4E'!$F$33)</f>
        <v/>
      </c>
    </row>
    <row r="2134" spans="2:6">
      <c r="B2134" t="str">
        <f>'4E'!$AI$33</f>
        <v>CR00559HD</v>
      </c>
      <c r="C2134" t="s">
        <v>17800</v>
      </c>
      <c r="E2134" t="s">
        <v>15924</v>
      </c>
      <c r="F2134" t="str">
        <f>IF(ISBLANK('4E'!$G$33),"",'4E'!$G$33)</f>
        <v/>
      </c>
    </row>
    <row r="2135" spans="2:6">
      <c r="B2135" t="str">
        <f>'4E'!$AJ$33</f>
        <v>CR00559STD</v>
      </c>
      <c r="C2135" t="s">
        <v>17801</v>
      </c>
      <c r="E2135" t="s">
        <v>15924</v>
      </c>
      <c r="F2135" t="str">
        <f>IF(ISBLANK('4E'!$H$33),"",'4E'!$H$33)</f>
        <v/>
      </c>
    </row>
    <row r="2136" spans="2:6">
      <c r="B2136" t="str">
        <f>'4E'!$AK$33</f>
        <v>CR00559SLT</v>
      </c>
      <c r="C2136" t="s">
        <v>17802</v>
      </c>
      <c r="E2136" t="s">
        <v>15924</v>
      </c>
      <c r="F2136" t="str">
        <f>IF(ISBLANK('4E'!$I$33),"",'4E'!$I$33)</f>
        <v/>
      </c>
    </row>
    <row r="2137" spans="2:6">
      <c r="B2137" t="str">
        <f>'4E'!$AL$33</f>
        <v>CR00559STP</v>
      </c>
      <c r="C2137" t="s">
        <v>17803</v>
      </c>
      <c r="E2137" t="s">
        <v>15924</v>
      </c>
      <c r="F2137" t="str">
        <f>IF(ISBLANK('4E'!$J$33),"",'4E'!$J$33)</f>
        <v/>
      </c>
    </row>
    <row r="2138" spans="2:6">
      <c r="B2138" t="str">
        <f>'4E'!$AM$33</f>
        <v>CR00559SDT</v>
      </c>
      <c r="C2138" t="s">
        <v>17804</v>
      </c>
      <c r="E2138" t="s">
        <v>15924</v>
      </c>
      <c r="F2138" t="str">
        <f>IF(ISBLANK('4E'!$K$33),"",'4E'!$K$33)</f>
        <v/>
      </c>
    </row>
    <row r="2139" spans="2:6">
      <c r="B2139" t="str">
        <f>'4E'!$AN$33</f>
        <v>CR00559SDD</v>
      </c>
      <c r="C2139" t="s">
        <v>17805</v>
      </c>
      <c r="E2139" t="s">
        <v>15924</v>
      </c>
      <c r="F2139" t="str">
        <f>IF(ISBLANK('4E'!$L$33),"",'4E'!$L$33)</f>
        <v/>
      </c>
    </row>
    <row r="2140" spans="2:6">
      <c r="B2140" t="str">
        <f>'4E'!$AO$33</f>
        <v>CR00559TOT</v>
      </c>
      <c r="C2140" t="s">
        <v>17806</v>
      </c>
      <c r="E2140" t="s">
        <v>15924</v>
      </c>
      <c r="F2140">
        <f>IF(ISBLANK('4E'!$M$33),"",'4E'!$M$33)</f>
        <v>0</v>
      </c>
    </row>
    <row r="2141" spans="2:6">
      <c r="B2141" t="str">
        <f>'4E'!$AG$34</f>
        <v>CR00562F</v>
      </c>
      <c r="C2141" t="s">
        <v>17807</v>
      </c>
      <c r="E2141" t="s">
        <v>15924</v>
      </c>
      <c r="F2141" t="str">
        <f>IF(ISBLANK('4E'!$E$34),"",'4E'!$E$34)</f>
        <v/>
      </c>
    </row>
    <row r="2142" spans="2:6">
      <c r="B2142" t="str">
        <f>'4E'!$AH$34</f>
        <v>CR00562SWD</v>
      </c>
      <c r="C2142" t="s">
        <v>17808</v>
      </c>
      <c r="E2142" t="s">
        <v>15924</v>
      </c>
      <c r="F2142" t="str">
        <f>IF(ISBLANK('4E'!$F$34),"",'4E'!$F$34)</f>
        <v/>
      </c>
    </row>
    <row r="2143" spans="2:6">
      <c r="B2143" t="str">
        <f>'4E'!$AI$34</f>
        <v>CR00562HD</v>
      </c>
      <c r="C2143" t="s">
        <v>17809</v>
      </c>
      <c r="E2143" t="s">
        <v>15924</v>
      </c>
      <c r="F2143" t="str">
        <f>IF(ISBLANK('4E'!$G$34),"",'4E'!$G$34)</f>
        <v/>
      </c>
    </row>
    <row r="2144" spans="2:6">
      <c r="B2144" t="str">
        <f>'4E'!$AJ$34</f>
        <v>CR00562STD</v>
      </c>
      <c r="C2144" t="s">
        <v>17810</v>
      </c>
      <c r="E2144" t="s">
        <v>15924</v>
      </c>
      <c r="F2144" t="str">
        <f>IF(ISBLANK('4E'!$H$34),"",'4E'!$H$34)</f>
        <v/>
      </c>
    </row>
    <row r="2145" spans="2:6">
      <c r="B2145" t="str">
        <f>'4E'!$AK$34</f>
        <v>CR00562SLT</v>
      </c>
      <c r="C2145" t="s">
        <v>17811</v>
      </c>
      <c r="E2145" t="s">
        <v>15924</v>
      </c>
      <c r="F2145" t="str">
        <f>IF(ISBLANK('4E'!$I$34),"",'4E'!$I$34)</f>
        <v/>
      </c>
    </row>
    <row r="2146" spans="2:6">
      <c r="B2146" t="str">
        <f>'4E'!$AL$34</f>
        <v>CR00562STP</v>
      </c>
      <c r="C2146" t="s">
        <v>17812</v>
      </c>
      <c r="E2146" t="s">
        <v>15924</v>
      </c>
      <c r="F2146" t="str">
        <f>IF(ISBLANK('4E'!$J$34),"",'4E'!$J$34)</f>
        <v/>
      </c>
    </row>
    <row r="2147" spans="2:6">
      <c r="B2147" t="str">
        <f>'4E'!$AM$34</f>
        <v>CR00562SDT</v>
      </c>
      <c r="C2147" t="s">
        <v>17813</v>
      </c>
      <c r="E2147" t="s">
        <v>15924</v>
      </c>
      <c r="F2147" t="str">
        <f>IF(ISBLANK('4E'!$K$34),"",'4E'!$K$34)</f>
        <v/>
      </c>
    </row>
    <row r="2148" spans="2:6">
      <c r="B2148" t="str">
        <f>'4E'!$AN$34</f>
        <v>CR00562SDD</v>
      </c>
      <c r="C2148" t="s">
        <v>17814</v>
      </c>
      <c r="E2148" t="s">
        <v>15924</v>
      </c>
      <c r="F2148" t="str">
        <f>IF(ISBLANK('4E'!$L$34),"",'4E'!$L$34)</f>
        <v/>
      </c>
    </row>
    <row r="2149" spans="2:6">
      <c r="B2149" t="str">
        <f>'4E'!$AO$34</f>
        <v>CR00562TOT</v>
      </c>
      <c r="C2149" t="s">
        <v>17815</v>
      </c>
      <c r="E2149" t="s">
        <v>15924</v>
      </c>
      <c r="F2149">
        <f>IF(ISBLANK('4E'!$M$34),"",'4E'!$M$34)</f>
        <v>0</v>
      </c>
    </row>
    <row r="2150" spans="2:6">
      <c r="B2150" t="str">
        <f>'4E'!$AG$35</f>
        <v>S3040F</v>
      </c>
      <c r="C2150" t="s">
        <v>17816</v>
      </c>
      <c r="E2150" t="s">
        <v>15924</v>
      </c>
      <c r="F2150">
        <f>IF(ISBLANK('4E'!$E$35),"",'4E'!$E$35)</f>
        <v>0</v>
      </c>
    </row>
    <row r="2151" spans="2:6">
      <c r="B2151" t="str">
        <f>'4E'!$AH$35</f>
        <v>S3040SWD</v>
      </c>
      <c r="C2151" t="s">
        <v>17817</v>
      </c>
      <c r="E2151" t="s">
        <v>15924</v>
      </c>
      <c r="F2151">
        <f>IF(ISBLANK('4E'!$F$35),"",'4E'!$F$35)</f>
        <v>0</v>
      </c>
    </row>
    <row r="2152" spans="2:6">
      <c r="B2152" t="str">
        <f>'4E'!$AI$35</f>
        <v>S3040HD</v>
      </c>
      <c r="C2152" t="s">
        <v>17818</v>
      </c>
      <c r="E2152" t="s">
        <v>15924</v>
      </c>
      <c r="F2152">
        <f>IF(ISBLANK('4E'!$G$35),"",'4E'!$G$35)</f>
        <v>0</v>
      </c>
    </row>
    <row r="2153" spans="2:6">
      <c r="B2153" t="str">
        <f>'4E'!$AJ$35</f>
        <v>S3040STD</v>
      </c>
      <c r="C2153" t="s">
        <v>17819</v>
      </c>
      <c r="E2153" t="s">
        <v>15924</v>
      </c>
      <c r="F2153">
        <f>IF(ISBLANK('4E'!$H$35),"",'4E'!$H$35)</f>
        <v>0</v>
      </c>
    </row>
    <row r="2154" spans="2:6">
      <c r="B2154" t="str">
        <f>'4E'!$AK$35</f>
        <v>S3040SLT</v>
      </c>
      <c r="C2154" t="s">
        <v>17820</v>
      </c>
      <c r="E2154" t="s">
        <v>15924</v>
      </c>
      <c r="F2154">
        <f>IF(ISBLANK('4E'!$I$35),"",'4E'!$I$35)</f>
        <v>0</v>
      </c>
    </row>
    <row r="2155" spans="2:6">
      <c r="B2155" t="str">
        <f>'4E'!$AL$35</f>
        <v>S3040STP</v>
      </c>
      <c r="C2155" t="s">
        <v>17821</v>
      </c>
      <c r="E2155" t="s">
        <v>15924</v>
      </c>
      <c r="F2155">
        <f>IF(ISBLANK('4E'!$J$35),"",'4E'!$J$35)</f>
        <v>0</v>
      </c>
    </row>
    <row r="2156" spans="2:6">
      <c r="B2156" t="str">
        <f>'4E'!$AM$35</f>
        <v>S3040SDT</v>
      </c>
      <c r="C2156" t="s">
        <v>17822</v>
      </c>
      <c r="E2156" t="s">
        <v>15924</v>
      </c>
      <c r="F2156">
        <f>IF(ISBLANK('4E'!$K$35),"",'4E'!$K$35)</f>
        <v>0</v>
      </c>
    </row>
    <row r="2157" spans="2:6">
      <c r="B2157" t="str">
        <f>'4E'!$AN$35</f>
        <v>S3040SDD</v>
      </c>
      <c r="C2157" t="s">
        <v>17823</v>
      </c>
      <c r="E2157" t="s">
        <v>15924</v>
      </c>
      <c r="F2157">
        <f>IF(ISBLANK('4E'!$L$35),"",'4E'!$L$35)</f>
        <v>0</v>
      </c>
    </row>
    <row r="2158" spans="2:6">
      <c r="B2158" t="str">
        <f>'4E'!$AO$35</f>
        <v>S3040TOT</v>
      </c>
      <c r="C2158" t="s">
        <v>17824</v>
      </c>
      <c r="E2158" t="s">
        <v>15924</v>
      </c>
      <c r="F2158">
        <f>IF(ISBLANK('4E'!$M$35),"",'4E'!$M$35)</f>
        <v>0</v>
      </c>
    </row>
    <row r="2159" spans="2:6">
      <c r="B2159" t="str">
        <f>'4E'!$AG$41</f>
        <v>BP3357001FL</v>
      </c>
      <c r="C2159" t="s">
        <v>17825</v>
      </c>
      <c r="E2159" t="s">
        <v>15924</v>
      </c>
      <c r="F2159" t="str">
        <f>IF(ISBLANK('4E'!$E$41),"",'4E'!$E$41)</f>
        <v/>
      </c>
    </row>
    <row r="2160" spans="2:6">
      <c r="B2160" t="str">
        <f>'4E'!$AH$41</f>
        <v>BP3357001SWD</v>
      </c>
      <c r="C2160" t="s">
        <v>17826</v>
      </c>
      <c r="E2160" t="s">
        <v>15924</v>
      </c>
      <c r="F2160" t="str">
        <f>IF(ISBLANK('4E'!$F$41),"",'4E'!$F$41)</f>
        <v/>
      </c>
    </row>
    <row r="2161" spans="2:6">
      <c r="B2161" t="str">
        <f>'4E'!$AI$41</f>
        <v>BP3357001HD</v>
      </c>
      <c r="C2161" t="s">
        <v>17827</v>
      </c>
      <c r="E2161" t="s">
        <v>15924</v>
      </c>
      <c r="F2161" t="str">
        <f>IF(ISBLANK('4E'!$G$41),"",'4E'!$G$41)</f>
        <v/>
      </c>
    </row>
    <row r="2162" spans="2:6">
      <c r="B2162" t="str">
        <f>'4E'!$AJ$41</f>
        <v>BP3357001STD</v>
      </c>
      <c r="C2162" t="s">
        <v>17828</v>
      </c>
      <c r="E2162" t="s">
        <v>15924</v>
      </c>
      <c r="F2162" t="str">
        <f>IF(ISBLANK('4E'!$H$41),"",'4E'!$H$41)</f>
        <v/>
      </c>
    </row>
    <row r="2163" spans="2:6">
      <c r="B2163" t="str">
        <f>'4E'!$AK$41</f>
        <v>BP3357001SLT</v>
      </c>
      <c r="C2163" t="s">
        <v>17829</v>
      </c>
      <c r="E2163" t="s">
        <v>15924</v>
      </c>
      <c r="F2163" t="str">
        <f>IF(ISBLANK('4E'!$I$41),"",'4E'!$I$41)</f>
        <v/>
      </c>
    </row>
    <row r="2164" spans="2:6">
      <c r="B2164" t="str">
        <f>'4E'!$AL$41</f>
        <v>BP3357001STP</v>
      </c>
      <c r="C2164" t="s">
        <v>17830</v>
      </c>
      <c r="E2164" t="s">
        <v>15924</v>
      </c>
      <c r="F2164" t="str">
        <f>IF(ISBLANK('4E'!$J$41),"",'4E'!$J$41)</f>
        <v/>
      </c>
    </row>
    <row r="2165" spans="2:6">
      <c r="B2165" t="str">
        <f>'4E'!$AM$41</f>
        <v>BP3357001SDT</v>
      </c>
      <c r="C2165" t="s">
        <v>17831</v>
      </c>
      <c r="E2165" t="s">
        <v>15924</v>
      </c>
      <c r="F2165" t="str">
        <f>IF(ISBLANK('4E'!$K$41),"",'4E'!$K$41)</f>
        <v/>
      </c>
    </row>
    <row r="2166" spans="2:6">
      <c r="B2166" t="str">
        <f>'4E'!$AN$41</f>
        <v>BP3357001SDD</v>
      </c>
      <c r="C2166" t="s">
        <v>17832</v>
      </c>
      <c r="E2166" t="s">
        <v>15924</v>
      </c>
      <c r="F2166" t="str">
        <f>IF(ISBLANK('4E'!$L$41),"",'4E'!$L$41)</f>
        <v/>
      </c>
    </row>
    <row r="2167" spans="2:6">
      <c r="B2167" t="str">
        <f>'4E'!$AO$41</f>
        <v>BP3357001CAS</v>
      </c>
      <c r="C2167" t="s">
        <v>17661</v>
      </c>
      <c r="E2167" t="s">
        <v>15924</v>
      </c>
      <c r="F2167">
        <f>IF(ISBLANK('4E'!$M$41),"",'4E'!$M$41)</f>
        <v>0</v>
      </c>
    </row>
    <row r="2168" spans="2:6">
      <c r="B2168" t="str">
        <f>'4E'!$AG$42</f>
        <v>BP3357002FL</v>
      </c>
      <c r="C2168" t="s">
        <v>17833</v>
      </c>
      <c r="E2168" t="s">
        <v>15924</v>
      </c>
      <c r="F2168" t="str">
        <f>IF(ISBLANK('4E'!$E$42),"",'4E'!$E$42)</f>
        <v/>
      </c>
    </row>
    <row r="2169" spans="2:6">
      <c r="B2169" t="str">
        <f>'4E'!$AH$42</f>
        <v>BP3357002SWD</v>
      </c>
      <c r="C2169" t="s">
        <v>17834</v>
      </c>
      <c r="E2169" t="s">
        <v>15924</v>
      </c>
      <c r="F2169" t="str">
        <f>IF(ISBLANK('4E'!$F$42),"",'4E'!$F$42)</f>
        <v/>
      </c>
    </row>
    <row r="2170" spans="2:6">
      <c r="B2170" t="str">
        <f>'4E'!$AI$42</f>
        <v>BP3357002HD</v>
      </c>
      <c r="C2170" t="s">
        <v>17835</v>
      </c>
      <c r="E2170" t="s">
        <v>15924</v>
      </c>
      <c r="F2170" t="str">
        <f>IF(ISBLANK('4E'!$G$42),"",'4E'!$G$42)</f>
        <v/>
      </c>
    </row>
    <row r="2171" spans="2:6">
      <c r="B2171" t="str">
        <f>'4E'!$AJ$42</f>
        <v>BP3357002STD</v>
      </c>
      <c r="C2171" t="s">
        <v>17836</v>
      </c>
      <c r="E2171" t="s">
        <v>15924</v>
      </c>
      <c r="F2171" t="str">
        <f>IF(ISBLANK('4E'!$H$42),"",'4E'!$H$42)</f>
        <v/>
      </c>
    </row>
    <row r="2172" spans="2:6">
      <c r="B2172" t="str">
        <f>'4E'!$AK$42</f>
        <v>BP3357002SLT</v>
      </c>
      <c r="C2172" t="s">
        <v>17837</v>
      </c>
      <c r="E2172" t="s">
        <v>15924</v>
      </c>
      <c r="F2172" t="str">
        <f>IF(ISBLANK('4E'!$I$42),"",'4E'!$I$42)</f>
        <v/>
      </c>
    </row>
    <row r="2173" spans="2:6">
      <c r="B2173" t="str">
        <f>'4E'!$AL$42</f>
        <v>BP3357002STP</v>
      </c>
      <c r="C2173" t="s">
        <v>17838</v>
      </c>
      <c r="E2173" t="s">
        <v>15924</v>
      </c>
      <c r="F2173" t="str">
        <f>IF(ISBLANK('4E'!$J$42),"",'4E'!$J$42)</f>
        <v/>
      </c>
    </row>
    <row r="2174" spans="2:6">
      <c r="B2174" t="str">
        <f>'4E'!$AM$42</f>
        <v>BP3357002SDT</v>
      </c>
      <c r="C2174" t="s">
        <v>17839</v>
      </c>
      <c r="E2174" t="s">
        <v>15924</v>
      </c>
      <c r="F2174" t="str">
        <f>IF(ISBLANK('4E'!$K$42),"",'4E'!$K$42)</f>
        <v/>
      </c>
    </row>
    <row r="2175" spans="2:6">
      <c r="B2175" t="str">
        <f>'4E'!$AN$42</f>
        <v>BP3357002SDD</v>
      </c>
      <c r="C2175" t="s">
        <v>17840</v>
      </c>
      <c r="E2175" t="s">
        <v>15924</v>
      </c>
      <c r="F2175" t="str">
        <f>IF(ISBLANK('4E'!$L$42),"",'4E'!$L$42)</f>
        <v/>
      </c>
    </row>
    <row r="2176" spans="2:6">
      <c r="B2176" t="str">
        <f>'4E'!$AO$42</f>
        <v>BP3357002CAS</v>
      </c>
      <c r="C2176" t="s">
        <v>17667</v>
      </c>
      <c r="E2176" t="s">
        <v>15924</v>
      </c>
      <c r="F2176">
        <f>IF(ISBLANK('4E'!$M$42),"",'4E'!$M$42)</f>
        <v>0</v>
      </c>
    </row>
    <row r="2177" spans="2:6">
      <c r="B2177" t="str">
        <f>'4E'!$AG$43</f>
        <v>BP3357003FL</v>
      </c>
      <c r="C2177" t="s">
        <v>17841</v>
      </c>
      <c r="E2177" t="s">
        <v>15924</v>
      </c>
      <c r="F2177" t="str">
        <f>IF(ISBLANK('4E'!$E$43),"",'4E'!$E$43)</f>
        <v/>
      </c>
    </row>
    <row r="2178" spans="2:6">
      <c r="B2178" t="str">
        <f>'4E'!$AH$43</f>
        <v>BP3357003SWD</v>
      </c>
      <c r="C2178" t="s">
        <v>17842</v>
      </c>
      <c r="E2178" t="s">
        <v>15924</v>
      </c>
      <c r="F2178" t="str">
        <f>IF(ISBLANK('4E'!$F$43),"",'4E'!$F$43)</f>
        <v/>
      </c>
    </row>
    <row r="2179" spans="2:6">
      <c r="B2179" t="str">
        <f>'4E'!$AI$43</f>
        <v>BP3357003HD</v>
      </c>
      <c r="C2179" t="s">
        <v>17843</v>
      </c>
      <c r="E2179" t="s">
        <v>15924</v>
      </c>
      <c r="F2179" t="str">
        <f>IF(ISBLANK('4E'!$G$43),"",'4E'!$G$43)</f>
        <v/>
      </c>
    </row>
    <row r="2180" spans="2:6">
      <c r="B2180" t="str">
        <f>'4E'!$AJ$43</f>
        <v>BP3357003STD</v>
      </c>
      <c r="C2180" t="s">
        <v>17844</v>
      </c>
      <c r="E2180" t="s">
        <v>15924</v>
      </c>
      <c r="F2180" t="str">
        <f>IF(ISBLANK('4E'!$H$43),"",'4E'!$H$43)</f>
        <v/>
      </c>
    </row>
    <row r="2181" spans="2:6">
      <c r="B2181" t="str">
        <f>'4E'!$AK$43</f>
        <v>BP3357003SLT</v>
      </c>
      <c r="C2181" t="s">
        <v>17845</v>
      </c>
      <c r="E2181" t="s">
        <v>15924</v>
      </c>
      <c r="F2181" t="str">
        <f>IF(ISBLANK('4E'!$I$43),"",'4E'!$I$43)</f>
        <v/>
      </c>
    </row>
    <row r="2182" spans="2:6">
      <c r="B2182" t="str">
        <f>'4E'!$AL$43</f>
        <v>BP3357003STP</v>
      </c>
      <c r="C2182" t="s">
        <v>17846</v>
      </c>
      <c r="E2182" t="s">
        <v>15924</v>
      </c>
      <c r="F2182" t="str">
        <f>IF(ISBLANK('4E'!$J$43),"",'4E'!$J$43)</f>
        <v/>
      </c>
    </row>
    <row r="2183" spans="2:6">
      <c r="B2183" t="str">
        <f>'4E'!$AM$43</f>
        <v>BP3357003SDT</v>
      </c>
      <c r="C2183" t="s">
        <v>17847</v>
      </c>
      <c r="E2183" t="s">
        <v>15924</v>
      </c>
      <c r="F2183" t="str">
        <f>IF(ISBLANK('4E'!$K$43),"",'4E'!$K$43)</f>
        <v/>
      </c>
    </row>
    <row r="2184" spans="2:6">
      <c r="B2184" t="str">
        <f>'4E'!$AN$43</f>
        <v>BP3357003SDD</v>
      </c>
      <c r="C2184" t="s">
        <v>17848</v>
      </c>
      <c r="E2184" t="s">
        <v>15924</v>
      </c>
      <c r="F2184" t="str">
        <f>IF(ISBLANK('4E'!$L$43),"",'4E'!$L$43)</f>
        <v/>
      </c>
    </row>
    <row r="2185" spans="2:6">
      <c r="B2185" t="str">
        <f>'4E'!$AO$43</f>
        <v>BP3357003CAS</v>
      </c>
      <c r="C2185" t="s">
        <v>17673</v>
      </c>
      <c r="E2185" t="s">
        <v>15924</v>
      </c>
      <c r="F2185">
        <f>IF(ISBLANK('4E'!$M$43),"",'4E'!$M$43)</f>
        <v>0</v>
      </c>
    </row>
    <row r="2186" spans="2:6">
      <c r="B2186" t="str">
        <f>'4E'!$AG$44</f>
        <v>BP3357004FL</v>
      </c>
      <c r="C2186" t="s">
        <v>17849</v>
      </c>
      <c r="E2186" t="s">
        <v>15924</v>
      </c>
      <c r="F2186" t="str">
        <f>IF(ISBLANK('4E'!$E$44),"",'4E'!$E$44)</f>
        <v/>
      </c>
    </row>
    <row r="2187" spans="2:6">
      <c r="B2187" t="str">
        <f>'4E'!$AH$44</f>
        <v>BP3357004SWD</v>
      </c>
      <c r="C2187" t="s">
        <v>17850</v>
      </c>
      <c r="E2187" t="s">
        <v>15924</v>
      </c>
      <c r="F2187" t="str">
        <f>IF(ISBLANK('4E'!$F$44),"",'4E'!$F$44)</f>
        <v/>
      </c>
    </row>
    <row r="2188" spans="2:6">
      <c r="B2188" t="str">
        <f>'4E'!$AI$44</f>
        <v>BP3357004HD</v>
      </c>
      <c r="C2188" t="s">
        <v>17851</v>
      </c>
      <c r="E2188" t="s">
        <v>15924</v>
      </c>
      <c r="F2188" t="str">
        <f>IF(ISBLANK('4E'!$G$44),"",'4E'!$G$44)</f>
        <v/>
      </c>
    </row>
    <row r="2189" spans="2:6">
      <c r="B2189" t="str">
        <f>'4E'!$AJ$44</f>
        <v>BP3357004STD</v>
      </c>
      <c r="C2189" t="s">
        <v>17852</v>
      </c>
      <c r="E2189" t="s">
        <v>15924</v>
      </c>
      <c r="F2189" t="str">
        <f>IF(ISBLANK('4E'!$H$44),"",'4E'!$H$44)</f>
        <v/>
      </c>
    </row>
    <row r="2190" spans="2:6">
      <c r="B2190" t="str">
        <f>'4E'!$AK$44</f>
        <v>BP3357004SLT</v>
      </c>
      <c r="C2190" t="s">
        <v>17853</v>
      </c>
      <c r="E2190" t="s">
        <v>15924</v>
      </c>
      <c r="F2190" t="str">
        <f>IF(ISBLANK('4E'!$I$44),"",'4E'!$I$44)</f>
        <v/>
      </c>
    </row>
    <row r="2191" spans="2:6">
      <c r="B2191" t="str">
        <f>'4E'!$AL$44</f>
        <v>BP3357004STP</v>
      </c>
      <c r="C2191" t="s">
        <v>17854</v>
      </c>
      <c r="E2191" t="s">
        <v>15924</v>
      </c>
      <c r="F2191" t="str">
        <f>IF(ISBLANK('4E'!$J$44),"",'4E'!$J$44)</f>
        <v/>
      </c>
    </row>
    <row r="2192" spans="2:6">
      <c r="B2192" t="str">
        <f>'4E'!$AM$44</f>
        <v>BP3357004SDT</v>
      </c>
      <c r="C2192" t="s">
        <v>17855</v>
      </c>
      <c r="E2192" t="s">
        <v>15924</v>
      </c>
      <c r="F2192" t="str">
        <f>IF(ISBLANK('4E'!$K$44),"",'4E'!$K$44)</f>
        <v/>
      </c>
    </row>
    <row r="2193" spans="2:6">
      <c r="B2193" t="str">
        <f>'4E'!$AN$44</f>
        <v>BP3357004SDD</v>
      </c>
      <c r="C2193" t="s">
        <v>17856</v>
      </c>
      <c r="E2193" t="s">
        <v>15924</v>
      </c>
      <c r="F2193" t="str">
        <f>IF(ISBLANK('4E'!$L$44),"",'4E'!$L$44)</f>
        <v/>
      </c>
    </row>
    <row r="2194" spans="2:6">
      <c r="B2194" t="str">
        <f>'4E'!$AO$44</f>
        <v>BP3357004CAS</v>
      </c>
      <c r="C2194" t="s">
        <v>17679</v>
      </c>
      <c r="E2194" t="s">
        <v>15924</v>
      </c>
      <c r="F2194">
        <f>IF(ISBLANK('4E'!$M$44),"",'4E'!$M$44)</f>
        <v>0</v>
      </c>
    </row>
    <row r="2195" spans="2:6">
      <c r="B2195" t="str">
        <f>'4E'!$AG$45</f>
        <v>BP3357005FL</v>
      </c>
      <c r="C2195" t="s">
        <v>17857</v>
      </c>
      <c r="E2195" t="s">
        <v>15924</v>
      </c>
      <c r="F2195" t="str">
        <f>IF(ISBLANK('4E'!$E$45),"",'4E'!$E$45)</f>
        <v/>
      </c>
    </row>
    <row r="2196" spans="2:6">
      <c r="B2196" t="str">
        <f>'4E'!$AH$45</f>
        <v>BP3357005SWD</v>
      </c>
      <c r="C2196" t="s">
        <v>17858</v>
      </c>
      <c r="E2196" t="s">
        <v>15924</v>
      </c>
      <c r="F2196" t="str">
        <f>IF(ISBLANK('4E'!$F$45),"",'4E'!$F$45)</f>
        <v/>
      </c>
    </row>
    <row r="2197" spans="2:6">
      <c r="B2197" t="str">
        <f>'4E'!$AI$45</f>
        <v>BP3357005HD</v>
      </c>
      <c r="C2197" t="s">
        <v>17859</v>
      </c>
      <c r="E2197" t="s">
        <v>15924</v>
      </c>
      <c r="F2197" t="str">
        <f>IF(ISBLANK('4E'!$G$45),"",'4E'!$G$45)</f>
        <v/>
      </c>
    </row>
    <row r="2198" spans="2:6">
      <c r="B2198" t="str">
        <f>'4E'!$AJ$45</f>
        <v>BP3357005STD</v>
      </c>
      <c r="C2198" t="s">
        <v>17860</v>
      </c>
      <c r="E2198" t="s">
        <v>15924</v>
      </c>
      <c r="F2198" t="str">
        <f>IF(ISBLANK('4E'!$H$45),"",'4E'!$H$45)</f>
        <v/>
      </c>
    </row>
    <row r="2199" spans="2:6">
      <c r="B2199" t="str">
        <f>'4E'!$AK$45</f>
        <v>BP3357005SLT</v>
      </c>
      <c r="C2199" t="s">
        <v>17861</v>
      </c>
      <c r="E2199" t="s">
        <v>15924</v>
      </c>
      <c r="F2199" t="str">
        <f>IF(ISBLANK('4E'!$I$45),"",'4E'!$I$45)</f>
        <v/>
      </c>
    </row>
    <row r="2200" spans="2:6">
      <c r="B2200" t="str">
        <f>'4E'!$AL$45</f>
        <v>BP3357005STP</v>
      </c>
      <c r="C2200" t="s">
        <v>17862</v>
      </c>
      <c r="E2200" t="s">
        <v>15924</v>
      </c>
      <c r="F2200" t="str">
        <f>IF(ISBLANK('4E'!$J$45),"",'4E'!$J$45)</f>
        <v/>
      </c>
    </row>
    <row r="2201" spans="2:6">
      <c r="B2201" t="str">
        <f>'4E'!$AM$45</f>
        <v>BP3357005SDT</v>
      </c>
      <c r="C2201" t="s">
        <v>17863</v>
      </c>
      <c r="E2201" t="s">
        <v>15924</v>
      </c>
      <c r="F2201" t="str">
        <f>IF(ISBLANK('4E'!$K$45),"",'4E'!$K$45)</f>
        <v/>
      </c>
    </row>
    <row r="2202" spans="2:6">
      <c r="B2202" t="str">
        <f>'4E'!$AN$45</f>
        <v>BP3357005SDD</v>
      </c>
      <c r="C2202" t="s">
        <v>17864</v>
      </c>
      <c r="E2202" t="s">
        <v>15924</v>
      </c>
      <c r="F2202" t="str">
        <f>IF(ISBLANK('4E'!$L$45),"",'4E'!$L$45)</f>
        <v/>
      </c>
    </row>
    <row r="2203" spans="2:6">
      <c r="B2203" t="str">
        <f>'4E'!$AO$45</f>
        <v>BP3357005CAS</v>
      </c>
      <c r="C2203" t="s">
        <v>17685</v>
      </c>
      <c r="E2203" t="s">
        <v>15924</v>
      </c>
      <c r="F2203">
        <f>IF(ISBLANK('4E'!$M$45),"",'4E'!$M$45)</f>
        <v>0</v>
      </c>
    </row>
    <row r="2204" spans="2:6">
      <c r="B2204" t="str">
        <f>'4E'!$AG$46</f>
        <v>BP3357020FL</v>
      </c>
      <c r="C2204" t="s">
        <v>17865</v>
      </c>
      <c r="E2204" t="s">
        <v>15924</v>
      </c>
      <c r="F2204">
        <f>IF(ISBLANK('4E'!$E$46),"",'4E'!$E$46)</f>
        <v>0</v>
      </c>
    </row>
    <row r="2205" spans="2:6">
      <c r="B2205" t="str">
        <f>'4E'!$AH$46</f>
        <v>BP3357020SWD</v>
      </c>
      <c r="C2205" t="s">
        <v>17866</v>
      </c>
      <c r="E2205" t="s">
        <v>15924</v>
      </c>
      <c r="F2205">
        <f>IF(ISBLANK('4E'!$F$46),"",'4E'!$F$46)</f>
        <v>0</v>
      </c>
    </row>
    <row r="2206" spans="2:6">
      <c r="B2206" t="str">
        <f>'4E'!$AI$46</f>
        <v>BP3357020HD</v>
      </c>
      <c r="C2206" t="s">
        <v>17867</v>
      </c>
      <c r="E2206" t="s">
        <v>15924</v>
      </c>
      <c r="F2206">
        <f>IF(ISBLANK('4E'!$G$46),"",'4E'!$G$46)</f>
        <v>0</v>
      </c>
    </row>
    <row r="2207" spans="2:6">
      <c r="B2207" t="str">
        <f>'4E'!$AJ$46</f>
        <v>BP3357020STD</v>
      </c>
      <c r="C2207" t="s">
        <v>17868</v>
      </c>
      <c r="E2207" t="s">
        <v>15924</v>
      </c>
      <c r="F2207">
        <f>IF(ISBLANK('4E'!$H$46),"",'4E'!$H$46)</f>
        <v>0</v>
      </c>
    </row>
    <row r="2208" spans="2:6">
      <c r="B2208" t="str">
        <f>'4E'!$AK$46</f>
        <v>BP3357020SLT</v>
      </c>
      <c r="C2208" t="s">
        <v>17869</v>
      </c>
      <c r="E2208" t="s">
        <v>15924</v>
      </c>
      <c r="F2208">
        <f>IF(ISBLANK('4E'!$I$46),"",'4E'!$I$46)</f>
        <v>0</v>
      </c>
    </row>
    <row r="2209" spans="2:6">
      <c r="B2209" t="str">
        <f>'4E'!$AL$46</f>
        <v>BP3357020STP</v>
      </c>
      <c r="C2209" t="s">
        <v>17870</v>
      </c>
      <c r="E2209" t="s">
        <v>15924</v>
      </c>
      <c r="F2209">
        <f>IF(ISBLANK('4E'!$J$46),"",'4E'!$J$46)</f>
        <v>0</v>
      </c>
    </row>
    <row r="2210" spans="2:6">
      <c r="B2210" t="str">
        <f>'4E'!$AM$46</f>
        <v>BP3357020SDT</v>
      </c>
      <c r="C2210" t="s">
        <v>17871</v>
      </c>
      <c r="E2210" t="s">
        <v>15924</v>
      </c>
      <c r="F2210">
        <f>IF(ISBLANK('4E'!$K$46),"",'4E'!$K$46)</f>
        <v>0</v>
      </c>
    </row>
    <row r="2211" spans="2:6">
      <c r="B2211" t="str">
        <f>'4E'!$AN$46</f>
        <v>BP3357020SDD</v>
      </c>
      <c r="C2211" t="s">
        <v>17872</v>
      </c>
      <c r="E2211" t="s">
        <v>15924</v>
      </c>
      <c r="F2211">
        <f>IF(ISBLANK('4E'!$L$46),"",'4E'!$L$46)</f>
        <v>0</v>
      </c>
    </row>
    <row r="2212" spans="2:6">
      <c r="B2212" t="str">
        <f>'4E'!$AO$46</f>
        <v>BP3357020CAS</v>
      </c>
      <c r="C2212" t="s">
        <v>17691</v>
      </c>
      <c r="E2212" t="s">
        <v>15924</v>
      </c>
      <c r="F2212">
        <f>IF(ISBLANK('4E'!$M$46),"",'4E'!$M$46)</f>
        <v>0</v>
      </c>
    </row>
    <row r="2213" spans="2:6">
      <c r="B2213" s="2029" t="str">
        <f>'4H SBB'!$T$9</f>
        <v>RCT00600</v>
      </c>
      <c r="C2213" t="s">
        <v>17873</v>
      </c>
      <c r="E2213" t="s">
        <v>15924</v>
      </c>
      <c r="F2213">
        <f>IF(ISBLANK('4H SBB'!$E$9),"",'4H SBB'!$E$9)</f>
        <v>1986.8720003945182</v>
      </c>
    </row>
    <row r="2214" spans="2:6">
      <c r="B2214" s="2556" t="str">
        <f>'4H SBB'!$T$11</f>
        <v>T19004PT</v>
      </c>
      <c r="C2214" t="s">
        <v>17874</v>
      </c>
      <c r="E2214" t="s">
        <v>15924</v>
      </c>
      <c r="F2214">
        <f>IF(ISBLANK('4H SBB'!$E$11),"",'4H SBB'!$E$11)</f>
        <v>-5.4800000000000001E-2</v>
      </c>
    </row>
    <row r="2215" spans="2:6">
      <c r="B2215" s="2556" t="str">
        <f>'4H SBB'!$T$13</f>
        <v>CR1050</v>
      </c>
      <c r="C2215" t="s">
        <v>17875</v>
      </c>
      <c r="E2215" t="s">
        <v>15924</v>
      </c>
      <c r="F2215">
        <f>IF(ISBLANK('4H SBB'!$E$13),"",'4H SBB'!$E$13)</f>
        <v>0</v>
      </c>
    </row>
    <row r="2216" spans="2:6">
      <c r="B2216" s="2556" t="str">
        <f>'4H SBB'!$T$14</f>
        <v>R5004HH</v>
      </c>
      <c r="C2216" t="s">
        <v>17876</v>
      </c>
      <c r="E2216" t="s">
        <v>15924</v>
      </c>
      <c r="F2216">
        <f>IF(ISBLANK('4H SBB'!$E$14),"",'4H SBB'!$E$14)</f>
        <v>0</v>
      </c>
    </row>
    <row r="2217" spans="2:6">
      <c r="B2217" s="2556" t="str">
        <f>'4H SBB'!$T$15</f>
        <v>R5004NH</v>
      </c>
      <c r="C2217" t="s">
        <v>17877</v>
      </c>
      <c r="E2217" t="s">
        <v>15924</v>
      </c>
      <c r="F2217">
        <f>IF(ISBLANK('4H SBB'!$E$15),"",'4H SBB'!$E$15)</f>
        <v>0</v>
      </c>
    </row>
    <row r="2218" spans="2:6">
      <c r="B2218" t="str">
        <f>'4H SBB'!$T$16</f>
        <v>B0203FMCRF</v>
      </c>
      <c r="C2218" t="s">
        <v>17878</v>
      </c>
      <c r="E2218" t="s">
        <v>15924</v>
      </c>
      <c r="F2218" t="str">
        <f>IF(ISBLANK('4H SBB'!$E$16),"",'4H SBB'!$E$16)</f>
        <v>BBB+ (Stable)</v>
      </c>
    </row>
    <row r="2219" spans="2:6">
      <c r="B2219" t="str">
        <f>'4H SBB'!$T$17</f>
        <v>B0203FMCRM</v>
      </c>
      <c r="C2219" t="s">
        <v>17879</v>
      </c>
      <c r="E2219" t="s">
        <v>15924</v>
      </c>
      <c r="F2219" t="str">
        <f>IF(ISBLANK('4H SBB'!$E$17),"",'4H SBB'!$E$17)</f>
        <v>Baa1 (Negative)</v>
      </c>
    </row>
    <row r="2220" spans="2:6">
      <c r="B2220" t="str">
        <f>'4H SBB'!$T$18</f>
        <v>B0203FMCRS</v>
      </c>
      <c r="C2220" t="s">
        <v>17880</v>
      </c>
      <c r="E2220" t="s">
        <v>15924</v>
      </c>
      <c r="F2220" t="str">
        <f>IF(ISBLANK('4H SBB'!$E$18),"",'4H SBB'!$E$18)</f>
        <v>N/A</v>
      </c>
    </row>
    <row r="2221" spans="2:6">
      <c r="B2221" s="2556" t="str">
        <f>'4H SBB'!$T$19</f>
        <v>CR19006</v>
      </c>
      <c r="C2221" t="s">
        <v>17881</v>
      </c>
      <c r="E2221" t="s">
        <v>15924</v>
      </c>
      <c r="F2221">
        <f>IF(ISBLANK('4H SBB'!$E$19),"",'4H SBB'!$E$19)</f>
        <v>1.83E-2</v>
      </c>
    </row>
    <row r="2222" spans="2:6">
      <c r="B2222" s="2029" t="str">
        <f>'4H SBB'!$T$20</f>
        <v>CR2610</v>
      </c>
      <c r="C2222" t="s">
        <v>17882</v>
      </c>
      <c r="E2222" t="s">
        <v>15924</v>
      </c>
      <c r="F2222">
        <f>IF(ISBLANK('4H SBB'!$E$20),"",'4H SBB'!$E$20)</f>
        <v>0</v>
      </c>
    </row>
    <row r="2223" spans="2:6">
      <c r="B2223" s="2029" t="str">
        <f>'4H SBB'!$T$21</f>
        <v>A14025</v>
      </c>
      <c r="C2223" t="s">
        <v>17883</v>
      </c>
      <c r="E2223" t="s">
        <v>15924</v>
      </c>
      <c r="F2223">
        <f>IF(ISBLANK('4H SBB'!$E$21),"",'4H SBB'!$E$21)</f>
        <v>157.06199999999995</v>
      </c>
    </row>
    <row r="2224" spans="2:6">
      <c r="B2224" t="str">
        <f>'4H SBB'!$T$22</f>
        <v>CR1051</v>
      </c>
      <c r="C2224" t="s">
        <v>17884</v>
      </c>
      <c r="E2224" t="s">
        <v>15924</v>
      </c>
      <c r="F2224">
        <f>IF(ISBLANK('4H SBB'!$E$22),"",'4H SBB'!$E$22)</f>
        <v>2.33</v>
      </c>
    </row>
    <row r="2225" spans="2:6">
      <c r="B2225" t="str">
        <f>'4H SBB'!$T$23</f>
        <v>CR1052</v>
      </c>
      <c r="C2225" t="s">
        <v>17885</v>
      </c>
      <c r="E2225" t="s">
        <v>15924</v>
      </c>
      <c r="F2225">
        <f>IF(ISBLANK('4H SBB'!$E$23),"",'4H SBB'!$E$23)</f>
        <v>0.23</v>
      </c>
    </row>
    <row r="2226" spans="2:6">
      <c r="B2226" s="2029" t="str">
        <f>'4H SBB'!$T$24</f>
        <v>CR1053</v>
      </c>
      <c r="C2226" t="s">
        <v>17886</v>
      </c>
      <c r="E2226" t="s">
        <v>15924</v>
      </c>
      <c r="F2226">
        <f>IF(ISBLANK('4H SBB'!$E$24),"",'4H SBB'!$E$24)</f>
        <v>4.4106533923771861E-2</v>
      </c>
    </row>
    <row r="2227" spans="2:6">
      <c r="B2227" s="2556" t="str">
        <f>'4H SBB'!$T$25</f>
        <v>CR1054</v>
      </c>
      <c r="C2227" t="s">
        <v>17887</v>
      </c>
      <c r="E2227" t="s">
        <v>15924</v>
      </c>
      <c r="F2227">
        <f>IF(ISBLANK('4H SBB'!$E$25),"",'4H SBB'!$E$25)</f>
        <v>1.2928215705015345E-2</v>
      </c>
    </row>
    <row r="2228" spans="2:6">
      <c r="B2228" s="2029" t="str">
        <f>'4H SBB'!$T$26</f>
        <v>CR1055</v>
      </c>
      <c r="C2228" t="s">
        <v>17888</v>
      </c>
      <c r="E2228" t="s">
        <v>15924</v>
      </c>
      <c r="F2228">
        <f>IF(ISBLANK('4H SBB'!$E$26),"",'4H SBB'!$E$26)</f>
        <v>157.06199999999995</v>
      </c>
    </row>
    <row r="2229" spans="2:6">
      <c r="B2229" s="2029" t="str">
        <f>'4H SBB'!$T$27</f>
        <v>B0203FMRCFD</v>
      </c>
      <c r="C2229" t="s">
        <v>17889</v>
      </c>
      <c r="E2229" t="s">
        <v>15924</v>
      </c>
      <c r="F2229">
        <f>IF(ISBLANK('4H SBB'!$E$27),"",'4H SBB'!$E$27)</f>
        <v>4.4106533923771861E-2</v>
      </c>
    </row>
    <row r="2230" spans="2:6">
      <c r="B2230" s="2556" t="str">
        <f>'4H SBB'!$T$30</f>
        <v>CR1058</v>
      </c>
      <c r="C2230" t="s">
        <v>17890</v>
      </c>
      <c r="E2230" t="s">
        <v>15924</v>
      </c>
      <c r="F2230">
        <f>IF(ISBLANK('4H SBB'!$E$30),"",'4H SBB'!$E$30)</f>
        <v>0.65181022425098845</v>
      </c>
    </row>
    <row r="2231" spans="2:6">
      <c r="B2231" s="2556" t="str">
        <f>'4H SBB'!$T$31</f>
        <v>CR1059</v>
      </c>
      <c r="C2231" t="s">
        <v>17891</v>
      </c>
      <c r="E2231" t="s">
        <v>15924</v>
      </c>
      <c r="F2231">
        <f>IF(ISBLANK('4H SBB'!$E$31),"",'4H SBB'!$E$31)</f>
        <v>0.1480707340450263</v>
      </c>
    </row>
    <row r="2232" spans="2:6">
      <c r="B2232" s="2556" t="str">
        <f>'4H SBB'!$T$32</f>
        <v>CR1060</v>
      </c>
      <c r="C2232" t="s">
        <v>17892</v>
      </c>
      <c r="E2232" t="s">
        <v>15924</v>
      </c>
      <c r="F2232">
        <f>IF(ISBLANK('4H SBB'!$E$32),"",'4H SBB'!$E$32)</f>
        <v>0.2001190417039852</v>
      </c>
    </row>
    <row r="2233" spans="2:6">
      <c r="B2233" s="2556" t="str">
        <f>'4H SBB'!$T$33</f>
        <v>CR1061</v>
      </c>
      <c r="C2233" t="s">
        <v>17893</v>
      </c>
      <c r="E2233" t="s">
        <v>15924</v>
      </c>
      <c r="F2233">
        <f>IF(ISBLANK('4H SBB'!$E$33),"",'4H SBB'!$E$33)</f>
        <v>2.3E-2</v>
      </c>
    </row>
    <row r="2234" spans="2:6">
      <c r="B2234" s="2556" t="str">
        <f>'4H SBB'!$T$34</f>
        <v>CR1062</v>
      </c>
      <c r="C2234" t="s">
        <v>17894</v>
      </c>
      <c r="E2234" t="s">
        <v>15924</v>
      </c>
      <c r="F2234">
        <f>IF(ISBLANK('4H SBB'!$E$34),"",'4H SBB'!$E$34)</f>
        <v>1.2999999999999999E-2</v>
      </c>
    </row>
    <row r="2235" spans="2:6">
      <c r="B2235" s="2556" t="str">
        <f>'4H SBB'!$T$35</f>
        <v>CR1063</v>
      </c>
      <c r="C2235" t="s">
        <v>17895</v>
      </c>
      <c r="E2235" t="s">
        <v>15924</v>
      </c>
      <c r="F2235">
        <f>IF(ISBLANK('4H SBB'!$E$35),"",'4H SBB'!$E$35)</f>
        <v>6.6000000000000003E-2</v>
      </c>
    </row>
    <row r="2236" spans="2:6">
      <c r="B2236" s="2556" t="str">
        <f>'4H SBB'!$T$36</f>
        <v>CR1064</v>
      </c>
      <c r="C2236" t="s">
        <v>17896</v>
      </c>
      <c r="E2236" t="s">
        <v>15924</v>
      </c>
      <c r="F2236">
        <f>IF(ISBLANK('4H SBB'!$E$36),"",'4H SBB'!$E$36)</f>
        <v>0.70599999999999996</v>
      </c>
    </row>
    <row r="2237" spans="2:6">
      <c r="B2237" s="2556" t="str">
        <f>'4H SBB'!$T$37</f>
        <v>CR1065</v>
      </c>
      <c r="C2237" t="s">
        <v>17897</v>
      </c>
      <c r="E2237" t="s">
        <v>15924</v>
      </c>
      <c r="F2237">
        <f>IF(ISBLANK('4H SBB'!$E$37),"",'4H SBB'!$E$37)</f>
        <v>0.192</v>
      </c>
    </row>
    <row r="2238" spans="2:6">
      <c r="B2238" t="str">
        <f>'4I'!$AF$12</f>
        <v>CR2021N0</v>
      </c>
      <c r="C2238" t="s">
        <v>17898</v>
      </c>
      <c r="E2238" t="s">
        <v>15924</v>
      </c>
      <c r="F2238" t="str">
        <f>IF(ISBLANK('4I'!$C$12),"",'4I'!$C$12)</f>
        <v/>
      </c>
    </row>
    <row r="2239" spans="2:6">
      <c r="B2239" t="str">
        <f>'4I'!$AG$12</f>
        <v>CR2021N1</v>
      </c>
      <c r="C2239" t="s">
        <v>17899</v>
      </c>
      <c r="E2239" t="s">
        <v>15924</v>
      </c>
      <c r="F2239" t="str">
        <f>IF(ISBLANK('4I'!$D$12),"",'4I'!$D$12)</f>
        <v/>
      </c>
    </row>
    <row r="2240" spans="2:6">
      <c r="B2240" t="str">
        <f>'4I'!$AH$12</f>
        <v>CR2021N2</v>
      </c>
      <c r="C2240" t="s">
        <v>17900</v>
      </c>
      <c r="E2240" t="s">
        <v>15924</v>
      </c>
      <c r="F2240" t="str">
        <f>IF(ISBLANK('4I'!$E$12),"",'4I'!$E$12)</f>
        <v/>
      </c>
    </row>
    <row r="2241" spans="2:6">
      <c r="B2241" t="str">
        <f>'4I'!$AI$12</f>
        <v>CR2021N5</v>
      </c>
      <c r="C2241" t="s">
        <v>17901</v>
      </c>
      <c r="E2241" t="s">
        <v>15924</v>
      </c>
      <c r="F2241" t="str">
        <f>IF(ISBLANK('4I'!$F$12),"",'4I'!$F$12)</f>
        <v/>
      </c>
    </row>
    <row r="2242" spans="2:6">
      <c r="B2242" t="str">
        <f>'4I'!$AJ$12</f>
        <v>CR2021N6</v>
      </c>
      <c r="C2242" t="s">
        <v>17902</v>
      </c>
      <c r="E2242" t="s">
        <v>15924</v>
      </c>
      <c r="F2242">
        <f>IF(ISBLANK('4I'!$G$12),"",'4I'!$G$12)</f>
        <v>0</v>
      </c>
    </row>
    <row r="2243" spans="2:6">
      <c r="B2243" t="str">
        <f>'4I'!$AK$12</f>
        <v>CR2021MM</v>
      </c>
      <c r="C2243" t="s">
        <v>17903</v>
      </c>
      <c r="E2243" t="s">
        <v>15924</v>
      </c>
      <c r="F2243" t="str">
        <f>IF(ISBLANK('4I'!$H$12),"",'4I'!$H$12)</f>
        <v/>
      </c>
    </row>
    <row r="2244" spans="2:6">
      <c r="B2244" t="str">
        <f>'4I'!$AL$12</f>
        <v>CR2021TA</v>
      </c>
      <c r="C2244" t="s">
        <v>17904</v>
      </c>
      <c r="E2244" t="s">
        <v>15924</v>
      </c>
      <c r="F2244" t="str">
        <f>IF(ISBLANK('4I'!$I$12),"",'4I'!$I$12)</f>
        <v/>
      </c>
    </row>
    <row r="2245" spans="2:6">
      <c r="B2245" t="str">
        <f>'4I'!$AM$12</f>
        <v>CR2021IRP</v>
      </c>
      <c r="C2245" t="s">
        <v>17905</v>
      </c>
      <c r="E2245" t="s">
        <v>15924</v>
      </c>
      <c r="F2245" t="str">
        <f>IF(ISBLANK('4I'!$J$12),"",'4I'!$J$12)</f>
        <v/>
      </c>
    </row>
    <row r="2246" spans="2:6">
      <c r="B2246" t="str">
        <f>'4I'!$AN$12</f>
        <v>CR2021IRR</v>
      </c>
      <c r="C2246" t="s">
        <v>17906</v>
      </c>
      <c r="E2246" t="s">
        <v>15924</v>
      </c>
      <c r="F2246" t="str">
        <f>IF(ISBLANK('4I'!$K$12),"",'4I'!$K$12)</f>
        <v/>
      </c>
    </row>
    <row r="2247" spans="2:6">
      <c r="B2247" t="str">
        <f>'4I'!$AF$13</f>
        <v>CR2022N0</v>
      </c>
      <c r="C2247" t="s">
        <v>17907</v>
      </c>
      <c r="E2247" t="s">
        <v>15924</v>
      </c>
      <c r="F2247" t="str">
        <f>IF(ISBLANK('4I'!$C$13),"",'4I'!$C$13)</f>
        <v/>
      </c>
    </row>
    <row r="2248" spans="2:6">
      <c r="B2248" t="str">
        <f>'4I'!$AG$13</f>
        <v>CR2022N1</v>
      </c>
      <c r="C2248" t="s">
        <v>17908</v>
      </c>
      <c r="E2248" t="s">
        <v>15924</v>
      </c>
      <c r="F2248" t="str">
        <f>IF(ISBLANK('4I'!$D$13),"",'4I'!$D$13)</f>
        <v/>
      </c>
    </row>
    <row r="2249" spans="2:6">
      <c r="B2249" t="str">
        <f>'4I'!$AH$13</f>
        <v>CR2022N2</v>
      </c>
      <c r="C2249" t="s">
        <v>17909</v>
      </c>
      <c r="E2249" t="s">
        <v>15924</v>
      </c>
      <c r="F2249" t="str">
        <f>IF(ISBLANK('4I'!$E$13),"",'4I'!$E$13)</f>
        <v/>
      </c>
    </row>
    <row r="2250" spans="2:6">
      <c r="B2250" t="str">
        <f>'4I'!$AI$13</f>
        <v>CR2022N5</v>
      </c>
      <c r="C2250" t="s">
        <v>17910</v>
      </c>
      <c r="E2250" t="s">
        <v>15924</v>
      </c>
      <c r="F2250" t="str">
        <f>IF(ISBLANK('4I'!$F$13),"",'4I'!$F$13)</f>
        <v/>
      </c>
    </row>
    <row r="2251" spans="2:6">
      <c r="B2251" t="str">
        <f>'4I'!$AJ$13</f>
        <v>CR2022N6</v>
      </c>
      <c r="C2251" t="s">
        <v>17911</v>
      </c>
      <c r="E2251" t="s">
        <v>15924</v>
      </c>
      <c r="F2251">
        <f>IF(ISBLANK('4I'!$G$13),"",'4I'!$G$13)</f>
        <v>0</v>
      </c>
    </row>
    <row r="2252" spans="2:6">
      <c r="B2252" t="str">
        <f>'4I'!$AK$13</f>
        <v>CR2022MM</v>
      </c>
      <c r="C2252" t="s">
        <v>17912</v>
      </c>
      <c r="E2252" t="s">
        <v>15924</v>
      </c>
      <c r="F2252" t="str">
        <f>IF(ISBLANK('4I'!$H$13),"",'4I'!$H$13)</f>
        <v/>
      </c>
    </row>
    <row r="2253" spans="2:6">
      <c r="B2253" t="str">
        <f>'4I'!$AL$13</f>
        <v>CR2022TA</v>
      </c>
      <c r="C2253" t="s">
        <v>17913</v>
      </c>
      <c r="E2253" t="s">
        <v>15924</v>
      </c>
      <c r="F2253" t="str">
        <f>IF(ISBLANK('4I'!$I$13),"",'4I'!$I$13)</f>
        <v/>
      </c>
    </row>
    <row r="2254" spans="2:6">
      <c r="B2254" t="str">
        <f>'4I'!$AM$13</f>
        <v>CR2022IRP</v>
      </c>
      <c r="C2254" t="s">
        <v>17914</v>
      </c>
      <c r="E2254" t="s">
        <v>15924</v>
      </c>
      <c r="F2254" t="str">
        <f>IF(ISBLANK('4I'!$J$13),"",'4I'!$J$13)</f>
        <v/>
      </c>
    </row>
    <row r="2255" spans="2:6">
      <c r="B2255" t="str">
        <f>'4I'!$AN$13</f>
        <v>CR2022IRR</v>
      </c>
      <c r="C2255" t="s">
        <v>17915</v>
      </c>
      <c r="E2255" t="s">
        <v>15924</v>
      </c>
      <c r="F2255" t="str">
        <f>IF(ISBLANK('4I'!$K$13),"",'4I'!$K$13)</f>
        <v/>
      </c>
    </row>
    <row r="2256" spans="2:6">
      <c r="B2256" t="str">
        <f>'4I'!$AF$14</f>
        <v>CR2023N0</v>
      </c>
      <c r="C2256" t="s">
        <v>17916</v>
      </c>
      <c r="E2256" t="s">
        <v>15924</v>
      </c>
      <c r="F2256" t="str">
        <f>IF(ISBLANK('4I'!$C$14),"",'4I'!$C$14)</f>
        <v/>
      </c>
    </row>
    <row r="2257" spans="2:6">
      <c r="B2257" t="str">
        <f>'4I'!$AG$14</f>
        <v>CR2023N1</v>
      </c>
      <c r="C2257" t="s">
        <v>17917</v>
      </c>
      <c r="E2257" t="s">
        <v>15924</v>
      </c>
      <c r="F2257" t="str">
        <f>IF(ISBLANK('4I'!$D$14),"",'4I'!$D$14)</f>
        <v/>
      </c>
    </row>
    <row r="2258" spans="2:6">
      <c r="B2258" t="str">
        <f>'4I'!$AH$14</f>
        <v>CR2023N2</v>
      </c>
      <c r="C2258" t="s">
        <v>17918</v>
      </c>
      <c r="E2258" t="s">
        <v>15924</v>
      </c>
      <c r="F2258" t="str">
        <f>IF(ISBLANK('4I'!$E$14),"",'4I'!$E$14)</f>
        <v/>
      </c>
    </row>
    <row r="2259" spans="2:6">
      <c r="B2259" t="str">
        <f>'4I'!$AI$14</f>
        <v>CR2023N5</v>
      </c>
      <c r="C2259" t="s">
        <v>17919</v>
      </c>
      <c r="E2259" t="s">
        <v>15924</v>
      </c>
      <c r="F2259" t="str">
        <f>IF(ISBLANK('4I'!$F$14),"",'4I'!$F$14)</f>
        <v/>
      </c>
    </row>
    <row r="2260" spans="2:6">
      <c r="B2260" t="str">
        <f>'4I'!$AJ$14</f>
        <v>CR2023N6</v>
      </c>
      <c r="C2260" t="s">
        <v>17920</v>
      </c>
      <c r="E2260" t="s">
        <v>15924</v>
      </c>
      <c r="F2260">
        <f>IF(ISBLANK('4I'!$G$14),"",'4I'!$G$14)</f>
        <v>0</v>
      </c>
    </row>
    <row r="2261" spans="2:6">
      <c r="B2261" t="str">
        <f>'4I'!$AK$14</f>
        <v>CR2023MM</v>
      </c>
      <c r="C2261" t="s">
        <v>17921</v>
      </c>
      <c r="E2261" t="s">
        <v>15924</v>
      </c>
      <c r="F2261" t="str">
        <f>IF(ISBLANK('4I'!$H$14),"",'4I'!$H$14)</f>
        <v/>
      </c>
    </row>
    <row r="2262" spans="2:6">
      <c r="B2262" t="str">
        <f>'4I'!$AL$14</f>
        <v>CR2023TA</v>
      </c>
      <c r="C2262" t="s">
        <v>17922</v>
      </c>
      <c r="E2262" t="s">
        <v>15924</v>
      </c>
      <c r="F2262" t="str">
        <f>IF(ISBLANK('4I'!$I$14),"",'4I'!$I$14)</f>
        <v/>
      </c>
    </row>
    <row r="2263" spans="2:6">
      <c r="B2263" t="str">
        <f>'4I'!$AM$14</f>
        <v>CR2023IRP</v>
      </c>
      <c r="C2263" t="s">
        <v>17923</v>
      </c>
      <c r="E2263" t="s">
        <v>15924</v>
      </c>
      <c r="F2263" t="str">
        <f>IF(ISBLANK('4I'!$J$14),"",'4I'!$J$14)</f>
        <v/>
      </c>
    </row>
    <row r="2264" spans="2:6">
      <c r="B2264" t="str">
        <f>'4I'!$AN$14</f>
        <v>CR2023IRR</v>
      </c>
      <c r="C2264" t="s">
        <v>17924</v>
      </c>
      <c r="E2264" t="s">
        <v>15924</v>
      </c>
      <c r="F2264" t="str">
        <f>IF(ISBLANK('4I'!$K$14),"",'4I'!$K$14)</f>
        <v/>
      </c>
    </row>
    <row r="2265" spans="2:6">
      <c r="B2265" t="str">
        <f>'4I'!$AF$15</f>
        <v>CR2024N0</v>
      </c>
      <c r="C2265" t="s">
        <v>17925</v>
      </c>
      <c r="E2265" t="s">
        <v>15924</v>
      </c>
      <c r="F2265" t="str">
        <f>IF(ISBLANK('4I'!$C$15),"",'4I'!$C$15)</f>
        <v/>
      </c>
    </row>
    <row r="2266" spans="2:6">
      <c r="B2266" t="str">
        <f>'4I'!$AG$15</f>
        <v>CR2024N1</v>
      </c>
      <c r="C2266" t="s">
        <v>17926</v>
      </c>
      <c r="E2266" t="s">
        <v>15924</v>
      </c>
      <c r="F2266" t="str">
        <f>IF(ISBLANK('4I'!$D$15),"",'4I'!$D$15)</f>
        <v/>
      </c>
    </row>
    <row r="2267" spans="2:6">
      <c r="B2267" t="str">
        <f>'4I'!$AH$15</f>
        <v>CR2024N2</v>
      </c>
      <c r="C2267" t="s">
        <v>17927</v>
      </c>
      <c r="E2267" t="s">
        <v>15924</v>
      </c>
      <c r="F2267" t="str">
        <f>IF(ISBLANK('4I'!$E$15),"",'4I'!$E$15)</f>
        <v/>
      </c>
    </row>
    <row r="2268" spans="2:6">
      <c r="B2268" t="str">
        <f>'4I'!$AI$15</f>
        <v>CR2024N5</v>
      </c>
      <c r="C2268" t="s">
        <v>17928</v>
      </c>
      <c r="E2268" t="s">
        <v>15924</v>
      </c>
      <c r="F2268" t="str">
        <f>IF(ISBLANK('4I'!$F$15),"",'4I'!$F$15)</f>
        <v/>
      </c>
    </row>
    <row r="2269" spans="2:6">
      <c r="B2269" t="str">
        <f>'4I'!$AJ$15</f>
        <v>CR2024N6</v>
      </c>
      <c r="C2269" t="s">
        <v>17929</v>
      </c>
      <c r="E2269" t="s">
        <v>15924</v>
      </c>
      <c r="F2269">
        <f>IF(ISBLANK('4I'!$G$15),"",'4I'!$G$15)</f>
        <v>0</v>
      </c>
    </row>
    <row r="2270" spans="2:6">
      <c r="B2270" t="str">
        <f>'4I'!$AK$15</f>
        <v>CR2024MM</v>
      </c>
      <c r="C2270" t="s">
        <v>17930</v>
      </c>
      <c r="E2270" t="s">
        <v>15924</v>
      </c>
      <c r="F2270" t="str">
        <f>IF(ISBLANK('4I'!$H$15),"",'4I'!$H$15)</f>
        <v/>
      </c>
    </row>
    <row r="2271" spans="2:6">
      <c r="B2271" t="str">
        <f>'4I'!$AL$15</f>
        <v>CR2024TA</v>
      </c>
      <c r="C2271" t="s">
        <v>17931</v>
      </c>
      <c r="E2271" t="s">
        <v>15924</v>
      </c>
      <c r="F2271" t="str">
        <f>IF(ISBLANK('4I'!$I$15),"",'4I'!$I$15)</f>
        <v/>
      </c>
    </row>
    <row r="2272" spans="2:6">
      <c r="B2272" t="str">
        <f>'4I'!$AM$15</f>
        <v>CR2024IRP</v>
      </c>
      <c r="C2272" t="s">
        <v>17932</v>
      </c>
      <c r="E2272" t="s">
        <v>15924</v>
      </c>
      <c r="F2272" t="str">
        <f>IF(ISBLANK('4I'!$J$15),"",'4I'!$J$15)</f>
        <v/>
      </c>
    </row>
    <row r="2273" spans="2:6">
      <c r="B2273" t="str">
        <f>'4I'!$AN$15</f>
        <v>CR2024IRR</v>
      </c>
      <c r="C2273" t="s">
        <v>17933</v>
      </c>
      <c r="E2273" t="s">
        <v>15924</v>
      </c>
      <c r="F2273" t="str">
        <f>IF(ISBLANK('4I'!$K$15),"",'4I'!$K$15)</f>
        <v/>
      </c>
    </row>
    <row r="2274" spans="2:6">
      <c r="B2274" t="str">
        <f>'4I'!$AF$16</f>
        <v>CR2025N0</v>
      </c>
      <c r="C2274" t="s">
        <v>17934</v>
      </c>
      <c r="E2274" t="s">
        <v>15924</v>
      </c>
      <c r="F2274" t="str">
        <f>IF(ISBLANK('4I'!$C$16),"",'4I'!$C$16)</f>
        <v/>
      </c>
    </row>
    <row r="2275" spans="2:6">
      <c r="B2275" t="str">
        <f>'4I'!$AG$16</f>
        <v>CR2025N1</v>
      </c>
      <c r="C2275" t="s">
        <v>17935</v>
      </c>
      <c r="E2275" t="s">
        <v>15924</v>
      </c>
      <c r="F2275" t="str">
        <f>IF(ISBLANK('4I'!$D$16),"",'4I'!$D$16)</f>
        <v/>
      </c>
    </row>
    <row r="2276" spans="2:6">
      <c r="B2276" t="str">
        <f>'4I'!$AH$16</f>
        <v>CR2025N2</v>
      </c>
      <c r="C2276" t="s">
        <v>17936</v>
      </c>
      <c r="E2276" t="s">
        <v>15924</v>
      </c>
      <c r="F2276" t="str">
        <f>IF(ISBLANK('4I'!$E$16),"",'4I'!$E$16)</f>
        <v/>
      </c>
    </row>
    <row r="2277" spans="2:6">
      <c r="B2277" t="str">
        <f>'4I'!$AI$16</f>
        <v>CR2025N5</v>
      </c>
      <c r="C2277" t="s">
        <v>17937</v>
      </c>
      <c r="E2277" t="s">
        <v>15924</v>
      </c>
      <c r="F2277" t="str">
        <f>IF(ISBLANK('4I'!$F$16),"",'4I'!$F$16)</f>
        <v/>
      </c>
    </row>
    <row r="2278" spans="2:6">
      <c r="B2278" t="str">
        <f>'4I'!$AJ$16</f>
        <v>CR2025N6</v>
      </c>
      <c r="C2278" t="s">
        <v>17938</v>
      </c>
      <c r="E2278" t="s">
        <v>15924</v>
      </c>
      <c r="F2278">
        <f>IF(ISBLANK('4I'!$G$16),"",'4I'!$G$16)</f>
        <v>0</v>
      </c>
    </row>
    <row r="2279" spans="2:6">
      <c r="B2279" t="str">
        <f>'4I'!$AK$16</f>
        <v>CR2025MM</v>
      </c>
      <c r="C2279" t="s">
        <v>17939</v>
      </c>
      <c r="E2279" t="s">
        <v>15924</v>
      </c>
      <c r="F2279" t="str">
        <f>IF(ISBLANK('4I'!$H$16),"",'4I'!$H$16)</f>
        <v/>
      </c>
    </row>
    <row r="2280" spans="2:6">
      <c r="B2280" t="str">
        <f>'4I'!$AL$16</f>
        <v>CR2025TA</v>
      </c>
      <c r="C2280" t="s">
        <v>17940</v>
      </c>
      <c r="E2280" t="s">
        <v>15924</v>
      </c>
      <c r="F2280" t="str">
        <f>IF(ISBLANK('4I'!$I$16),"",'4I'!$I$16)</f>
        <v/>
      </c>
    </row>
    <row r="2281" spans="2:6">
      <c r="B2281" t="str">
        <f>'4I'!$AM$16</f>
        <v>CR2025IRP</v>
      </c>
      <c r="C2281" t="s">
        <v>17941</v>
      </c>
      <c r="E2281" t="s">
        <v>15924</v>
      </c>
      <c r="F2281" t="str">
        <f>IF(ISBLANK('4I'!$J$16),"",'4I'!$J$16)</f>
        <v/>
      </c>
    </row>
    <row r="2282" spans="2:6">
      <c r="B2282" t="str">
        <f>'4I'!$AN$16</f>
        <v>CR2025IRR</v>
      </c>
      <c r="C2282" t="s">
        <v>17942</v>
      </c>
      <c r="E2282" t="s">
        <v>15924</v>
      </c>
      <c r="F2282" t="str">
        <f>IF(ISBLANK('4I'!$K$16),"",'4I'!$K$16)</f>
        <v/>
      </c>
    </row>
    <row r="2283" spans="2:6">
      <c r="B2283" t="str">
        <f>'4I'!$AF$17</f>
        <v>CR2026N0</v>
      </c>
      <c r="C2283" t="s">
        <v>17943</v>
      </c>
      <c r="E2283" t="s">
        <v>15924</v>
      </c>
      <c r="F2283" t="str">
        <f>IF(ISBLANK('4I'!$C$17),"",'4I'!$C$17)</f>
        <v/>
      </c>
    </row>
    <row r="2284" spans="2:6">
      <c r="B2284" t="str">
        <f>'4I'!$AG$17</f>
        <v>CR2026N1</v>
      </c>
      <c r="C2284" t="s">
        <v>17944</v>
      </c>
      <c r="E2284" t="s">
        <v>15924</v>
      </c>
      <c r="F2284" t="str">
        <f>IF(ISBLANK('4I'!$D$17),"",'4I'!$D$17)</f>
        <v/>
      </c>
    </row>
    <row r="2285" spans="2:6">
      <c r="B2285" t="str">
        <f>'4I'!$AH$17</f>
        <v>CR2026N2</v>
      </c>
      <c r="C2285" t="s">
        <v>17945</v>
      </c>
      <c r="E2285" t="s">
        <v>15924</v>
      </c>
      <c r="F2285" t="str">
        <f>IF(ISBLANK('4I'!$E$17),"",'4I'!$E$17)</f>
        <v/>
      </c>
    </row>
    <row r="2286" spans="2:6">
      <c r="B2286" t="str">
        <f>'4I'!$AI$17</f>
        <v>CR2026N5</v>
      </c>
      <c r="C2286" t="s">
        <v>17946</v>
      </c>
      <c r="E2286" t="s">
        <v>15924</v>
      </c>
      <c r="F2286" t="str">
        <f>IF(ISBLANK('4I'!$F$17),"",'4I'!$F$17)</f>
        <v/>
      </c>
    </row>
    <row r="2287" spans="2:6">
      <c r="B2287" t="str">
        <f>'4I'!$AJ$17</f>
        <v>CR2026N6</v>
      </c>
      <c r="C2287" t="s">
        <v>17947</v>
      </c>
      <c r="E2287" t="s">
        <v>15924</v>
      </c>
      <c r="F2287">
        <f>IF(ISBLANK('4I'!$G$17),"",'4I'!$G$17)</f>
        <v>0</v>
      </c>
    </row>
    <row r="2288" spans="2:6">
      <c r="B2288" t="str">
        <f>'4I'!$AK$17</f>
        <v>CR2026MM</v>
      </c>
      <c r="C2288" t="s">
        <v>17948</v>
      </c>
      <c r="E2288" t="s">
        <v>15924</v>
      </c>
      <c r="F2288" t="str">
        <f>IF(ISBLANK('4I'!$H$17),"",'4I'!$H$17)</f>
        <v/>
      </c>
    </row>
    <row r="2289" spans="2:6">
      <c r="B2289" t="str">
        <f>'4I'!$AL$17</f>
        <v>CR2026TA</v>
      </c>
      <c r="C2289" t="s">
        <v>17949</v>
      </c>
      <c r="E2289" t="s">
        <v>15924</v>
      </c>
      <c r="F2289" t="str">
        <f>IF(ISBLANK('4I'!$I$17),"",'4I'!$I$17)</f>
        <v/>
      </c>
    </row>
    <row r="2290" spans="2:6">
      <c r="B2290" t="str">
        <f>'4I'!$AM$17</f>
        <v>CR2026IRP</v>
      </c>
      <c r="C2290" t="s">
        <v>17950</v>
      </c>
      <c r="E2290" t="s">
        <v>15924</v>
      </c>
      <c r="F2290" t="str">
        <f>IF(ISBLANK('4I'!$J$17),"",'4I'!$J$17)</f>
        <v/>
      </c>
    </row>
    <row r="2291" spans="2:6">
      <c r="B2291" t="str">
        <f>'4I'!$AN$17</f>
        <v>CR2026IRR</v>
      </c>
      <c r="C2291" t="s">
        <v>17951</v>
      </c>
      <c r="E2291" t="s">
        <v>15924</v>
      </c>
      <c r="F2291" t="str">
        <f>IF(ISBLANK('4I'!$K$17),"",'4I'!$K$17)</f>
        <v/>
      </c>
    </row>
    <row r="2292" spans="2:6">
      <c r="B2292" t="str">
        <f>'4I'!$AF$18</f>
        <v>CR4029N0</v>
      </c>
      <c r="C2292" t="s">
        <v>17952</v>
      </c>
      <c r="E2292" t="s">
        <v>15924</v>
      </c>
      <c r="F2292" t="str">
        <f>IF(ISBLANK('4I'!$C$18),"",'4I'!$C$18)</f>
        <v/>
      </c>
    </row>
    <row r="2293" spans="2:6">
      <c r="B2293" t="str">
        <f>'4I'!$AG$18</f>
        <v>CR4029N1</v>
      </c>
      <c r="C2293" t="s">
        <v>17953</v>
      </c>
      <c r="E2293" t="s">
        <v>15924</v>
      </c>
      <c r="F2293" t="str">
        <f>IF(ISBLANK('4I'!$D$18),"",'4I'!$D$18)</f>
        <v/>
      </c>
    </row>
    <row r="2294" spans="2:6">
      <c r="B2294" t="str">
        <f>'4I'!$AH$18</f>
        <v>CR4029N2</v>
      </c>
      <c r="C2294" t="s">
        <v>17954</v>
      </c>
      <c r="E2294" t="s">
        <v>15924</v>
      </c>
      <c r="F2294" t="str">
        <f>IF(ISBLANK('4I'!$E$18),"",'4I'!$E$18)</f>
        <v/>
      </c>
    </row>
    <row r="2295" spans="2:6">
      <c r="B2295" t="str">
        <f>'4I'!$AI$18</f>
        <v>CR4029N5</v>
      </c>
      <c r="C2295" t="s">
        <v>17955</v>
      </c>
      <c r="E2295" t="s">
        <v>15924</v>
      </c>
      <c r="F2295" t="str">
        <f>IF(ISBLANK('4I'!$F$18),"",'4I'!$F$18)</f>
        <v/>
      </c>
    </row>
    <row r="2296" spans="2:6">
      <c r="B2296" t="str">
        <f>'4I'!$AJ$18</f>
        <v>CR4029N6</v>
      </c>
      <c r="C2296" t="s">
        <v>17956</v>
      </c>
      <c r="E2296" t="s">
        <v>15924</v>
      </c>
      <c r="F2296">
        <f>IF(ISBLANK('4I'!$G$18),"",'4I'!$G$18)</f>
        <v>0</v>
      </c>
    </row>
    <row r="2297" spans="2:6">
      <c r="B2297" t="str">
        <f>'4I'!$AK$18</f>
        <v>CR4029MM</v>
      </c>
      <c r="C2297" t="s">
        <v>17957</v>
      </c>
      <c r="E2297" t="s">
        <v>15924</v>
      </c>
      <c r="F2297" t="str">
        <f>IF(ISBLANK('4I'!$H$18),"",'4I'!$H$18)</f>
        <v/>
      </c>
    </row>
    <row r="2298" spans="2:6">
      <c r="B2298" t="str">
        <f>'4I'!$AL$18</f>
        <v>CR4029TA</v>
      </c>
      <c r="C2298" t="s">
        <v>17958</v>
      </c>
      <c r="E2298" t="s">
        <v>15924</v>
      </c>
      <c r="F2298" t="str">
        <f>IF(ISBLANK('4I'!$I$18),"",'4I'!$I$18)</f>
        <v/>
      </c>
    </row>
    <row r="2299" spans="2:6">
      <c r="B2299" t="str">
        <f>'4I'!$AM$18</f>
        <v>CR4029IRP</v>
      </c>
      <c r="C2299" t="s">
        <v>17959</v>
      </c>
      <c r="E2299" t="s">
        <v>15924</v>
      </c>
      <c r="F2299" t="str">
        <f>IF(ISBLANK('4I'!$J$18),"",'4I'!$J$18)</f>
        <v/>
      </c>
    </row>
    <row r="2300" spans="2:6">
      <c r="B2300" t="str">
        <f>'4I'!$AN$18</f>
        <v>CR4029IRR</v>
      </c>
      <c r="C2300" t="s">
        <v>17960</v>
      </c>
      <c r="E2300" t="s">
        <v>15924</v>
      </c>
      <c r="F2300" t="str">
        <f>IF(ISBLANK('4I'!$K$18),"",'4I'!$K$18)</f>
        <v/>
      </c>
    </row>
    <row r="2301" spans="2:6">
      <c r="B2301" t="str">
        <f>'4I'!$AF$19</f>
        <v>CR2027N0</v>
      </c>
      <c r="C2301" t="s">
        <v>17961</v>
      </c>
      <c r="E2301" t="s">
        <v>15924</v>
      </c>
      <c r="F2301">
        <f>IF(ISBLANK('4I'!$C$19),"",'4I'!$C$19)</f>
        <v>0</v>
      </c>
    </row>
    <row r="2302" spans="2:6">
      <c r="B2302" t="str">
        <f>'4I'!$AG$19</f>
        <v>CR2027N1</v>
      </c>
      <c r="C2302" t="s">
        <v>17962</v>
      </c>
      <c r="E2302" t="s">
        <v>15924</v>
      </c>
      <c r="F2302">
        <f>IF(ISBLANK('4I'!$D$19),"",'4I'!$D$19)</f>
        <v>0</v>
      </c>
    </row>
    <row r="2303" spans="2:6">
      <c r="B2303" t="str">
        <f>'4I'!$AH$19</f>
        <v>CR2027N2</v>
      </c>
      <c r="C2303" t="s">
        <v>17963</v>
      </c>
      <c r="E2303" t="s">
        <v>15924</v>
      </c>
      <c r="F2303">
        <f>IF(ISBLANK('4I'!$E$19),"",'4I'!$E$19)</f>
        <v>0</v>
      </c>
    </row>
    <row r="2304" spans="2:6">
      <c r="B2304" t="str">
        <f>'4I'!$AI$19</f>
        <v>CR2027N5</v>
      </c>
      <c r="C2304" t="s">
        <v>17964</v>
      </c>
      <c r="E2304" t="s">
        <v>15924</v>
      </c>
      <c r="F2304">
        <f>IF(ISBLANK('4I'!$F$19),"",'4I'!$F$19)</f>
        <v>0</v>
      </c>
    </row>
    <row r="2305" spans="2:6">
      <c r="B2305" t="str">
        <f>'4I'!$AJ$19</f>
        <v>CR2027N6</v>
      </c>
      <c r="C2305" t="s">
        <v>17965</v>
      </c>
      <c r="E2305" t="s">
        <v>15924</v>
      </c>
      <c r="F2305">
        <f>IF(ISBLANK('4I'!$G$19),"",'4I'!$G$19)</f>
        <v>0</v>
      </c>
    </row>
    <row r="2306" spans="2:6">
      <c r="B2306" t="str">
        <f>'4I'!$AK$19</f>
        <v>CR2027MM</v>
      </c>
      <c r="C2306" t="s">
        <v>17966</v>
      </c>
      <c r="E2306" t="s">
        <v>15924</v>
      </c>
      <c r="F2306">
        <f>IF(ISBLANK('4I'!$H$19),"",'4I'!$H$19)</f>
        <v>0</v>
      </c>
    </row>
    <row r="2307" spans="2:6">
      <c r="B2307" t="str">
        <f>'4I'!$AL$19</f>
        <v>CR2027TA</v>
      </c>
      <c r="C2307" t="s">
        <v>17967</v>
      </c>
      <c r="E2307" t="s">
        <v>15924</v>
      </c>
      <c r="F2307">
        <f>IF(ISBLANK('4I'!$I$19),"",'4I'!$I$19)</f>
        <v>0</v>
      </c>
    </row>
    <row r="2308" spans="2:6">
      <c r="B2308" t="str">
        <f>'4I'!$AF$22</f>
        <v>CR2005N0</v>
      </c>
      <c r="C2308" t="s">
        <v>17968</v>
      </c>
      <c r="E2308" t="s">
        <v>15924</v>
      </c>
      <c r="F2308" t="str">
        <f>IF(ISBLANK('4I'!$C$22),"",'4I'!$C$22)</f>
        <v/>
      </c>
    </row>
    <row r="2309" spans="2:6">
      <c r="B2309" t="str">
        <f>'4I'!$AG$22</f>
        <v>CR2005N1</v>
      </c>
      <c r="C2309" t="s">
        <v>17969</v>
      </c>
      <c r="E2309" t="s">
        <v>15924</v>
      </c>
      <c r="F2309" t="str">
        <f>IF(ISBLANK('4I'!$D$22),"",'4I'!$D$22)</f>
        <v/>
      </c>
    </row>
    <row r="2310" spans="2:6">
      <c r="B2310" t="str">
        <f>'4I'!$AH$22</f>
        <v>CR2005N2</v>
      </c>
      <c r="C2310" t="s">
        <v>17970</v>
      </c>
      <c r="E2310" t="s">
        <v>15924</v>
      </c>
      <c r="F2310" t="str">
        <f>IF(ISBLANK('4I'!$E$22),"",'4I'!$E$22)</f>
        <v/>
      </c>
    </row>
    <row r="2311" spans="2:6">
      <c r="B2311" t="str">
        <f>'4I'!$AI$22</f>
        <v>CR2005N5</v>
      </c>
      <c r="C2311" t="s">
        <v>17971</v>
      </c>
      <c r="E2311" t="s">
        <v>15924</v>
      </c>
      <c r="F2311" t="str">
        <f>IF(ISBLANK('4I'!$F$22),"",'4I'!$F$22)</f>
        <v/>
      </c>
    </row>
    <row r="2312" spans="2:6">
      <c r="B2312" t="str">
        <f>'4I'!$AJ$22</f>
        <v>CR2005N6</v>
      </c>
      <c r="C2312" t="s">
        <v>17972</v>
      </c>
      <c r="E2312" t="s">
        <v>15924</v>
      </c>
      <c r="F2312">
        <f>IF(ISBLANK('4I'!$G$22),"",'4I'!$G$22)</f>
        <v>0</v>
      </c>
    </row>
    <row r="2313" spans="2:6">
      <c r="B2313" t="str">
        <f>'4I'!$AK$22</f>
        <v>CR2005MM</v>
      </c>
      <c r="C2313" t="s">
        <v>17973</v>
      </c>
      <c r="E2313" t="s">
        <v>15924</v>
      </c>
      <c r="F2313" t="str">
        <f>IF(ISBLANK('4I'!$H$22),"",'4I'!$H$22)</f>
        <v/>
      </c>
    </row>
    <row r="2314" spans="2:6">
      <c r="B2314" t="str">
        <f>'4I'!$AL$22</f>
        <v>CR2005TA</v>
      </c>
      <c r="C2314" t="s">
        <v>17974</v>
      </c>
      <c r="E2314" t="s">
        <v>15924</v>
      </c>
      <c r="F2314" t="str">
        <f>IF(ISBLANK('4I'!$I$22),"",'4I'!$I$22)</f>
        <v/>
      </c>
    </row>
    <row r="2315" spans="2:6">
      <c r="B2315" t="str">
        <f>'4I'!$AF$23</f>
        <v>CR2006N0</v>
      </c>
      <c r="C2315" t="s">
        <v>17975</v>
      </c>
      <c r="E2315" t="s">
        <v>15924</v>
      </c>
      <c r="F2315" t="str">
        <f>IF(ISBLANK('4I'!$C$23),"",'4I'!$C$23)</f>
        <v/>
      </c>
    </row>
    <row r="2316" spans="2:6">
      <c r="B2316" t="str">
        <f>'4I'!$AG$23</f>
        <v>CR2006N1</v>
      </c>
      <c r="C2316" t="s">
        <v>17976</v>
      </c>
      <c r="E2316" t="s">
        <v>15924</v>
      </c>
      <c r="F2316" t="str">
        <f>IF(ISBLANK('4I'!$D$23),"",'4I'!$D$23)</f>
        <v/>
      </c>
    </row>
    <row r="2317" spans="2:6">
      <c r="B2317" t="str">
        <f>'4I'!$AH$23</f>
        <v>CR2006N2</v>
      </c>
      <c r="C2317" t="s">
        <v>17977</v>
      </c>
      <c r="E2317" t="s">
        <v>15924</v>
      </c>
      <c r="F2317" t="str">
        <f>IF(ISBLANK('4I'!$E$23),"",'4I'!$E$23)</f>
        <v/>
      </c>
    </row>
    <row r="2318" spans="2:6">
      <c r="B2318" t="str">
        <f>'4I'!$AI$23</f>
        <v>CR2006N5</v>
      </c>
      <c r="C2318" t="s">
        <v>17978</v>
      </c>
      <c r="E2318" t="s">
        <v>15924</v>
      </c>
      <c r="F2318" t="str">
        <f>IF(ISBLANK('4I'!$F$23),"",'4I'!$F$23)</f>
        <v/>
      </c>
    </row>
    <row r="2319" spans="2:6">
      <c r="B2319" t="str">
        <f>'4I'!$AJ$23</f>
        <v>CR2006N6</v>
      </c>
      <c r="C2319" t="s">
        <v>17979</v>
      </c>
      <c r="E2319" t="s">
        <v>15924</v>
      </c>
      <c r="F2319">
        <f>IF(ISBLANK('4I'!$G$23),"",'4I'!$G$23)</f>
        <v>0</v>
      </c>
    </row>
    <row r="2320" spans="2:6">
      <c r="B2320" t="str">
        <f>'4I'!$AK$23</f>
        <v>CR2006MM</v>
      </c>
      <c r="C2320" t="s">
        <v>17980</v>
      </c>
      <c r="E2320" t="s">
        <v>15924</v>
      </c>
      <c r="F2320" t="str">
        <f>IF(ISBLANK('4I'!$H$23),"",'4I'!$H$23)</f>
        <v/>
      </c>
    </row>
    <row r="2321" spans="2:6">
      <c r="B2321" t="str">
        <f>'4I'!$AL$23</f>
        <v>CR2006TA</v>
      </c>
      <c r="C2321" t="s">
        <v>17981</v>
      </c>
      <c r="E2321" t="s">
        <v>15924</v>
      </c>
      <c r="F2321" t="str">
        <f>IF(ISBLANK('4I'!$I$23),"",'4I'!$I$23)</f>
        <v/>
      </c>
    </row>
    <row r="2322" spans="2:6">
      <c r="B2322" t="str">
        <f>'4I'!$AF$24</f>
        <v>CR2007N0</v>
      </c>
      <c r="C2322" t="s">
        <v>17982</v>
      </c>
      <c r="E2322" t="s">
        <v>15924</v>
      </c>
      <c r="F2322" t="str">
        <f>IF(ISBLANK('4I'!$C$24),"",'4I'!$C$24)</f>
        <v/>
      </c>
    </row>
    <row r="2323" spans="2:6">
      <c r="B2323" t="str">
        <f>'4I'!$AG$24</f>
        <v>CR2007N1</v>
      </c>
      <c r="C2323" t="s">
        <v>17983</v>
      </c>
      <c r="E2323" t="s">
        <v>15924</v>
      </c>
      <c r="F2323" t="str">
        <f>IF(ISBLANK('4I'!$D$24),"",'4I'!$D$24)</f>
        <v/>
      </c>
    </row>
    <row r="2324" spans="2:6">
      <c r="B2324" t="str">
        <f>'4I'!$AH$24</f>
        <v>CR2007N2</v>
      </c>
      <c r="C2324" t="s">
        <v>17984</v>
      </c>
      <c r="E2324" t="s">
        <v>15924</v>
      </c>
      <c r="F2324" t="str">
        <f>IF(ISBLANK('4I'!$E$24),"",'4I'!$E$24)</f>
        <v/>
      </c>
    </row>
    <row r="2325" spans="2:6">
      <c r="B2325" t="str">
        <f>'4I'!$AI$24</f>
        <v>CR2007N5</v>
      </c>
      <c r="C2325" t="s">
        <v>17985</v>
      </c>
      <c r="E2325" t="s">
        <v>15924</v>
      </c>
      <c r="F2325" t="str">
        <f>IF(ISBLANK('4I'!$F$24),"",'4I'!$F$24)</f>
        <v/>
      </c>
    </row>
    <row r="2326" spans="2:6">
      <c r="B2326" t="str">
        <f>'4I'!$AJ$24</f>
        <v>CR2007N6</v>
      </c>
      <c r="C2326" t="s">
        <v>17986</v>
      </c>
      <c r="E2326" t="s">
        <v>15924</v>
      </c>
      <c r="F2326">
        <f>IF(ISBLANK('4I'!$G$24),"",'4I'!$G$24)</f>
        <v>0</v>
      </c>
    </row>
    <row r="2327" spans="2:6">
      <c r="B2327" t="str">
        <f>'4I'!$AK$24</f>
        <v>CR2007MM</v>
      </c>
      <c r="C2327" t="s">
        <v>17987</v>
      </c>
      <c r="E2327" t="s">
        <v>15924</v>
      </c>
      <c r="F2327" t="str">
        <f>IF(ISBLANK('4I'!$H$24),"",'4I'!$H$24)</f>
        <v/>
      </c>
    </row>
    <row r="2328" spans="2:6">
      <c r="B2328" t="str">
        <f>'4I'!$AL$24</f>
        <v>CR2007TA</v>
      </c>
      <c r="C2328" t="s">
        <v>17988</v>
      </c>
      <c r="E2328" t="s">
        <v>15924</v>
      </c>
      <c r="F2328" t="str">
        <f>IF(ISBLANK('4I'!$I$24),"",'4I'!$I$24)</f>
        <v/>
      </c>
    </row>
    <row r="2329" spans="2:6">
      <c r="B2329" t="str">
        <f>'4I'!$AF$25</f>
        <v>CR2008N0</v>
      </c>
      <c r="C2329" t="s">
        <v>17989</v>
      </c>
      <c r="E2329" t="s">
        <v>15924</v>
      </c>
      <c r="F2329" t="str">
        <f>IF(ISBLANK('4I'!$C$25),"",'4I'!$C$25)</f>
        <v/>
      </c>
    </row>
    <row r="2330" spans="2:6">
      <c r="B2330" t="str">
        <f>'4I'!$AG$25</f>
        <v>CR2008N1</v>
      </c>
      <c r="C2330" t="s">
        <v>17990</v>
      </c>
      <c r="E2330" t="s">
        <v>15924</v>
      </c>
      <c r="F2330" t="str">
        <f>IF(ISBLANK('4I'!$D$25),"",'4I'!$D$25)</f>
        <v/>
      </c>
    </row>
    <row r="2331" spans="2:6">
      <c r="B2331" t="str">
        <f>'4I'!$AH$25</f>
        <v>CR2008N2</v>
      </c>
      <c r="C2331" t="s">
        <v>17991</v>
      </c>
      <c r="E2331" t="s">
        <v>15924</v>
      </c>
      <c r="F2331" t="str">
        <f>IF(ISBLANK('4I'!$E$25),"",'4I'!$E$25)</f>
        <v/>
      </c>
    </row>
    <row r="2332" spans="2:6">
      <c r="B2332" t="str">
        <f>'4I'!$AI$25</f>
        <v>CR2008N5</v>
      </c>
      <c r="C2332" t="s">
        <v>17992</v>
      </c>
      <c r="E2332" t="s">
        <v>15924</v>
      </c>
      <c r="F2332" t="str">
        <f>IF(ISBLANK('4I'!$F$25),"",'4I'!$F$25)</f>
        <v/>
      </c>
    </row>
    <row r="2333" spans="2:6">
      <c r="B2333" t="str">
        <f>'4I'!$AJ$25</f>
        <v>CR2008N6</v>
      </c>
      <c r="C2333" t="s">
        <v>17993</v>
      </c>
      <c r="E2333" t="s">
        <v>15924</v>
      </c>
      <c r="F2333">
        <f>IF(ISBLANK('4I'!$G$25),"",'4I'!$G$25)</f>
        <v>0</v>
      </c>
    </row>
    <row r="2334" spans="2:6">
      <c r="B2334" t="str">
        <f>'4I'!$AK$25</f>
        <v>CR2008MM</v>
      </c>
      <c r="C2334" t="s">
        <v>17994</v>
      </c>
      <c r="E2334" t="s">
        <v>15924</v>
      </c>
      <c r="F2334" t="str">
        <f>IF(ISBLANK('4I'!$H$25),"",'4I'!$H$25)</f>
        <v/>
      </c>
    </row>
    <row r="2335" spans="2:6">
      <c r="B2335" t="str">
        <f>'4I'!$AL$25</f>
        <v>CR2008TA</v>
      </c>
      <c r="C2335" t="s">
        <v>17995</v>
      </c>
      <c r="E2335" t="s">
        <v>15924</v>
      </c>
      <c r="F2335" t="str">
        <f>IF(ISBLANK('4I'!$I$25),"",'4I'!$I$25)</f>
        <v/>
      </c>
    </row>
    <row r="2336" spans="2:6">
      <c r="B2336" t="str">
        <f>'4I'!$AF$26</f>
        <v>CR2009N0</v>
      </c>
      <c r="C2336" t="s">
        <v>17996</v>
      </c>
      <c r="E2336" t="s">
        <v>15924</v>
      </c>
      <c r="F2336">
        <f>IF(ISBLANK('4I'!$C$26),"",'4I'!$C$26)</f>
        <v>0</v>
      </c>
    </row>
    <row r="2337" spans="2:6">
      <c r="B2337" t="str">
        <f>'4I'!$AG$26</f>
        <v>CR2009N1</v>
      </c>
      <c r="C2337" t="s">
        <v>17997</v>
      </c>
      <c r="E2337" t="s">
        <v>15924</v>
      </c>
      <c r="F2337">
        <f>IF(ISBLANK('4I'!$D$26),"",'4I'!$D$26)</f>
        <v>0</v>
      </c>
    </row>
    <row r="2338" spans="2:6">
      <c r="B2338" t="str">
        <f>'4I'!$AH$26</f>
        <v>CR2009N2</v>
      </c>
      <c r="C2338" t="s">
        <v>17998</v>
      </c>
      <c r="E2338" t="s">
        <v>15924</v>
      </c>
      <c r="F2338">
        <f>IF(ISBLANK('4I'!$E$26),"",'4I'!$E$26)</f>
        <v>0</v>
      </c>
    </row>
    <row r="2339" spans="2:6">
      <c r="B2339" t="str">
        <f>'4I'!$AI$26</f>
        <v>CR2009N5</v>
      </c>
      <c r="C2339" t="s">
        <v>17999</v>
      </c>
      <c r="E2339" t="s">
        <v>15924</v>
      </c>
      <c r="F2339">
        <f>IF(ISBLANK('4I'!$F$26),"",'4I'!$F$26)</f>
        <v>0</v>
      </c>
    </row>
    <row r="2340" spans="2:6">
      <c r="B2340" t="str">
        <f>'4I'!$AJ$26</f>
        <v>CR2009N6</v>
      </c>
      <c r="C2340" t="s">
        <v>18000</v>
      </c>
      <c r="E2340" t="s">
        <v>15924</v>
      </c>
      <c r="F2340">
        <f>IF(ISBLANK('4I'!$G$26),"",'4I'!$G$26)</f>
        <v>0</v>
      </c>
    </row>
    <row r="2341" spans="2:6">
      <c r="B2341" t="str">
        <f>'4I'!$AK$26</f>
        <v>CR2009MM</v>
      </c>
      <c r="C2341" t="s">
        <v>18001</v>
      </c>
      <c r="E2341" t="s">
        <v>15924</v>
      </c>
      <c r="F2341">
        <f>IF(ISBLANK('4I'!$H$26),"",'4I'!$H$26)</f>
        <v>0</v>
      </c>
    </row>
    <row r="2342" spans="2:6">
      <c r="B2342" t="str">
        <f>'4I'!$AL$26</f>
        <v>CR2009TA</v>
      </c>
      <c r="C2342" t="s">
        <v>18002</v>
      </c>
      <c r="E2342" t="s">
        <v>15924</v>
      </c>
      <c r="F2342">
        <f>IF(ISBLANK('4I'!$I$26),"",'4I'!$I$26)</f>
        <v>0</v>
      </c>
    </row>
    <row r="2343" spans="2:6">
      <c r="B2343" t="str">
        <f>'4I'!$AF$29</f>
        <v>CR20010N0</v>
      </c>
      <c r="C2343" t="s">
        <v>18003</v>
      </c>
      <c r="E2343" t="s">
        <v>15924</v>
      </c>
      <c r="F2343" t="str">
        <f>IF(ISBLANK('4I'!$C$29),"",'4I'!$C$29)</f>
        <v/>
      </c>
    </row>
    <row r="2344" spans="2:6">
      <c r="B2344" t="str">
        <f>'4I'!$AG$29</f>
        <v>CR20010N1</v>
      </c>
      <c r="C2344" t="s">
        <v>18004</v>
      </c>
      <c r="E2344" t="s">
        <v>15924</v>
      </c>
      <c r="F2344" t="str">
        <f>IF(ISBLANK('4I'!$D$29),"",'4I'!$D$29)</f>
        <v/>
      </c>
    </row>
    <row r="2345" spans="2:6">
      <c r="B2345" t="str">
        <f>'4I'!$AH$29</f>
        <v>CR20010N2</v>
      </c>
      <c r="C2345" t="s">
        <v>18005</v>
      </c>
      <c r="E2345" t="s">
        <v>15924</v>
      </c>
      <c r="F2345" t="str">
        <f>IF(ISBLANK('4I'!$E$29),"",'4I'!$E$29)</f>
        <v/>
      </c>
    </row>
    <row r="2346" spans="2:6">
      <c r="B2346" t="str">
        <f>'4I'!$AI$29</f>
        <v>CR20010N5</v>
      </c>
      <c r="C2346" t="s">
        <v>18006</v>
      </c>
      <c r="E2346" t="s">
        <v>15924</v>
      </c>
      <c r="F2346" t="str">
        <f>IF(ISBLANK('4I'!$F$29),"",'4I'!$F$29)</f>
        <v/>
      </c>
    </row>
    <row r="2347" spans="2:6">
      <c r="B2347" t="str">
        <f>'4I'!$AJ$29</f>
        <v>CR20010N6</v>
      </c>
      <c r="C2347" t="s">
        <v>18007</v>
      </c>
      <c r="E2347" t="s">
        <v>15924</v>
      </c>
      <c r="F2347">
        <f>IF(ISBLANK('4I'!$G$29),"",'4I'!$G$29)</f>
        <v>0</v>
      </c>
    </row>
    <row r="2348" spans="2:6">
      <c r="B2348" t="str">
        <f>'4I'!$AK$29</f>
        <v>CR20010MM</v>
      </c>
      <c r="C2348" t="s">
        <v>18008</v>
      </c>
      <c r="E2348" t="s">
        <v>15924</v>
      </c>
      <c r="F2348" t="str">
        <f>IF(ISBLANK('4I'!$H$29),"",'4I'!$H$29)</f>
        <v/>
      </c>
    </row>
    <row r="2349" spans="2:6">
      <c r="B2349" t="str">
        <f>'4I'!$AL$29</f>
        <v>CR20010TA</v>
      </c>
      <c r="C2349" t="s">
        <v>18009</v>
      </c>
      <c r="E2349" t="s">
        <v>15924</v>
      </c>
      <c r="F2349" t="str">
        <f>IF(ISBLANK('4I'!$I$29),"",'4I'!$I$29)</f>
        <v/>
      </c>
    </row>
    <row r="2350" spans="2:6">
      <c r="B2350" t="str">
        <f>'4I'!$AF$30</f>
        <v>CR20011N0</v>
      </c>
      <c r="C2350" t="s">
        <v>18010</v>
      </c>
      <c r="E2350" t="s">
        <v>15924</v>
      </c>
      <c r="F2350" t="str">
        <f>IF(ISBLANK('4I'!$C$30),"",'4I'!$C$30)</f>
        <v/>
      </c>
    </row>
    <row r="2351" spans="2:6">
      <c r="B2351" t="str">
        <f>'4I'!$AG$30</f>
        <v>CR20011N1</v>
      </c>
      <c r="C2351" t="s">
        <v>18011</v>
      </c>
      <c r="E2351" t="s">
        <v>15924</v>
      </c>
      <c r="F2351" t="str">
        <f>IF(ISBLANK('4I'!$D$30),"",'4I'!$D$30)</f>
        <v/>
      </c>
    </row>
    <row r="2352" spans="2:6">
      <c r="B2352" t="str">
        <f>'4I'!$AH$30</f>
        <v>CR20011N2</v>
      </c>
      <c r="C2352" t="s">
        <v>18012</v>
      </c>
      <c r="E2352" t="s">
        <v>15924</v>
      </c>
      <c r="F2352" t="str">
        <f>IF(ISBLANK('4I'!$E$30),"",'4I'!$E$30)</f>
        <v/>
      </c>
    </row>
    <row r="2353" spans="2:6">
      <c r="B2353" t="str">
        <f>'4I'!$AI$30</f>
        <v>CR20011N5</v>
      </c>
      <c r="C2353" t="s">
        <v>18013</v>
      </c>
      <c r="E2353" t="s">
        <v>15924</v>
      </c>
      <c r="F2353" t="str">
        <f>IF(ISBLANK('4I'!$F$30),"",'4I'!$F$30)</f>
        <v/>
      </c>
    </row>
    <row r="2354" spans="2:6">
      <c r="B2354" t="str">
        <f>'4I'!$AJ$30</f>
        <v>CR20011N6</v>
      </c>
      <c r="C2354" t="s">
        <v>18014</v>
      </c>
      <c r="E2354" t="s">
        <v>15924</v>
      </c>
      <c r="F2354">
        <f>IF(ISBLANK('4I'!$G$30),"",'4I'!$G$30)</f>
        <v>0</v>
      </c>
    </row>
    <row r="2355" spans="2:6">
      <c r="B2355" t="str">
        <f>'4I'!$AK$30</f>
        <v>CR20011MM</v>
      </c>
      <c r="C2355" t="s">
        <v>18015</v>
      </c>
      <c r="E2355" t="s">
        <v>15924</v>
      </c>
      <c r="F2355" t="str">
        <f>IF(ISBLANK('4I'!$H$30),"",'4I'!$H$30)</f>
        <v/>
      </c>
    </row>
    <row r="2356" spans="2:6">
      <c r="B2356" t="str">
        <f>'4I'!$AL$30</f>
        <v>CR20011TA</v>
      </c>
      <c r="C2356" t="s">
        <v>18016</v>
      </c>
      <c r="E2356" t="s">
        <v>15924</v>
      </c>
      <c r="F2356" t="str">
        <f>IF(ISBLANK('4I'!$I$30),"",'4I'!$I$30)</f>
        <v/>
      </c>
    </row>
    <row r="2357" spans="2:6">
      <c r="B2357" t="str">
        <f>'4I'!$AF$31</f>
        <v>CR20012N0</v>
      </c>
      <c r="C2357" t="s">
        <v>18017</v>
      </c>
      <c r="E2357" t="s">
        <v>15924</v>
      </c>
      <c r="F2357" t="str">
        <f>IF(ISBLANK('4I'!$C$31),"",'4I'!$C$31)</f>
        <v/>
      </c>
    </row>
    <row r="2358" spans="2:6">
      <c r="B2358" t="str">
        <f>'4I'!$AG$31</f>
        <v>CR20012N1</v>
      </c>
      <c r="C2358" t="s">
        <v>18018</v>
      </c>
      <c r="E2358" t="s">
        <v>15924</v>
      </c>
      <c r="F2358" t="str">
        <f>IF(ISBLANK('4I'!$D$31),"",'4I'!$D$31)</f>
        <v/>
      </c>
    </row>
    <row r="2359" spans="2:6">
      <c r="B2359" t="str">
        <f>'4I'!$AH$31</f>
        <v>CR20012N2</v>
      </c>
      <c r="C2359" t="s">
        <v>18019</v>
      </c>
      <c r="E2359" t="s">
        <v>15924</v>
      </c>
      <c r="F2359" t="str">
        <f>IF(ISBLANK('4I'!$E$31),"",'4I'!$E$31)</f>
        <v/>
      </c>
    </row>
    <row r="2360" spans="2:6">
      <c r="B2360" t="str">
        <f>'4I'!$AI$31</f>
        <v>CR20012N5</v>
      </c>
      <c r="C2360" t="s">
        <v>18020</v>
      </c>
      <c r="E2360" t="s">
        <v>15924</v>
      </c>
      <c r="F2360" t="str">
        <f>IF(ISBLANK('4I'!$F$31),"",'4I'!$F$31)</f>
        <v/>
      </c>
    </row>
    <row r="2361" spans="2:6">
      <c r="B2361" t="str">
        <f>'4I'!$AJ$31</f>
        <v>CR20012N6</v>
      </c>
      <c r="C2361" t="s">
        <v>18021</v>
      </c>
      <c r="E2361" t="s">
        <v>15924</v>
      </c>
      <c r="F2361">
        <f>IF(ISBLANK('4I'!$G$31),"",'4I'!$G$31)</f>
        <v>0</v>
      </c>
    </row>
    <row r="2362" spans="2:6">
      <c r="B2362" t="str">
        <f>'4I'!$AK$31</f>
        <v>CR20012MM</v>
      </c>
      <c r="C2362" t="s">
        <v>18022</v>
      </c>
      <c r="E2362" t="s">
        <v>15924</v>
      </c>
      <c r="F2362" t="str">
        <f>IF(ISBLANK('4I'!$H$31),"",'4I'!$H$31)</f>
        <v/>
      </c>
    </row>
    <row r="2363" spans="2:6">
      <c r="B2363" t="str">
        <f>'4I'!$AL$31</f>
        <v>CR20012TA</v>
      </c>
      <c r="C2363" t="s">
        <v>18023</v>
      </c>
      <c r="E2363" t="s">
        <v>15924</v>
      </c>
      <c r="F2363" t="str">
        <f>IF(ISBLANK('4I'!$I$31),"",'4I'!$I$31)</f>
        <v/>
      </c>
    </row>
    <row r="2364" spans="2:6">
      <c r="B2364" t="str">
        <f>'4I'!$AF$32</f>
        <v>CR20013N0</v>
      </c>
      <c r="C2364" t="s">
        <v>18024</v>
      </c>
      <c r="E2364" t="s">
        <v>15924</v>
      </c>
      <c r="F2364" t="str">
        <f>IF(ISBLANK('4I'!$C$32),"",'4I'!$C$32)</f>
        <v/>
      </c>
    </row>
    <row r="2365" spans="2:6">
      <c r="B2365" t="str">
        <f>'4I'!$AG$32</f>
        <v>CR20013N1</v>
      </c>
      <c r="C2365" t="s">
        <v>18025</v>
      </c>
      <c r="E2365" t="s">
        <v>15924</v>
      </c>
      <c r="F2365" t="str">
        <f>IF(ISBLANK('4I'!$D$32),"",'4I'!$D$32)</f>
        <v/>
      </c>
    </row>
    <row r="2366" spans="2:6">
      <c r="B2366" t="str">
        <f>'4I'!$AH$32</f>
        <v>CR20013N2</v>
      </c>
      <c r="C2366" t="s">
        <v>18026</v>
      </c>
      <c r="E2366" t="s">
        <v>15924</v>
      </c>
      <c r="F2366" t="str">
        <f>IF(ISBLANK('4I'!$E$32),"",'4I'!$E$32)</f>
        <v/>
      </c>
    </row>
    <row r="2367" spans="2:6">
      <c r="B2367" t="str">
        <f>'4I'!$AI$32</f>
        <v>CR20013N5</v>
      </c>
      <c r="C2367" t="s">
        <v>18027</v>
      </c>
      <c r="E2367" t="s">
        <v>15924</v>
      </c>
      <c r="F2367" t="str">
        <f>IF(ISBLANK('4I'!$F$32),"",'4I'!$F$32)</f>
        <v/>
      </c>
    </row>
    <row r="2368" spans="2:6">
      <c r="B2368" t="str">
        <f>'4I'!$AJ$32</f>
        <v>CR20013N6</v>
      </c>
      <c r="C2368" t="s">
        <v>18028</v>
      </c>
      <c r="E2368" t="s">
        <v>15924</v>
      </c>
      <c r="F2368">
        <f>IF(ISBLANK('4I'!$G$32),"",'4I'!$G$32)</f>
        <v>0</v>
      </c>
    </row>
    <row r="2369" spans="2:6">
      <c r="B2369" t="str">
        <f>'4I'!$AK$32</f>
        <v>CR20013MM</v>
      </c>
      <c r="C2369" t="s">
        <v>18029</v>
      </c>
      <c r="E2369" t="s">
        <v>15924</v>
      </c>
      <c r="F2369" t="str">
        <f>IF(ISBLANK('4I'!$H$32),"",'4I'!$H$32)</f>
        <v/>
      </c>
    </row>
    <row r="2370" spans="2:6">
      <c r="B2370" t="str">
        <f>'4I'!$AL$32</f>
        <v>CR20013TA</v>
      </c>
      <c r="C2370" t="s">
        <v>18030</v>
      </c>
      <c r="E2370" t="s">
        <v>15924</v>
      </c>
      <c r="F2370" t="str">
        <f>IF(ISBLANK('4I'!$I$32),"",'4I'!$I$32)</f>
        <v/>
      </c>
    </row>
    <row r="2371" spans="2:6">
      <c r="B2371" t="str">
        <f>'4I'!$AF$33</f>
        <v>CR20014N0</v>
      </c>
      <c r="C2371" t="s">
        <v>18031</v>
      </c>
      <c r="E2371" t="s">
        <v>15924</v>
      </c>
      <c r="F2371">
        <f>IF(ISBLANK('4I'!$C$33),"",'4I'!$C$33)</f>
        <v>0</v>
      </c>
    </row>
    <row r="2372" spans="2:6">
      <c r="B2372" t="str">
        <f>'4I'!$AG$33</f>
        <v>CR20014N1</v>
      </c>
      <c r="C2372" t="s">
        <v>18032</v>
      </c>
      <c r="E2372" t="s">
        <v>15924</v>
      </c>
      <c r="F2372">
        <f>IF(ISBLANK('4I'!$D$33),"",'4I'!$D$33)</f>
        <v>0</v>
      </c>
    </row>
    <row r="2373" spans="2:6">
      <c r="B2373" t="str">
        <f>'4I'!$AH$33</f>
        <v>CR20014N2</v>
      </c>
      <c r="C2373" t="s">
        <v>18033</v>
      </c>
      <c r="E2373" t="s">
        <v>15924</v>
      </c>
      <c r="F2373">
        <f>IF(ISBLANK('4I'!$E$33),"",'4I'!$E$33)</f>
        <v>0</v>
      </c>
    </row>
    <row r="2374" spans="2:6">
      <c r="B2374" t="str">
        <f>'4I'!$AI$33</f>
        <v>CR20014N5</v>
      </c>
      <c r="C2374" t="s">
        <v>18034</v>
      </c>
      <c r="E2374" t="s">
        <v>15924</v>
      </c>
      <c r="F2374">
        <f>IF(ISBLANK('4I'!$F$33),"",'4I'!$F$33)</f>
        <v>0</v>
      </c>
    </row>
    <row r="2375" spans="2:6">
      <c r="B2375" t="str">
        <f>'4I'!$AJ$33</f>
        <v>CR20014N6</v>
      </c>
      <c r="C2375" t="s">
        <v>18035</v>
      </c>
      <c r="E2375" t="s">
        <v>15924</v>
      </c>
      <c r="F2375">
        <f>IF(ISBLANK('4I'!$G$33),"",'4I'!$G$33)</f>
        <v>0</v>
      </c>
    </row>
    <row r="2376" spans="2:6">
      <c r="B2376" t="str">
        <f>'4I'!$AK$33</f>
        <v>CR20014MM</v>
      </c>
      <c r="C2376" t="s">
        <v>18036</v>
      </c>
      <c r="E2376" t="s">
        <v>15924</v>
      </c>
      <c r="F2376">
        <f>IF(ISBLANK('4I'!$H$33),"",'4I'!$H$33)</f>
        <v>0</v>
      </c>
    </row>
    <row r="2377" spans="2:6">
      <c r="B2377" t="str">
        <f>'4I'!$AL$33</f>
        <v>CR20014TA</v>
      </c>
      <c r="C2377" t="s">
        <v>18037</v>
      </c>
      <c r="E2377" t="s">
        <v>15924</v>
      </c>
      <c r="F2377">
        <f>IF(ISBLANK('4I'!$I$33),"",'4I'!$I$33)</f>
        <v>0</v>
      </c>
    </row>
    <row r="2378" spans="2:6">
      <c r="B2378" t="str">
        <f>'4I'!$AF$36</f>
        <v>CR20015N0</v>
      </c>
      <c r="C2378" t="s">
        <v>18038</v>
      </c>
      <c r="E2378" t="s">
        <v>15924</v>
      </c>
      <c r="F2378" t="str">
        <f>IF(ISBLANK('4I'!$C$36),"",'4I'!$C$36)</f>
        <v/>
      </c>
    </row>
    <row r="2379" spans="2:6">
      <c r="B2379" t="str">
        <f>'4I'!$AG$36</f>
        <v>CR20015N1</v>
      </c>
      <c r="C2379" t="s">
        <v>18039</v>
      </c>
      <c r="E2379" t="s">
        <v>15924</v>
      </c>
      <c r="F2379" t="str">
        <f>IF(ISBLANK('4I'!$D$36),"",'4I'!$D$36)</f>
        <v/>
      </c>
    </row>
    <row r="2380" spans="2:6">
      <c r="B2380" t="str">
        <f>'4I'!$AH$36</f>
        <v>CR20015N2</v>
      </c>
      <c r="C2380" t="s">
        <v>18040</v>
      </c>
      <c r="E2380" t="s">
        <v>15924</v>
      </c>
      <c r="F2380" t="str">
        <f>IF(ISBLANK('4I'!$E$36),"",'4I'!$E$36)</f>
        <v/>
      </c>
    </row>
    <row r="2381" spans="2:6">
      <c r="B2381" t="str">
        <f>'4I'!$AI$36</f>
        <v>CR20015N5</v>
      </c>
      <c r="C2381" t="s">
        <v>18041</v>
      </c>
      <c r="E2381" t="s">
        <v>15924</v>
      </c>
      <c r="F2381" t="str">
        <f>IF(ISBLANK('4I'!$F$36),"",'4I'!$F$36)</f>
        <v/>
      </c>
    </row>
    <row r="2382" spans="2:6">
      <c r="B2382" t="str">
        <f>'4I'!$AJ$36</f>
        <v>CR20015N6</v>
      </c>
      <c r="C2382" t="s">
        <v>18042</v>
      </c>
      <c r="E2382" t="s">
        <v>15924</v>
      </c>
      <c r="F2382">
        <f>IF(ISBLANK('4I'!$G$36),"",'4I'!$G$36)</f>
        <v>0</v>
      </c>
    </row>
    <row r="2383" spans="2:6">
      <c r="B2383" t="str">
        <f>'4I'!$AK$36</f>
        <v>CR20015MM</v>
      </c>
      <c r="C2383" t="s">
        <v>18043</v>
      </c>
      <c r="E2383" t="s">
        <v>15924</v>
      </c>
      <c r="F2383" t="str">
        <f>IF(ISBLANK('4I'!$H$36),"",'4I'!$H$36)</f>
        <v/>
      </c>
    </row>
    <row r="2384" spans="2:6">
      <c r="B2384" t="str">
        <f>'4I'!$AL$36</f>
        <v>CR20015TA</v>
      </c>
      <c r="C2384" t="s">
        <v>18044</v>
      </c>
      <c r="E2384" t="s">
        <v>15924</v>
      </c>
      <c r="F2384" t="str">
        <f>IF(ISBLANK('4I'!$I$36),"",'4I'!$I$36)</f>
        <v/>
      </c>
    </row>
    <row r="2385" spans="2:6">
      <c r="B2385" t="str">
        <f>'4I'!$AF$37</f>
        <v>CR20016N0</v>
      </c>
      <c r="C2385" t="s">
        <v>18045</v>
      </c>
      <c r="E2385" t="s">
        <v>15924</v>
      </c>
      <c r="F2385" t="str">
        <f>IF(ISBLANK('4I'!$C$37),"",'4I'!$C$37)</f>
        <v/>
      </c>
    </row>
    <row r="2386" spans="2:6">
      <c r="B2386" t="str">
        <f>'4I'!$AG$37</f>
        <v>CR20016N1</v>
      </c>
      <c r="C2386" t="s">
        <v>18046</v>
      </c>
      <c r="E2386" t="s">
        <v>15924</v>
      </c>
      <c r="F2386" t="str">
        <f>IF(ISBLANK('4I'!$D$37),"",'4I'!$D$37)</f>
        <v/>
      </c>
    </row>
    <row r="2387" spans="2:6">
      <c r="B2387" t="str">
        <f>'4I'!$AH$37</f>
        <v>CR20016N2</v>
      </c>
      <c r="C2387" t="s">
        <v>18047</v>
      </c>
      <c r="E2387" t="s">
        <v>15924</v>
      </c>
      <c r="F2387" t="str">
        <f>IF(ISBLANK('4I'!$E$37),"",'4I'!$E$37)</f>
        <v/>
      </c>
    </row>
    <row r="2388" spans="2:6">
      <c r="B2388" t="str">
        <f>'4I'!$AI$37</f>
        <v>CR20016N5</v>
      </c>
      <c r="C2388" t="s">
        <v>18048</v>
      </c>
      <c r="E2388" t="s">
        <v>15924</v>
      </c>
      <c r="F2388" t="str">
        <f>IF(ISBLANK('4I'!$F$37),"",'4I'!$F$37)</f>
        <v/>
      </c>
    </row>
    <row r="2389" spans="2:6">
      <c r="B2389" t="str">
        <f>'4I'!$AJ$37</f>
        <v>CR20016N6</v>
      </c>
      <c r="C2389" t="s">
        <v>18049</v>
      </c>
      <c r="E2389" t="s">
        <v>15924</v>
      </c>
      <c r="F2389">
        <f>IF(ISBLANK('4I'!$G$37),"",'4I'!$G$37)</f>
        <v>0</v>
      </c>
    </row>
    <row r="2390" spans="2:6">
      <c r="B2390" t="str">
        <f>'4I'!$AK$37</f>
        <v>CR20016MM</v>
      </c>
      <c r="C2390" t="s">
        <v>18050</v>
      </c>
      <c r="E2390" t="s">
        <v>15924</v>
      </c>
      <c r="F2390" t="str">
        <f>IF(ISBLANK('4I'!$H$37),"",'4I'!$H$37)</f>
        <v/>
      </c>
    </row>
    <row r="2391" spans="2:6">
      <c r="B2391" t="str">
        <f>'4I'!$AL$37</f>
        <v>CR20016TA</v>
      </c>
      <c r="C2391" t="s">
        <v>18051</v>
      </c>
      <c r="E2391" t="s">
        <v>15924</v>
      </c>
      <c r="F2391" t="str">
        <f>IF(ISBLANK('4I'!$I$37),"",'4I'!$I$37)</f>
        <v/>
      </c>
    </row>
    <row r="2392" spans="2:6">
      <c r="B2392" t="str">
        <f>'4I'!$AF$38</f>
        <v>CR20017N0</v>
      </c>
      <c r="C2392" t="s">
        <v>18052</v>
      </c>
      <c r="E2392" t="s">
        <v>15924</v>
      </c>
      <c r="F2392" t="str">
        <f>IF(ISBLANK('4I'!$C$38),"",'4I'!$C$38)</f>
        <v/>
      </c>
    </row>
    <row r="2393" spans="2:6">
      <c r="B2393" t="str">
        <f>'4I'!$AG$38</f>
        <v>CR20017N1</v>
      </c>
      <c r="C2393" t="s">
        <v>18053</v>
      </c>
      <c r="E2393" t="s">
        <v>15924</v>
      </c>
      <c r="F2393" t="str">
        <f>IF(ISBLANK('4I'!$D$38),"",'4I'!$D$38)</f>
        <v/>
      </c>
    </row>
    <row r="2394" spans="2:6">
      <c r="B2394" t="str">
        <f>'4I'!$AH$38</f>
        <v>CR20017N2</v>
      </c>
      <c r="C2394" t="s">
        <v>18054</v>
      </c>
      <c r="E2394" t="s">
        <v>15924</v>
      </c>
      <c r="F2394" t="str">
        <f>IF(ISBLANK('4I'!$E$38),"",'4I'!$E$38)</f>
        <v/>
      </c>
    </row>
    <row r="2395" spans="2:6">
      <c r="B2395" t="str">
        <f>'4I'!$AI$38</f>
        <v>CR20017N5</v>
      </c>
      <c r="C2395" t="s">
        <v>18055</v>
      </c>
      <c r="E2395" t="s">
        <v>15924</v>
      </c>
      <c r="F2395" t="str">
        <f>IF(ISBLANK('4I'!$F$38),"",'4I'!$F$38)</f>
        <v/>
      </c>
    </row>
    <row r="2396" spans="2:6">
      <c r="B2396" t="str">
        <f>'4I'!$AJ$38</f>
        <v>CR20017N6</v>
      </c>
      <c r="C2396" t="s">
        <v>18056</v>
      </c>
      <c r="E2396" t="s">
        <v>15924</v>
      </c>
      <c r="F2396">
        <f>IF(ISBLANK('4I'!$G$38),"",'4I'!$G$38)</f>
        <v>0</v>
      </c>
    </row>
    <row r="2397" spans="2:6">
      <c r="B2397" t="str">
        <f>'4I'!$AK$38</f>
        <v>CR20017MM</v>
      </c>
      <c r="C2397" t="s">
        <v>18057</v>
      </c>
      <c r="E2397" t="s">
        <v>15924</v>
      </c>
      <c r="F2397" t="str">
        <f>IF(ISBLANK('4I'!$H$38),"",'4I'!$H$38)</f>
        <v/>
      </c>
    </row>
    <row r="2398" spans="2:6">
      <c r="B2398" t="str">
        <f>'4I'!$AL$38</f>
        <v>CR20017TA</v>
      </c>
      <c r="C2398" t="s">
        <v>18058</v>
      </c>
      <c r="E2398" t="s">
        <v>15924</v>
      </c>
      <c r="F2398" t="str">
        <f>IF(ISBLANK('4I'!$I$38),"",'4I'!$I$38)</f>
        <v/>
      </c>
    </row>
    <row r="2399" spans="2:6">
      <c r="B2399" t="str">
        <f>'4I'!$AF$39</f>
        <v>CR2029N0</v>
      </c>
      <c r="C2399" t="s">
        <v>18059</v>
      </c>
      <c r="E2399" t="s">
        <v>15924</v>
      </c>
      <c r="F2399" t="str">
        <f>IF(ISBLANK('4I'!$C$39),"",'4I'!$C$39)</f>
        <v/>
      </c>
    </row>
    <row r="2400" spans="2:6">
      <c r="B2400" t="str">
        <f>'4I'!$AG$39</f>
        <v>CR2029N1</v>
      </c>
      <c r="C2400" t="s">
        <v>18060</v>
      </c>
      <c r="E2400" t="s">
        <v>15924</v>
      </c>
      <c r="F2400" t="str">
        <f>IF(ISBLANK('4I'!$D$39),"",'4I'!$D$39)</f>
        <v/>
      </c>
    </row>
    <row r="2401" spans="2:6">
      <c r="B2401" t="str">
        <f>'4I'!$AH$39</f>
        <v>CR2029N2</v>
      </c>
      <c r="C2401" t="s">
        <v>18061</v>
      </c>
      <c r="E2401" t="s">
        <v>15924</v>
      </c>
      <c r="F2401" t="str">
        <f>IF(ISBLANK('4I'!$E$39),"",'4I'!$E$39)</f>
        <v/>
      </c>
    </row>
    <row r="2402" spans="2:6">
      <c r="B2402" t="str">
        <f>'4I'!$AI$39</f>
        <v>CR2029N5</v>
      </c>
      <c r="C2402" t="s">
        <v>18062</v>
      </c>
      <c r="E2402" t="s">
        <v>15924</v>
      </c>
      <c r="F2402" t="str">
        <f>IF(ISBLANK('4I'!$F$39),"",'4I'!$F$39)</f>
        <v/>
      </c>
    </row>
    <row r="2403" spans="2:6">
      <c r="B2403" t="str">
        <f>'4I'!$AJ$39</f>
        <v>CR2029N6</v>
      </c>
      <c r="C2403" t="s">
        <v>18063</v>
      </c>
      <c r="E2403" t="s">
        <v>15924</v>
      </c>
      <c r="F2403">
        <f>IF(ISBLANK('4I'!$G$39),"",'4I'!$G$39)</f>
        <v>0</v>
      </c>
    </row>
    <row r="2404" spans="2:6">
      <c r="B2404" t="str">
        <f>'4I'!$AK$39</f>
        <v>CR2029MM</v>
      </c>
      <c r="C2404" t="s">
        <v>18064</v>
      </c>
      <c r="E2404" t="s">
        <v>15924</v>
      </c>
      <c r="F2404" t="str">
        <f>IF(ISBLANK('4I'!$H$39),"",'4I'!$H$39)</f>
        <v/>
      </c>
    </row>
    <row r="2405" spans="2:6">
      <c r="B2405" t="str">
        <f>'4I'!$AL$39</f>
        <v>CR2029TA</v>
      </c>
      <c r="C2405" t="s">
        <v>18065</v>
      </c>
      <c r="E2405" t="s">
        <v>15924</v>
      </c>
      <c r="F2405" t="str">
        <f>IF(ISBLANK('4I'!$I$39),"",'4I'!$I$39)</f>
        <v/>
      </c>
    </row>
    <row r="2406" spans="2:6">
      <c r="B2406" t="str">
        <f>'4I'!$AF$40</f>
        <v>CR2030N0</v>
      </c>
      <c r="C2406" t="s">
        <v>18066</v>
      </c>
      <c r="E2406" t="s">
        <v>15924</v>
      </c>
      <c r="F2406" t="str">
        <f>IF(ISBLANK('4I'!$C$40),"",'4I'!$C$40)</f>
        <v/>
      </c>
    </row>
    <row r="2407" spans="2:6">
      <c r="B2407" t="str">
        <f>'4I'!$AG$40</f>
        <v>CR2030N1</v>
      </c>
      <c r="C2407" t="s">
        <v>18067</v>
      </c>
      <c r="E2407" t="s">
        <v>15924</v>
      </c>
      <c r="F2407" t="str">
        <f>IF(ISBLANK('4I'!$D$40),"",'4I'!$D$40)</f>
        <v/>
      </c>
    </row>
    <row r="2408" spans="2:6">
      <c r="B2408" t="str">
        <f>'4I'!$AH$40</f>
        <v>CR2030N2</v>
      </c>
      <c r="C2408" t="s">
        <v>18068</v>
      </c>
      <c r="E2408" t="s">
        <v>15924</v>
      </c>
      <c r="F2408" t="str">
        <f>IF(ISBLANK('4I'!$E$40),"",'4I'!$E$40)</f>
        <v/>
      </c>
    </row>
    <row r="2409" spans="2:6">
      <c r="B2409" t="str">
        <f>'4I'!$AI$40</f>
        <v>CR2030N5</v>
      </c>
      <c r="C2409" t="s">
        <v>18069</v>
      </c>
      <c r="E2409" t="s">
        <v>15924</v>
      </c>
      <c r="F2409" t="str">
        <f>IF(ISBLANK('4I'!$F$40),"",'4I'!$F$40)</f>
        <v/>
      </c>
    </row>
    <row r="2410" spans="2:6">
      <c r="B2410" t="str">
        <f>'4I'!$AJ$40</f>
        <v>CR2030N6</v>
      </c>
      <c r="C2410" t="s">
        <v>18070</v>
      </c>
      <c r="E2410" t="s">
        <v>15924</v>
      </c>
      <c r="F2410">
        <f>IF(ISBLANK('4I'!$G$40),"",'4I'!$G$40)</f>
        <v>0</v>
      </c>
    </row>
    <row r="2411" spans="2:6">
      <c r="B2411" t="str">
        <f>'4I'!$AK$40</f>
        <v>CR2030MM</v>
      </c>
      <c r="C2411" t="s">
        <v>18071</v>
      </c>
      <c r="E2411" t="s">
        <v>15924</v>
      </c>
      <c r="F2411" t="str">
        <f>IF(ISBLANK('4I'!$H$40),"",'4I'!$H$40)</f>
        <v/>
      </c>
    </row>
    <row r="2412" spans="2:6">
      <c r="B2412" t="str">
        <f>'4I'!$AL$40</f>
        <v>CR2030TA</v>
      </c>
      <c r="C2412" t="s">
        <v>18072</v>
      </c>
      <c r="E2412" t="s">
        <v>15924</v>
      </c>
      <c r="F2412" t="str">
        <f>IF(ISBLANK('4I'!$I$40),"",'4I'!$I$40)</f>
        <v/>
      </c>
    </row>
    <row r="2413" spans="2:6">
      <c r="B2413" t="str">
        <f>'4I'!$AF$41</f>
        <v>CR2031N0</v>
      </c>
      <c r="C2413" t="s">
        <v>18073</v>
      </c>
      <c r="E2413" t="s">
        <v>15924</v>
      </c>
      <c r="F2413" t="str">
        <f>IF(ISBLANK('4I'!$C$41),"",'4I'!$C$41)</f>
        <v/>
      </c>
    </row>
    <row r="2414" spans="2:6">
      <c r="B2414" t="str">
        <f>'4I'!$AG$41</f>
        <v>CR2031N1</v>
      </c>
      <c r="C2414" t="s">
        <v>18074</v>
      </c>
      <c r="E2414" t="s">
        <v>15924</v>
      </c>
      <c r="F2414" t="str">
        <f>IF(ISBLANK('4I'!$D$41),"",'4I'!$D$41)</f>
        <v/>
      </c>
    </row>
    <row r="2415" spans="2:6">
      <c r="B2415" t="str">
        <f>'4I'!$AH$41</f>
        <v>CR2031N2</v>
      </c>
      <c r="C2415" t="s">
        <v>18075</v>
      </c>
      <c r="E2415" t="s">
        <v>15924</v>
      </c>
      <c r="F2415" t="str">
        <f>IF(ISBLANK('4I'!$E$41),"",'4I'!$E$41)</f>
        <v/>
      </c>
    </row>
    <row r="2416" spans="2:6">
      <c r="B2416" t="str">
        <f>'4I'!$AI$41</f>
        <v>CR2031N5</v>
      </c>
      <c r="C2416" t="s">
        <v>18076</v>
      </c>
      <c r="E2416" t="s">
        <v>15924</v>
      </c>
      <c r="F2416" t="str">
        <f>IF(ISBLANK('4I'!$F$41),"",'4I'!$F$41)</f>
        <v/>
      </c>
    </row>
    <row r="2417" spans="2:6">
      <c r="B2417" t="str">
        <f>'4I'!$AJ$41</f>
        <v>CR2031N6</v>
      </c>
      <c r="C2417" t="s">
        <v>18077</v>
      </c>
      <c r="E2417" t="s">
        <v>15924</v>
      </c>
      <c r="F2417">
        <f>IF(ISBLANK('4I'!$G$41),"",'4I'!$G$41)</f>
        <v>0</v>
      </c>
    </row>
    <row r="2418" spans="2:6">
      <c r="B2418" t="str">
        <f>'4I'!$AK$41</f>
        <v>CR2031MM</v>
      </c>
      <c r="C2418" t="s">
        <v>18078</v>
      </c>
      <c r="E2418" t="s">
        <v>15924</v>
      </c>
      <c r="F2418" t="str">
        <f>IF(ISBLANK('4I'!$H$41),"",'4I'!$H$41)</f>
        <v/>
      </c>
    </row>
    <row r="2419" spans="2:6">
      <c r="B2419" t="str">
        <f>'4I'!$AL$41</f>
        <v>CR2031TA</v>
      </c>
      <c r="C2419" t="s">
        <v>18079</v>
      </c>
      <c r="E2419" t="s">
        <v>15924</v>
      </c>
      <c r="F2419" t="str">
        <f>IF(ISBLANK('4I'!$I$41),"",'4I'!$I$41)</f>
        <v/>
      </c>
    </row>
    <row r="2420" spans="2:6">
      <c r="B2420" t="str">
        <f>'4I'!$AF$42</f>
        <v>CR20018N0</v>
      </c>
      <c r="C2420" t="s">
        <v>18080</v>
      </c>
      <c r="E2420" t="s">
        <v>15924</v>
      </c>
      <c r="F2420" t="str">
        <f>IF(ISBLANK('4I'!$C$42),"",'4I'!$C$42)</f>
        <v/>
      </c>
    </row>
    <row r="2421" spans="2:6">
      <c r="B2421" t="str">
        <f>'4I'!$AG$42</f>
        <v>CR20018N1</v>
      </c>
      <c r="C2421" t="s">
        <v>18081</v>
      </c>
      <c r="E2421" t="s">
        <v>15924</v>
      </c>
      <c r="F2421" t="str">
        <f>IF(ISBLANK('4I'!$D$42),"",'4I'!$D$42)</f>
        <v/>
      </c>
    </row>
    <row r="2422" spans="2:6">
      <c r="B2422" t="str">
        <f>'4I'!$AH$42</f>
        <v>CR20018N2</v>
      </c>
      <c r="C2422" t="s">
        <v>18082</v>
      </c>
      <c r="E2422" t="s">
        <v>15924</v>
      </c>
      <c r="F2422" t="str">
        <f>IF(ISBLANK('4I'!$E$42),"",'4I'!$E$42)</f>
        <v/>
      </c>
    </row>
    <row r="2423" spans="2:6">
      <c r="B2423" t="str">
        <f>'4I'!$AI$42</f>
        <v>CR20018N5</v>
      </c>
      <c r="C2423" t="s">
        <v>18083</v>
      </c>
      <c r="E2423" t="s">
        <v>15924</v>
      </c>
      <c r="F2423" t="str">
        <f>IF(ISBLANK('4I'!$F$42),"",'4I'!$F$42)</f>
        <v/>
      </c>
    </row>
    <row r="2424" spans="2:6">
      <c r="B2424" t="str">
        <f>'4I'!$AJ$42</f>
        <v>CR20018N6</v>
      </c>
      <c r="C2424" t="s">
        <v>18084</v>
      </c>
      <c r="E2424" t="s">
        <v>15924</v>
      </c>
      <c r="F2424">
        <f>IF(ISBLANK('4I'!$G$42),"",'4I'!$G$42)</f>
        <v>0</v>
      </c>
    </row>
    <row r="2425" spans="2:6">
      <c r="B2425" t="str">
        <f>'4I'!$AK$42</f>
        <v>CR20018MM</v>
      </c>
      <c r="C2425" t="s">
        <v>18085</v>
      </c>
      <c r="E2425" t="s">
        <v>15924</v>
      </c>
      <c r="F2425" t="str">
        <f>IF(ISBLANK('4I'!$H$42),"",'4I'!$H$42)</f>
        <v/>
      </c>
    </row>
    <row r="2426" spans="2:6">
      <c r="B2426" t="str">
        <f>'4I'!$AL$42</f>
        <v>CR20018TA</v>
      </c>
      <c r="C2426" t="s">
        <v>18086</v>
      </c>
      <c r="E2426" t="s">
        <v>15924</v>
      </c>
      <c r="F2426" t="str">
        <f>IF(ISBLANK('4I'!$I$42),"",'4I'!$I$42)</f>
        <v/>
      </c>
    </row>
    <row r="2427" spans="2:6">
      <c r="B2427" t="str">
        <f>'4I'!$AF$43</f>
        <v>CR20019N0</v>
      </c>
      <c r="C2427" t="s">
        <v>18087</v>
      </c>
      <c r="E2427" t="s">
        <v>15924</v>
      </c>
      <c r="F2427">
        <f>IF(ISBLANK('4I'!$C$43),"",'4I'!$C$43)</f>
        <v>0</v>
      </c>
    </row>
    <row r="2428" spans="2:6">
      <c r="B2428" t="str">
        <f>'4I'!$AG$43</f>
        <v>CR20019N1</v>
      </c>
      <c r="C2428" t="s">
        <v>18088</v>
      </c>
      <c r="E2428" t="s">
        <v>15924</v>
      </c>
      <c r="F2428">
        <f>IF(ISBLANK('4I'!$D$43),"",'4I'!$D$43)</f>
        <v>0</v>
      </c>
    </row>
    <row r="2429" spans="2:6">
      <c r="B2429" t="str">
        <f>'4I'!$AH$43</f>
        <v>CR20019N2</v>
      </c>
      <c r="C2429" t="s">
        <v>18089</v>
      </c>
      <c r="E2429" t="s">
        <v>15924</v>
      </c>
      <c r="F2429">
        <f>IF(ISBLANK('4I'!$E$43),"",'4I'!$E$43)</f>
        <v>0</v>
      </c>
    </row>
    <row r="2430" spans="2:6">
      <c r="B2430" t="str">
        <f>'4I'!$AI$43</f>
        <v>CR20019N5</v>
      </c>
      <c r="C2430" t="s">
        <v>18090</v>
      </c>
      <c r="E2430" t="s">
        <v>15924</v>
      </c>
      <c r="F2430">
        <f>IF(ISBLANK('4I'!$F$43),"",'4I'!$F$43)</f>
        <v>0</v>
      </c>
    </row>
    <row r="2431" spans="2:6">
      <c r="B2431" t="str">
        <f>'4I'!$AJ$43</f>
        <v>CR20019N6</v>
      </c>
      <c r="C2431" t="s">
        <v>18091</v>
      </c>
      <c r="E2431" t="s">
        <v>15924</v>
      </c>
      <c r="F2431">
        <f>IF(ISBLANK('4I'!$G$43),"",'4I'!$G$43)</f>
        <v>0</v>
      </c>
    </row>
    <row r="2432" spans="2:6">
      <c r="B2432" t="str">
        <f>'4I'!$AK$43</f>
        <v>CR20019MM</v>
      </c>
      <c r="C2432" t="s">
        <v>18092</v>
      </c>
      <c r="E2432" t="s">
        <v>15924</v>
      </c>
      <c r="F2432">
        <f>IF(ISBLANK('4I'!$H$43),"",'4I'!$H$43)</f>
        <v>0</v>
      </c>
    </row>
    <row r="2433" spans="2:6">
      <c r="B2433" t="str">
        <f>'4I'!$AL$43</f>
        <v>CR20019TA</v>
      </c>
      <c r="C2433" t="s">
        <v>18093</v>
      </c>
      <c r="E2433" t="s">
        <v>15924</v>
      </c>
      <c r="F2433">
        <f>IF(ISBLANK('4I'!$I$43),"",'4I'!$I$43)</f>
        <v>0</v>
      </c>
    </row>
    <row r="2434" spans="2:6">
      <c r="B2434" t="str">
        <f>'4I'!$AF$46</f>
        <v>CR2028N0</v>
      </c>
      <c r="C2434" t="s">
        <v>18094</v>
      </c>
      <c r="E2434" t="s">
        <v>15924</v>
      </c>
      <c r="F2434" t="str">
        <f>IF(ISBLANK('4I'!$C$46),"",'4I'!$C$46)</f>
        <v/>
      </c>
    </row>
    <row r="2435" spans="2:6">
      <c r="B2435" t="str">
        <f>'4I'!$AG$46</f>
        <v>CR2028N1</v>
      </c>
      <c r="C2435" t="s">
        <v>18095</v>
      </c>
      <c r="E2435" t="s">
        <v>15924</v>
      </c>
      <c r="F2435" t="str">
        <f>IF(ISBLANK('4I'!$D$46),"",'4I'!$D$46)</f>
        <v/>
      </c>
    </row>
    <row r="2436" spans="2:6">
      <c r="B2436" t="str">
        <f>'4I'!$AH$46</f>
        <v>CR2028N2</v>
      </c>
      <c r="C2436" t="s">
        <v>18096</v>
      </c>
      <c r="E2436" t="s">
        <v>15924</v>
      </c>
      <c r="F2436" t="str">
        <f>IF(ISBLANK('4I'!$E$46),"",'4I'!$E$46)</f>
        <v/>
      </c>
    </row>
    <row r="2437" spans="2:6">
      <c r="B2437" t="str">
        <f>'4I'!$AI$46</f>
        <v>CR2028N5</v>
      </c>
      <c r="C2437" t="s">
        <v>18097</v>
      </c>
      <c r="E2437" t="s">
        <v>15924</v>
      </c>
      <c r="F2437" t="str">
        <f>IF(ISBLANK('4I'!$F$46),"",'4I'!$F$46)</f>
        <v/>
      </c>
    </row>
    <row r="2438" spans="2:6">
      <c r="B2438" t="str">
        <f>'4I'!$AJ$46</f>
        <v>CR2028N6</v>
      </c>
      <c r="C2438" t="s">
        <v>18098</v>
      </c>
      <c r="E2438" t="s">
        <v>15924</v>
      </c>
      <c r="F2438">
        <f>IF(ISBLANK('4I'!$G$46),"",'4I'!$G$46)</f>
        <v>0</v>
      </c>
    </row>
    <row r="2439" spans="2:6">
      <c r="B2439" t="str">
        <f>'4I'!$AK$46</f>
        <v>CR2028MM</v>
      </c>
      <c r="C2439" t="s">
        <v>18099</v>
      </c>
      <c r="E2439" t="s">
        <v>15924</v>
      </c>
      <c r="F2439" t="str">
        <f>IF(ISBLANK('4I'!$H$46),"",'4I'!$H$46)</f>
        <v/>
      </c>
    </row>
    <row r="2440" spans="2:6">
      <c r="B2440" t="str">
        <f>'4I'!$AL$46</f>
        <v>CR2028TA</v>
      </c>
      <c r="C2440" t="s">
        <v>18100</v>
      </c>
      <c r="E2440" t="s">
        <v>15924</v>
      </c>
      <c r="F2440" t="str">
        <f>IF(ISBLANK('4I'!$I$46),"",'4I'!$I$46)</f>
        <v/>
      </c>
    </row>
    <row r="2441" spans="2:6">
      <c r="B2441" t="str">
        <f>'4I'!$AF$48</f>
        <v>CR20020N0</v>
      </c>
      <c r="C2441" t="s">
        <v>18101</v>
      </c>
      <c r="E2441" t="s">
        <v>15924</v>
      </c>
      <c r="F2441">
        <f>IF(ISBLANK('4I'!$C$48),"",'4I'!$C$48)</f>
        <v>0</v>
      </c>
    </row>
    <row r="2442" spans="2:6">
      <c r="B2442" t="str">
        <f>'4I'!$AG$48</f>
        <v>CR20020N1</v>
      </c>
      <c r="C2442" t="s">
        <v>18102</v>
      </c>
      <c r="E2442" t="s">
        <v>15924</v>
      </c>
      <c r="F2442">
        <f>IF(ISBLANK('4I'!$D$48),"",'4I'!$D$48)</f>
        <v>0</v>
      </c>
    </row>
    <row r="2443" spans="2:6">
      <c r="B2443" t="str">
        <f>'4I'!$AH$48</f>
        <v>CR20020N2</v>
      </c>
      <c r="C2443" t="s">
        <v>18103</v>
      </c>
      <c r="E2443" t="s">
        <v>15924</v>
      </c>
      <c r="F2443">
        <f>IF(ISBLANK('4I'!$E$48),"",'4I'!$E$48)</f>
        <v>0</v>
      </c>
    </row>
    <row r="2444" spans="2:6">
      <c r="B2444" t="str">
        <f>'4I'!$AI$48</f>
        <v>CR20020N5</v>
      </c>
      <c r="C2444" t="s">
        <v>18104</v>
      </c>
      <c r="E2444" t="s">
        <v>15924</v>
      </c>
      <c r="F2444">
        <f>IF(ISBLANK('4I'!$F$48),"",'4I'!$F$48)</f>
        <v>0</v>
      </c>
    </row>
    <row r="2445" spans="2:6">
      <c r="B2445" t="str">
        <f>'4I'!$AJ$48</f>
        <v>CR20020N6</v>
      </c>
      <c r="C2445" t="s">
        <v>18105</v>
      </c>
      <c r="E2445" t="s">
        <v>15924</v>
      </c>
      <c r="F2445">
        <f>IF(ISBLANK('4I'!$G$48),"",'4I'!$G$48)</f>
        <v>0</v>
      </c>
    </row>
    <row r="2446" spans="2:6">
      <c r="B2446" t="str">
        <f>'4I'!$AK$48</f>
        <v>CR20020MM</v>
      </c>
      <c r="C2446" t="s">
        <v>18106</v>
      </c>
      <c r="E2446" t="s">
        <v>15924</v>
      </c>
      <c r="F2446">
        <f>IF(ISBLANK('4I'!$H$48),"",'4I'!$H$48)</f>
        <v>0</v>
      </c>
    </row>
    <row r="2447" spans="2:6">
      <c r="B2447" t="str">
        <f>'4I'!$AL$48</f>
        <v>CR20020TA</v>
      </c>
      <c r="C2447" t="s">
        <v>18107</v>
      </c>
      <c r="E2447" t="s">
        <v>15924</v>
      </c>
      <c r="F2447">
        <f>IF(ISBLANK('4I'!$I$48),"",'4I'!$I$48)</f>
        <v>0</v>
      </c>
    </row>
    <row r="2448" spans="2:6">
      <c r="B2448" t="str">
        <f>'4I'!$AF$57</f>
        <v>CR2021N0_FD_A</v>
      </c>
      <c r="C2448" t="s">
        <v>18108</v>
      </c>
      <c r="E2448" t="s">
        <v>15924</v>
      </c>
      <c r="F2448" t="str">
        <f>IF(ISBLANK('4I'!$C$57),"",'4I'!$C$57)</f>
        <v/>
      </c>
    </row>
    <row r="2449" spans="2:6">
      <c r="B2449" t="str">
        <f>'4I'!$AG$57</f>
        <v>CR2021N1_FD_A</v>
      </c>
      <c r="C2449" t="s">
        <v>18109</v>
      </c>
      <c r="E2449" t="s">
        <v>15924</v>
      </c>
      <c r="F2449" t="str">
        <f>IF(ISBLANK('4I'!$D$57),"",'4I'!$D$57)</f>
        <v/>
      </c>
    </row>
    <row r="2450" spans="2:6">
      <c r="B2450" t="str">
        <f>'4I'!$AH$57</f>
        <v>CR2021N2_FD_A</v>
      </c>
      <c r="C2450" t="s">
        <v>18110</v>
      </c>
      <c r="E2450" t="s">
        <v>15924</v>
      </c>
      <c r="F2450" t="str">
        <f>IF(ISBLANK('4I'!$E$57),"",'4I'!$E$57)</f>
        <v/>
      </c>
    </row>
    <row r="2451" spans="2:6">
      <c r="B2451" t="str">
        <f>'4I'!$AI$57</f>
        <v>CR2021N5_FD_A</v>
      </c>
      <c r="C2451" t="s">
        <v>18111</v>
      </c>
      <c r="E2451" t="s">
        <v>15924</v>
      </c>
      <c r="F2451" t="str">
        <f>IF(ISBLANK('4I'!$F$57),"",'4I'!$F$57)</f>
        <v/>
      </c>
    </row>
    <row r="2452" spans="2:6">
      <c r="B2452" t="str">
        <f>'4I'!$AJ$57</f>
        <v>CR2021N6_FD_A</v>
      </c>
      <c r="C2452" t="s">
        <v>18112</v>
      </c>
      <c r="E2452" t="s">
        <v>15924</v>
      </c>
      <c r="F2452">
        <f>IF(ISBLANK('4I'!$G$57),"",'4I'!$G$57)</f>
        <v>0</v>
      </c>
    </row>
    <row r="2453" spans="2:6">
      <c r="B2453" t="str">
        <f>'4I'!$AK$57</f>
        <v>CR2021MM_FD_A</v>
      </c>
      <c r="C2453" t="s">
        <v>18113</v>
      </c>
      <c r="E2453" t="s">
        <v>15924</v>
      </c>
      <c r="F2453" t="str">
        <f>IF(ISBLANK('4I'!$H$57),"",'4I'!$H$57)</f>
        <v/>
      </c>
    </row>
    <row r="2454" spans="2:6">
      <c r="B2454" t="str">
        <f>'4I'!$AL$57</f>
        <v>CR2021TA_FD_A</v>
      </c>
      <c r="C2454" t="s">
        <v>18114</v>
      </c>
      <c r="E2454" t="s">
        <v>15924</v>
      </c>
      <c r="F2454" t="str">
        <f>IF(ISBLANK('4I'!$I$57),"",'4I'!$I$57)</f>
        <v/>
      </c>
    </row>
    <row r="2455" spans="2:6">
      <c r="B2455" t="str">
        <f>'4I'!$AM$57</f>
        <v>CR2021IRP_FD_A</v>
      </c>
      <c r="C2455" t="s">
        <v>18115</v>
      </c>
      <c r="E2455" t="s">
        <v>15924</v>
      </c>
      <c r="F2455" t="str">
        <f>IF(ISBLANK('4I'!$J$57),"",'4I'!$J$57)</f>
        <v/>
      </c>
    </row>
    <row r="2456" spans="2:6">
      <c r="B2456" t="str">
        <f>'4I'!$AN$57</f>
        <v>CR2021IRR_FD_A</v>
      </c>
      <c r="C2456" t="s">
        <v>18116</v>
      </c>
      <c r="E2456" t="s">
        <v>15924</v>
      </c>
      <c r="F2456" t="str">
        <f>IF(ISBLANK('4I'!$K$57),"",'4I'!$K$57)</f>
        <v/>
      </c>
    </row>
    <row r="2457" spans="2:6">
      <c r="B2457" t="str">
        <f>'4I'!$AF$58</f>
        <v>CR2022N0_FD_A</v>
      </c>
      <c r="C2457" t="s">
        <v>18117</v>
      </c>
      <c r="E2457" t="s">
        <v>15924</v>
      </c>
      <c r="F2457" t="str">
        <f>IF(ISBLANK('4I'!$C$58),"",'4I'!$C$58)</f>
        <v/>
      </c>
    </row>
    <row r="2458" spans="2:6">
      <c r="B2458" t="str">
        <f>'4I'!$AG$58</f>
        <v>CR2022N1_FD_A</v>
      </c>
      <c r="C2458" t="s">
        <v>18118</v>
      </c>
      <c r="E2458" t="s">
        <v>15924</v>
      </c>
      <c r="F2458" t="str">
        <f>IF(ISBLANK('4I'!$D$58),"",'4I'!$D$58)</f>
        <v/>
      </c>
    </row>
    <row r="2459" spans="2:6">
      <c r="B2459" t="str">
        <f>'4I'!$AH$58</f>
        <v>CR2022N2_FD_A</v>
      </c>
      <c r="C2459" t="s">
        <v>18119</v>
      </c>
      <c r="E2459" t="s">
        <v>15924</v>
      </c>
      <c r="F2459" t="str">
        <f>IF(ISBLANK('4I'!$E$58),"",'4I'!$E$58)</f>
        <v/>
      </c>
    </row>
    <row r="2460" spans="2:6">
      <c r="B2460" t="str">
        <f>'4I'!$AI$58</f>
        <v>CR2022N5_FD_A</v>
      </c>
      <c r="C2460" t="s">
        <v>18120</v>
      </c>
      <c r="E2460" t="s">
        <v>15924</v>
      </c>
      <c r="F2460" t="str">
        <f>IF(ISBLANK('4I'!$F$58),"",'4I'!$F$58)</f>
        <v/>
      </c>
    </row>
    <row r="2461" spans="2:6">
      <c r="B2461" t="str">
        <f>'4I'!$AJ$58</f>
        <v>CR2022N6_FD_A</v>
      </c>
      <c r="C2461" t="s">
        <v>18121</v>
      </c>
      <c r="E2461" t="s">
        <v>15924</v>
      </c>
      <c r="F2461">
        <f>IF(ISBLANK('4I'!$G$58),"",'4I'!$G$58)</f>
        <v>0</v>
      </c>
    </row>
    <row r="2462" spans="2:6">
      <c r="B2462" t="str">
        <f>'4I'!$AK$58</f>
        <v>CR2022MM_FD_A</v>
      </c>
      <c r="C2462" t="s">
        <v>18122</v>
      </c>
      <c r="E2462" t="s">
        <v>15924</v>
      </c>
      <c r="F2462" t="str">
        <f>IF(ISBLANK('4I'!$H$58),"",'4I'!$H$58)</f>
        <v/>
      </c>
    </row>
    <row r="2463" spans="2:6">
      <c r="B2463" t="str">
        <f>'4I'!$AL$58</f>
        <v>CR2022TA_FD_A</v>
      </c>
      <c r="C2463" t="s">
        <v>18123</v>
      </c>
      <c r="E2463" t="s">
        <v>15924</v>
      </c>
      <c r="F2463" t="str">
        <f>IF(ISBLANK('4I'!$I$58),"",'4I'!$I$58)</f>
        <v/>
      </c>
    </row>
    <row r="2464" spans="2:6">
      <c r="B2464" t="str">
        <f>'4I'!$AM$58</f>
        <v>CR2022IRP_FD_A</v>
      </c>
      <c r="C2464" t="s">
        <v>18124</v>
      </c>
      <c r="E2464" t="s">
        <v>15924</v>
      </c>
      <c r="F2464" t="str">
        <f>IF(ISBLANK('4I'!$J$58),"",'4I'!$J$58)</f>
        <v/>
      </c>
    </row>
    <row r="2465" spans="2:6">
      <c r="B2465" t="str">
        <f>'4I'!$AN$58</f>
        <v>CR2022IRR_FD_A</v>
      </c>
      <c r="C2465" t="s">
        <v>18125</v>
      </c>
      <c r="E2465" t="s">
        <v>15924</v>
      </c>
      <c r="F2465" t="str">
        <f>IF(ISBLANK('4I'!$K$58),"",'4I'!$K$58)</f>
        <v/>
      </c>
    </row>
    <row r="2466" spans="2:6">
      <c r="B2466" t="str">
        <f>'4I'!$AF$59</f>
        <v>CR2023N0_FD_A</v>
      </c>
      <c r="C2466" t="s">
        <v>18126</v>
      </c>
      <c r="E2466" t="s">
        <v>15924</v>
      </c>
      <c r="F2466" t="str">
        <f>IF(ISBLANK('4I'!$C$59),"",'4I'!$C$59)</f>
        <v/>
      </c>
    </row>
    <row r="2467" spans="2:6">
      <c r="B2467" t="str">
        <f>'4I'!$AG$59</f>
        <v>CR2023N1_FD_A</v>
      </c>
      <c r="C2467" t="s">
        <v>18127</v>
      </c>
      <c r="E2467" t="s">
        <v>15924</v>
      </c>
      <c r="F2467" t="str">
        <f>IF(ISBLANK('4I'!$D$59),"",'4I'!$D$59)</f>
        <v/>
      </c>
    </row>
    <row r="2468" spans="2:6">
      <c r="B2468" t="str">
        <f>'4I'!$AH$59</f>
        <v>CR2023N2_FD_A</v>
      </c>
      <c r="C2468" t="s">
        <v>18128</v>
      </c>
      <c r="E2468" t="s">
        <v>15924</v>
      </c>
      <c r="F2468" t="str">
        <f>IF(ISBLANK('4I'!$E$59),"",'4I'!$E$59)</f>
        <v/>
      </c>
    </row>
    <row r="2469" spans="2:6">
      <c r="B2469" t="str">
        <f>'4I'!$AI$59</f>
        <v>CR2023N5_FD_A</v>
      </c>
      <c r="C2469" t="s">
        <v>18129</v>
      </c>
      <c r="E2469" t="s">
        <v>15924</v>
      </c>
      <c r="F2469" t="str">
        <f>IF(ISBLANK('4I'!$F$59),"",'4I'!$F$59)</f>
        <v/>
      </c>
    </row>
    <row r="2470" spans="2:6">
      <c r="B2470" t="str">
        <f>'4I'!$AJ$59</f>
        <v>CR2023N6_FD_A</v>
      </c>
      <c r="C2470" t="s">
        <v>18130</v>
      </c>
      <c r="E2470" t="s">
        <v>15924</v>
      </c>
      <c r="F2470">
        <f>IF(ISBLANK('4I'!$G$59),"",'4I'!$G$59)</f>
        <v>0</v>
      </c>
    </row>
    <row r="2471" spans="2:6">
      <c r="B2471" t="str">
        <f>'4I'!$AK$59</f>
        <v>CR2023MM_FD_A</v>
      </c>
      <c r="C2471" t="s">
        <v>18131</v>
      </c>
      <c r="E2471" t="s">
        <v>15924</v>
      </c>
      <c r="F2471" t="str">
        <f>IF(ISBLANK('4I'!$H$59),"",'4I'!$H$59)</f>
        <v/>
      </c>
    </row>
    <row r="2472" spans="2:6">
      <c r="B2472" t="str">
        <f>'4I'!$AL$59</f>
        <v>CR2023TA_FD_A</v>
      </c>
      <c r="C2472" t="s">
        <v>18132</v>
      </c>
      <c r="E2472" t="s">
        <v>15924</v>
      </c>
      <c r="F2472" t="str">
        <f>IF(ISBLANK('4I'!$I$59),"",'4I'!$I$59)</f>
        <v/>
      </c>
    </row>
    <row r="2473" spans="2:6">
      <c r="B2473" t="str">
        <f>'4I'!$AM$59</f>
        <v>CR2023IRP_FD_A</v>
      </c>
      <c r="C2473" t="s">
        <v>18133</v>
      </c>
      <c r="E2473" t="s">
        <v>15924</v>
      </c>
      <c r="F2473" t="str">
        <f>IF(ISBLANK('4I'!$J$59),"",'4I'!$J$59)</f>
        <v/>
      </c>
    </row>
    <row r="2474" spans="2:6">
      <c r="B2474" t="str">
        <f>'4I'!$AN$59</f>
        <v>CR2023IRR_FD_A</v>
      </c>
      <c r="C2474" t="s">
        <v>18134</v>
      </c>
      <c r="E2474" t="s">
        <v>15924</v>
      </c>
      <c r="F2474" t="str">
        <f>IF(ISBLANK('4I'!$K$59),"",'4I'!$K$59)</f>
        <v/>
      </c>
    </row>
    <row r="2475" spans="2:6">
      <c r="B2475" t="str">
        <f>'4I'!$AF$60</f>
        <v>CR2024N0_FD_A</v>
      </c>
      <c r="C2475" t="s">
        <v>18135</v>
      </c>
      <c r="E2475" t="s">
        <v>15924</v>
      </c>
      <c r="F2475" t="str">
        <f>IF(ISBLANK('4I'!$C$60),"",'4I'!$C$60)</f>
        <v/>
      </c>
    </row>
    <row r="2476" spans="2:6">
      <c r="B2476" t="str">
        <f>'4I'!$AG$60</f>
        <v>CR2024N1_FD_A</v>
      </c>
      <c r="C2476" t="s">
        <v>18136</v>
      </c>
      <c r="E2476" t="s">
        <v>15924</v>
      </c>
      <c r="F2476" t="str">
        <f>IF(ISBLANK('4I'!$D$60),"",'4I'!$D$60)</f>
        <v/>
      </c>
    </row>
    <row r="2477" spans="2:6">
      <c r="B2477" t="str">
        <f>'4I'!$AH$60</f>
        <v>CR2024N2_FD_A</v>
      </c>
      <c r="C2477" t="s">
        <v>18137</v>
      </c>
      <c r="E2477" t="s">
        <v>15924</v>
      </c>
      <c r="F2477" t="str">
        <f>IF(ISBLANK('4I'!$E$60),"",'4I'!$E$60)</f>
        <v/>
      </c>
    </row>
    <row r="2478" spans="2:6">
      <c r="B2478" t="str">
        <f>'4I'!$AI$60</f>
        <v>CR2024N5_FD_A</v>
      </c>
      <c r="C2478" t="s">
        <v>18138</v>
      </c>
      <c r="E2478" t="s">
        <v>15924</v>
      </c>
      <c r="F2478" t="str">
        <f>IF(ISBLANK('4I'!$F$60),"",'4I'!$F$60)</f>
        <v/>
      </c>
    </row>
    <row r="2479" spans="2:6">
      <c r="B2479" t="str">
        <f>'4I'!$AJ$60</f>
        <v>CR2024N6_FD_A</v>
      </c>
      <c r="C2479" t="s">
        <v>18139</v>
      </c>
      <c r="E2479" t="s">
        <v>15924</v>
      </c>
      <c r="F2479">
        <f>IF(ISBLANK('4I'!$G$60),"",'4I'!$G$60)</f>
        <v>0</v>
      </c>
    </row>
    <row r="2480" spans="2:6">
      <c r="B2480" t="str">
        <f>'4I'!$AK$60</f>
        <v>CR2024MM_FD_A</v>
      </c>
      <c r="C2480" t="s">
        <v>18140</v>
      </c>
      <c r="E2480" t="s">
        <v>15924</v>
      </c>
      <c r="F2480" t="str">
        <f>IF(ISBLANK('4I'!$H$60),"",'4I'!$H$60)</f>
        <v/>
      </c>
    </row>
    <row r="2481" spans="2:6">
      <c r="B2481" t="str">
        <f>'4I'!$AL$60</f>
        <v>CR2024TA_FD_A</v>
      </c>
      <c r="C2481" t="s">
        <v>18141</v>
      </c>
      <c r="E2481" t="s">
        <v>15924</v>
      </c>
      <c r="F2481" t="str">
        <f>IF(ISBLANK('4I'!$I$60),"",'4I'!$I$60)</f>
        <v/>
      </c>
    </row>
    <row r="2482" spans="2:6">
      <c r="B2482" t="str">
        <f>'4I'!$AM$60</f>
        <v>CR2024IRP_FD_A</v>
      </c>
      <c r="C2482" t="s">
        <v>18142</v>
      </c>
      <c r="E2482" t="s">
        <v>15924</v>
      </c>
      <c r="F2482" t="str">
        <f>IF(ISBLANK('4I'!$J$60),"",'4I'!$J$60)</f>
        <v/>
      </c>
    </row>
    <row r="2483" spans="2:6">
      <c r="B2483" t="str">
        <f>'4I'!$AN$60</f>
        <v>CR2024IRR_FD_A</v>
      </c>
      <c r="C2483" t="s">
        <v>18143</v>
      </c>
      <c r="E2483" t="s">
        <v>15924</v>
      </c>
      <c r="F2483" t="str">
        <f>IF(ISBLANK('4I'!$K$60),"",'4I'!$K$60)</f>
        <v/>
      </c>
    </row>
    <row r="2484" spans="2:6">
      <c r="B2484" t="str">
        <f>'4I'!$AF$61</f>
        <v>CR2025N0_FD_A</v>
      </c>
      <c r="C2484" t="s">
        <v>18144</v>
      </c>
      <c r="E2484" t="s">
        <v>15924</v>
      </c>
      <c r="F2484" t="str">
        <f>IF(ISBLANK('4I'!$C$61),"",'4I'!$C$61)</f>
        <v/>
      </c>
    </row>
    <row r="2485" spans="2:6">
      <c r="B2485" t="str">
        <f>'4I'!$AG$61</f>
        <v>CR2025N1_FD_A</v>
      </c>
      <c r="C2485" t="s">
        <v>18145</v>
      </c>
      <c r="E2485" t="s">
        <v>15924</v>
      </c>
      <c r="F2485" t="str">
        <f>IF(ISBLANK('4I'!$D$61),"",'4I'!$D$61)</f>
        <v/>
      </c>
    </row>
    <row r="2486" spans="2:6">
      <c r="B2486" t="str">
        <f>'4I'!$AH$61</f>
        <v>CR2025N2_FD_A</v>
      </c>
      <c r="C2486" t="s">
        <v>18146</v>
      </c>
      <c r="E2486" t="s">
        <v>15924</v>
      </c>
      <c r="F2486" t="str">
        <f>IF(ISBLANK('4I'!$E$61),"",'4I'!$E$61)</f>
        <v/>
      </c>
    </row>
    <row r="2487" spans="2:6">
      <c r="B2487" t="str">
        <f>'4I'!$AI$61</f>
        <v>CR2025N5_FD_A</v>
      </c>
      <c r="C2487" t="s">
        <v>18147</v>
      </c>
      <c r="E2487" t="s">
        <v>15924</v>
      </c>
      <c r="F2487" t="str">
        <f>IF(ISBLANK('4I'!$F$61),"",'4I'!$F$61)</f>
        <v/>
      </c>
    </row>
    <row r="2488" spans="2:6">
      <c r="B2488" t="str">
        <f>'4I'!$AJ$61</f>
        <v>CR2025N6_FD_A</v>
      </c>
      <c r="C2488" t="s">
        <v>18148</v>
      </c>
      <c r="E2488" t="s">
        <v>15924</v>
      </c>
      <c r="F2488">
        <f>IF(ISBLANK('4I'!$G$61),"",'4I'!$G$61)</f>
        <v>0</v>
      </c>
    </row>
    <row r="2489" spans="2:6">
      <c r="B2489" t="str">
        <f>'4I'!$AK$61</f>
        <v>CR2025MM_FD_A</v>
      </c>
      <c r="C2489" t="s">
        <v>18149</v>
      </c>
      <c r="E2489" t="s">
        <v>15924</v>
      </c>
      <c r="F2489" t="str">
        <f>IF(ISBLANK('4I'!$H$61),"",'4I'!$H$61)</f>
        <v/>
      </c>
    </row>
    <row r="2490" spans="2:6">
      <c r="B2490" t="str">
        <f>'4I'!$AL$61</f>
        <v>CR2025TA_FD_A</v>
      </c>
      <c r="C2490" t="s">
        <v>18150</v>
      </c>
      <c r="E2490" t="s">
        <v>15924</v>
      </c>
      <c r="F2490" t="str">
        <f>IF(ISBLANK('4I'!$I$61),"",'4I'!$I$61)</f>
        <v/>
      </c>
    </row>
    <row r="2491" spans="2:6">
      <c r="B2491" t="str">
        <f>'4I'!$AM$61</f>
        <v>CR2025IRP_FD_A</v>
      </c>
      <c r="C2491" t="s">
        <v>18151</v>
      </c>
      <c r="E2491" t="s">
        <v>15924</v>
      </c>
      <c r="F2491" t="str">
        <f>IF(ISBLANK('4I'!$J$61),"",'4I'!$J$61)</f>
        <v/>
      </c>
    </row>
    <row r="2492" spans="2:6">
      <c r="B2492" t="str">
        <f>'4I'!$AN$61</f>
        <v>CR2025IRR_FD_A</v>
      </c>
      <c r="C2492" t="s">
        <v>18152</v>
      </c>
      <c r="E2492" t="s">
        <v>15924</v>
      </c>
      <c r="F2492" t="str">
        <f>IF(ISBLANK('4I'!$K$61),"",'4I'!$K$61)</f>
        <v/>
      </c>
    </row>
    <row r="2493" spans="2:6">
      <c r="B2493" t="str">
        <f>'4I'!$AF$62</f>
        <v>CR2026N0_FD_A</v>
      </c>
      <c r="C2493" t="s">
        <v>18153</v>
      </c>
      <c r="E2493" t="s">
        <v>15924</v>
      </c>
      <c r="F2493" t="str">
        <f>IF(ISBLANK('4I'!$C$62),"",'4I'!$C$62)</f>
        <v/>
      </c>
    </row>
    <row r="2494" spans="2:6">
      <c r="B2494" t="str">
        <f>'4I'!$AG$62</f>
        <v>CR2026N1_FD_A</v>
      </c>
      <c r="C2494" t="s">
        <v>18154</v>
      </c>
      <c r="E2494" t="s">
        <v>15924</v>
      </c>
      <c r="F2494" t="str">
        <f>IF(ISBLANK('4I'!$D$62),"",'4I'!$D$62)</f>
        <v/>
      </c>
    </row>
    <row r="2495" spans="2:6">
      <c r="B2495" t="str">
        <f>'4I'!$AH$62</f>
        <v>CR2026N2_FD_A</v>
      </c>
      <c r="C2495" t="s">
        <v>18155</v>
      </c>
      <c r="E2495" t="s">
        <v>15924</v>
      </c>
      <c r="F2495" t="str">
        <f>IF(ISBLANK('4I'!$E$62),"",'4I'!$E$62)</f>
        <v/>
      </c>
    </row>
    <row r="2496" spans="2:6">
      <c r="B2496" t="str">
        <f>'4I'!$AI$62</f>
        <v>CR2026N5_FD_A</v>
      </c>
      <c r="C2496" t="s">
        <v>18156</v>
      </c>
      <c r="E2496" t="s">
        <v>15924</v>
      </c>
      <c r="F2496" t="str">
        <f>IF(ISBLANK('4I'!$F$62),"",'4I'!$F$62)</f>
        <v/>
      </c>
    </row>
    <row r="2497" spans="2:6">
      <c r="B2497" t="str">
        <f>'4I'!$AJ$62</f>
        <v>CR2026N6_FD_A</v>
      </c>
      <c r="C2497" t="s">
        <v>18157</v>
      </c>
      <c r="E2497" t="s">
        <v>15924</v>
      </c>
      <c r="F2497">
        <f>IF(ISBLANK('4I'!$G$62),"",'4I'!$G$62)</f>
        <v>0</v>
      </c>
    </row>
    <row r="2498" spans="2:6">
      <c r="B2498" t="str">
        <f>'4I'!$AK$62</f>
        <v>CR2026MM_FD_A</v>
      </c>
      <c r="C2498" t="s">
        <v>18158</v>
      </c>
      <c r="E2498" t="s">
        <v>15924</v>
      </c>
      <c r="F2498" t="str">
        <f>IF(ISBLANK('4I'!$H$62),"",'4I'!$H$62)</f>
        <v/>
      </c>
    </row>
    <row r="2499" spans="2:6">
      <c r="B2499" t="str">
        <f>'4I'!$AL$62</f>
        <v>CR2026TA_FD_A</v>
      </c>
      <c r="C2499" t="s">
        <v>18159</v>
      </c>
      <c r="E2499" t="s">
        <v>15924</v>
      </c>
      <c r="F2499" t="str">
        <f>IF(ISBLANK('4I'!$I$62),"",'4I'!$I$62)</f>
        <v/>
      </c>
    </row>
    <row r="2500" spans="2:6">
      <c r="B2500" t="str">
        <f>'4I'!$AM$62</f>
        <v>CR2026IRP_FD_A</v>
      </c>
      <c r="C2500" t="s">
        <v>18160</v>
      </c>
      <c r="E2500" t="s">
        <v>15924</v>
      </c>
      <c r="F2500" t="str">
        <f>IF(ISBLANK('4I'!$J$62),"",'4I'!$J$62)</f>
        <v/>
      </c>
    </row>
    <row r="2501" spans="2:6">
      <c r="B2501" t="str">
        <f>'4I'!$AN$62</f>
        <v>CR2026IRR_FD_A</v>
      </c>
      <c r="C2501" t="s">
        <v>18161</v>
      </c>
      <c r="E2501" t="s">
        <v>15924</v>
      </c>
      <c r="F2501" t="str">
        <f>IF(ISBLANK('4I'!$K$62),"",'4I'!$K$62)</f>
        <v/>
      </c>
    </row>
    <row r="2502" spans="2:6">
      <c r="B2502" t="str">
        <f>'4I'!$AF$63</f>
        <v>CR4029N0_FD_A</v>
      </c>
      <c r="C2502" t="s">
        <v>18162</v>
      </c>
      <c r="E2502" t="s">
        <v>15924</v>
      </c>
      <c r="F2502" t="str">
        <f>IF(ISBLANK('4I'!$C$63),"",'4I'!$C$63)</f>
        <v/>
      </c>
    </row>
    <row r="2503" spans="2:6">
      <c r="B2503" t="str">
        <f>'4I'!$AG$63</f>
        <v>CR4029N1_FD_A</v>
      </c>
      <c r="C2503" t="s">
        <v>18163</v>
      </c>
      <c r="E2503" t="s">
        <v>15924</v>
      </c>
      <c r="F2503" t="str">
        <f>IF(ISBLANK('4I'!$D$63),"",'4I'!$D$63)</f>
        <v/>
      </c>
    </row>
    <row r="2504" spans="2:6">
      <c r="B2504" t="str">
        <f>'4I'!$AH$63</f>
        <v>CR4029N2_FD_A</v>
      </c>
      <c r="C2504" t="s">
        <v>18164</v>
      </c>
      <c r="E2504" t="s">
        <v>15924</v>
      </c>
      <c r="F2504" t="str">
        <f>IF(ISBLANK('4I'!$E$63),"",'4I'!$E$63)</f>
        <v/>
      </c>
    </row>
    <row r="2505" spans="2:6">
      <c r="B2505" t="str">
        <f>'4I'!$AI$63</f>
        <v>CR4029N5_FD_A</v>
      </c>
      <c r="C2505" t="s">
        <v>18165</v>
      </c>
      <c r="E2505" t="s">
        <v>15924</v>
      </c>
      <c r="F2505" t="str">
        <f>IF(ISBLANK('4I'!$F$63),"",'4I'!$F$63)</f>
        <v/>
      </c>
    </row>
    <row r="2506" spans="2:6">
      <c r="B2506" t="str">
        <f>'4I'!$AJ$63</f>
        <v>CR4029N6_FD_A</v>
      </c>
      <c r="C2506" t="s">
        <v>18166</v>
      </c>
      <c r="E2506" t="s">
        <v>15924</v>
      </c>
      <c r="F2506">
        <f>IF(ISBLANK('4I'!$G$63),"",'4I'!$G$63)</f>
        <v>0</v>
      </c>
    </row>
    <row r="2507" spans="2:6">
      <c r="B2507" t="str">
        <f>'4I'!$AK$63</f>
        <v>CR4029MM_FD_A</v>
      </c>
      <c r="C2507" t="s">
        <v>18167</v>
      </c>
      <c r="E2507" t="s">
        <v>15924</v>
      </c>
      <c r="F2507" t="str">
        <f>IF(ISBLANK('4I'!$H$63),"",'4I'!$H$63)</f>
        <v/>
      </c>
    </row>
    <row r="2508" spans="2:6">
      <c r="B2508" t="str">
        <f>'4I'!$AL$63</f>
        <v>CR4029TA_FD_A</v>
      </c>
      <c r="C2508" t="s">
        <v>18168</v>
      </c>
      <c r="E2508" t="s">
        <v>15924</v>
      </c>
      <c r="F2508" t="str">
        <f>IF(ISBLANK('4I'!$I$63),"",'4I'!$I$63)</f>
        <v/>
      </c>
    </row>
    <row r="2509" spans="2:6">
      <c r="B2509" t="str">
        <f>'4I'!$AM$63</f>
        <v>CR4029IRP_FD_A</v>
      </c>
      <c r="C2509" t="s">
        <v>18169</v>
      </c>
      <c r="E2509" t="s">
        <v>15924</v>
      </c>
      <c r="F2509" t="str">
        <f>IF(ISBLANK('4I'!$J$63),"",'4I'!$J$63)</f>
        <v/>
      </c>
    </row>
    <row r="2510" spans="2:6">
      <c r="B2510" t="str">
        <f>'4I'!$AN$63</f>
        <v>CR4029IRR_FD_A</v>
      </c>
      <c r="C2510" t="s">
        <v>18170</v>
      </c>
      <c r="E2510" t="s">
        <v>15924</v>
      </c>
      <c r="F2510" t="str">
        <f>IF(ISBLANK('4I'!$K$63),"",'4I'!$K$63)</f>
        <v/>
      </c>
    </row>
    <row r="2511" spans="2:6">
      <c r="B2511" t="str">
        <f>'4I'!$AF$64</f>
        <v>CR2027N0_FD_A</v>
      </c>
      <c r="C2511" t="s">
        <v>18171</v>
      </c>
      <c r="E2511" t="s">
        <v>15924</v>
      </c>
      <c r="F2511">
        <f>IF(ISBLANK('4I'!$C$64),"",'4I'!$C$64)</f>
        <v>0</v>
      </c>
    </row>
    <row r="2512" spans="2:6">
      <c r="B2512" t="str">
        <f>'4I'!$AG$64</f>
        <v>CR2027N1_FD_A</v>
      </c>
      <c r="C2512" t="s">
        <v>18172</v>
      </c>
      <c r="E2512" t="s">
        <v>15924</v>
      </c>
      <c r="F2512">
        <f>IF(ISBLANK('4I'!$D$64),"",'4I'!$D$64)</f>
        <v>0</v>
      </c>
    </row>
    <row r="2513" spans="2:6">
      <c r="B2513" t="str">
        <f>'4I'!$AH$64</f>
        <v>CR2027N2_FD_A</v>
      </c>
      <c r="C2513" t="s">
        <v>18173</v>
      </c>
      <c r="E2513" t="s">
        <v>15924</v>
      </c>
      <c r="F2513">
        <f>IF(ISBLANK('4I'!$E$64),"",'4I'!$E$64)</f>
        <v>0</v>
      </c>
    </row>
    <row r="2514" spans="2:6">
      <c r="B2514" t="str">
        <f>'4I'!$AI$64</f>
        <v>CR2027N5_FD_A</v>
      </c>
      <c r="C2514" t="s">
        <v>18174</v>
      </c>
      <c r="E2514" t="s">
        <v>15924</v>
      </c>
      <c r="F2514">
        <f>IF(ISBLANK('4I'!$F$64),"",'4I'!$F$64)</f>
        <v>0</v>
      </c>
    </row>
    <row r="2515" spans="2:6">
      <c r="B2515" t="str">
        <f>'4I'!$AJ$64</f>
        <v>CR2027N6_FD_A</v>
      </c>
      <c r="C2515" t="s">
        <v>18175</v>
      </c>
      <c r="E2515" t="s">
        <v>15924</v>
      </c>
      <c r="F2515">
        <f>IF(ISBLANK('4I'!$G$64),"",'4I'!$G$64)</f>
        <v>0</v>
      </c>
    </row>
    <row r="2516" spans="2:6">
      <c r="B2516" t="str">
        <f>'4I'!$AK$64</f>
        <v>CR2027MM_FD_A</v>
      </c>
      <c r="C2516" t="s">
        <v>18176</v>
      </c>
      <c r="E2516" t="s">
        <v>15924</v>
      </c>
      <c r="F2516">
        <f>IF(ISBLANK('4I'!$H$64),"",'4I'!$H$64)</f>
        <v>0</v>
      </c>
    </row>
    <row r="2517" spans="2:6">
      <c r="B2517" t="str">
        <f>'4I'!$AL$64</f>
        <v>CR2027TA_FD_A</v>
      </c>
      <c r="C2517" t="s">
        <v>18177</v>
      </c>
      <c r="E2517" t="s">
        <v>15924</v>
      </c>
      <c r="F2517">
        <f>IF(ISBLANK('4I'!$I$64),"",'4I'!$I$64)</f>
        <v>0</v>
      </c>
    </row>
    <row r="2518" spans="2:6">
      <c r="B2518" t="str">
        <f>'4I'!$AF$67</f>
        <v>CR2005N0_FD_A</v>
      </c>
      <c r="C2518" t="s">
        <v>18178</v>
      </c>
      <c r="E2518" t="s">
        <v>15924</v>
      </c>
      <c r="F2518" t="str">
        <f>IF(ISBLANK('4I'!$C$67),"",'4I'!$C$67)</f>
        <v/>
      </c>
    </row>
    <row r="2519" spans="2:6">
      <c r="B2519" t="str">
        <f>'4I'!$AG$67</f>
        <v>CR2005N1_FD_A</v>
      </c>
      <c r="C2519" t="s">
        <v>18179</v>
      </c>
      <c r="E2519" t="s">
        <v>15924</v>
      </c>
      <c r="F2519" t="str">
        <f>IF(ISBLANK('4I'!$D$67),"",'4I'!$D$67)</f>
        <v/>
      </c>
    </row>
    <row r="2520" spans="2:6">
      <c r="B2520" t="str">
        <f>'4I'!$AH$67</f>
        <v>CR2005N2_FD_A</v>
      </c>
      <c r="C2520" t="s">
        <v>18180</v>
      </c>
      <c r="E2520" t="s">
        <v>15924</v>
      </c>
      <c r="F2520" t="str">
        <f>IF(ISBLANK('4I'!$E$67),"",'4I'!$E$67)</f>
        <v/>
      </c>
    </row>
    <row r="2521" spans="2:6">
      <c r="B2521" t="str">
        <f>'4I'!$AI$67</f>
        <v>CR2005N5_FD_A</v>
      </c>
      <c r="C2521" t="s">
        <v>18181</v>
      </c>
      <c r="E2521" t="s">
        <v>15924</v>
      </c>
      <c r="F2521" t="str">
        <f>IF(ISBLANK('4I'!$F$67),"",'4I'!$F$67)</f>
        <v/>
      </c>
    </row>
    <row r="2522" spans="2:6">
      <c r="B2522" t="str">
        <f>'4I'!$AJ$67</f>
        <v>CR2005N6_FD_A</v>
      </c>
      <c r="C2522" t="s">
        <v>18182</v>
      </c>
      <c r="E2522" t="s">
        <v>15924</v>
      </c>
      <c r="F2522">
        <f>IF(ISBLANK('4I'!$G$67),"",'4I'!$G$67)</f>
        <v>0</v>
      </c>
    </row>
    <row r="2523" spans="2:6">
      <c r="B2523" t="str">
        <f>'4I'!$AK$67</f>
        <v>CR2005MM_FD_A</v>
      </c>
      <c r="C2523" t="s">
        <v>18183</v>
      </c>
      <c r="E2523" t="s">
        <v>15924</v>
      </c>
      <c r="F2523" t="str">
        <f>IF(ISBLANK('4I'!$H$67),"",'4I'!$H$67)</f>
        <v/>
      </c>
    </row>
    <row r="2524" spans="2:6">
      <c r="B2524" t="str">
        <f>'4I'!$AL$67</f>
        <v>CR2005TA_FD_A</v>
      </c>
      <c r="C2524" t="s">
        <v>18184</v>
      </c>
      <c r="E2524" t="s">
        <v>15924</v>
      </c>
      <c r="F2524" t="str">
        <f>IF(ISBLANK('4I'!$I$67),"",'4I'!$I$67)</f>
        <v/>
      </c>
    </row>
    <row r="2525" spans="2:6">
      <c r="B2525" t="str">
        <f>'4I'!$AF$68</f>
        <v>CR2006N0_FD_A</v>
      </c>
      <c r="C2525" t="s">
        <v>18185</v>
      </c>
      <c r="E2525" t="s">
        <v>15924</v>
      </c>
      <c r="F2525" t="str">
        <f>IF(ISBLANK('4I'!$C$68),"",'4I'!$C$68)</f>
        <v/>
      </c>
    </row>
    <row r="2526" spans="2:6">
      <c r="B2526" t="str">
        <f>'4I'!$AG$68</f>
        <v>CR2006N1_FD_A</v>
      </c>
      <c r="C2526" t="s">
        <v>18186</v>
      </c>
      <c r="E2526" t="s">
        <v>15924</v>
      </c>
      <c r="F2526" t="str">
        <f>IF(ISBLANK('4I'!$D$68),"",'4I'!$D$68)</f>
        <v/>
      </c>
    </row>
    <row r="2527" spans="2:6">
      <c r="B2527" t="str">
        <f>'4I'!$AH$68</f>
        <v>CR2006N2_FD_A</v>
      </c>
      <c r="C2527" t="s">
        <v>18187</v>
      </c>
      <c r="E2527" t="s">
        <v>15924</v>
      </c>
      <c r="F2527" t="str">
        <f>IF(ISBLANK('4I'!$E$68),"",'4I'!$E$68)</f>
        <v/>
      </c>
    </row>
    <row r="2528" spans="2:6">
      <c r="B2528" t="str">
        <f>'4I'!$AI$68</f>
        <v>CR2006N5_FD_A</v>
      </c>
      <c r="C2528" t="s">
        <v>18188</v>
      </c>
      <c r="E2528" t="s">
        <v>15924</v>
      </c>
      <c r="F2528" t="str">
        <f>IF(ISBLANK('4I'!$F$68),"",'4I'!$F$68)</f>
        <v/>
      </c>
    </row>
    <row r="2529" spans="2:6">
      <c r="B2529" t="str">
        <f>'4I'!$AJ$68</f>
        <v>CR2006N6_FD_A</v>
      </c>
      <c r="C2529" t="s">
        <v>18189</v>
      </c>
      <c r="E2529" t="s">
        <v>15924</v>
      </c>
      <c r="F2529">
        <f>IF(ISBLANK('4I'!$G$68),"",'4I'!$G$68)</f>
        <v>0</v>
      </c>
    </row>
    <row r="2530" spans="2:6">
      <c r="B2530" t="str">
        <f>'4I'!$AK$68</f>
        <v>CR2006MM_FD_A</v>
      </c>
      <c r="C2530" t="s">
        <v>18190</v>
      </c>
      <c r="E2530" t="s">
        <v>15924</v>
      </c>
      <c r="F2530" t="str">
        <f>IF(ISBLANK('4I'!$H$68),"",'4I'!$H$68)</f>
        <v/>
      </c>
    </row>
    <row r="2531" spans="2:6">
      <c r="B2531" t="str">
        <f>'4I'!$AL$68</f>
        <v>CR2006TA_FD_A</v>
      </c>
      <c r="C2531" t="s">
        <v>18191</v>
      </c>
      <c r="E2531" t="s">
        <v>15924</v>
      </c>
      <c r="F2531" t="str">
        <f>IF(ISBLANK('4I'!$I$68),"",'4I'!$I$68)</f>
        <v/>
      </c>
    </row>
    <row r="2532" spans="2:6">
      <c r="B2532" t="str">
        <f>'4I'!$AF$69</f>
        <v>CR2007N0_FD_A</v>
      </c>
      <c r="C2532" t="s">
        <v>18192</v>
      </c>
      <c r="E2532" t="s">
        <v>15924</v>
      </c>
      <c r="F2532" t="str">
        <f>IF(ISBLANK('4I'!$C$69),"",'4I'!$C$69)</f>
        <v/>
      </c>
    </row>
    <row r="2533" spans="2:6">
      <c r="B2533" t="str">
        <f>'4I'!$AG$69</f>
        <v>CR2007N1_FD_A</v>
      </c>
      <c r="C2533" t="s">
        <v>18193</v>
      </c>
      <c r="E2533" t="s">
        <v>15924</v>
      </c>
      <c r="F2533" t="str">
        <f>IF(ISBLANK('4I'!$D$69),"",'4I'!$D$69)</f>
        <v/>
      </c>
    </row>
    <row r="2534" spans="2:6">
      <c r="B2534" t="str">
        <f>'4I'!$AH$69</f>
        <v>CR2007N2_FD_A</v>
      </c>
      <c r="C2534" t="s">
        <v>18194</v>
      </c>
      <c r="E2534" t="s">
        <v>15924</v>
      </c>
      <c r="F2534" t="str">
        <f>IF(ISBLANK('4I'!$E$69),"",'4I'!$E$69)</f>
        <v/>
      </c>
    </row>
    <row r="2535" spans="2:6">
      <c r="B2535" t="str">
        <f>'4I'!$AI$69</f>
        <v>CR2007N5_FD_A</v>
      </c>
      <c r="C2535" t="s">
        <v>18195</v>
      </c>
      <c r="E2535" t="s">
        <v>15924</v>
      </c>
      <c r="F2535" t="str">
        <f>IF(ISBLANK('4I'!$F$69),"",'4I'!$F$69)</f>
        <v/>
      </c>
    </row>
    <row r="2536" spans="2:6">
      <c r="B2536" t="str">
        <f>'4I'!$AJ$69</f>
        <v>CR2007N6_FD_A</v>
      </c>
      <c r="C2536" t="s">
        <v>18196</v>
      </c>
      <c r="E2536" t="s">
        <v>15924</v>
      </c>
      <c r="F2536">
        <f>IF(ISBLANK('4I'!$G$69),"",'4I'!$G$69)</f>
        <v>0</v>
      </c>
    </row>
    <row r="2537" spans="2:6">
      <c r="B2537" t="str">
        <f>'4I'!$AK$69</f>
        <v>CR2007MM_FD_A</v>
      </c>
      <c r="C2537" t="s">
        <v>18197</v>
      </c>
      <c r="E2537" t="s">
        <v>15924</v>
      </c>
      <c r="F2537" t="str">
        <f>IF(ISBLANK('4I'!$H$69),"",'4I'!$H$69)</f>
        <v/>
      </c>
    </row>
    <row r="2538" spans="2:6">
      <c r="B2538" t="str">
        <f>'4I'!$AL$69</f>
        <v>CR2007TA_FD_A</v>
      </c>
      <c r="C2538" t="s">
        <v>18198</v>
      </c>
      <c r="E2538" t="s">
        <v>15924</v>
      </c>
      <c r="F2538" t="str">
        <f>IF(ISBLANK('4I'!$I$69),"",'4I'!$I$69)</f>
        <v/>
      </c>
    </row>
    <row r="2539" spans="2:6">
      <c r="B2539" t="str">
        <f>'4I'!$AF$70</f>
        <v>CR2008N0_FD_A</v>
      </c>
      <c r="C2539" t="s">
        <v>18199</v>
      </c>
      <c r="E2539" t="s">
        <v>15924</v>
      </c>
      <c r="F2539" t="str">
        <f>IF(ISBLANK('4I'!$C$70),"",'4I'!$C$70)</f>
        <v/>
      </c>
    </row>
    <row r="2540" spans="2:6">
      <c r="B2540" t="str">
        <f>'4I'!$AG$70</f>
        <v>CR2008N1_FD_A</v>
      </c>
      <c r="C2540" t="s">
        <v>18200</v>
      </c>
      <c r="E2540" t="s">
        <v>15924</v>
      </c>
      <c r="F2540" t="str">
        <f>IF(ISBLANK('4I'!$D$70),"",'4I'!$D$70)</f>
        <v/>
      </c>
    </row>
    <row r="2541" spans="2:6">
      <c r="B2541" t="str">
        <f>'4I'!$AH$70</f>
        <v>CR2008N2_FD_A</v>
      </c>
      <c r="C2541" t="s">
        <v>18201</v>
      </c>
      <c r="E2541" t="s">
        <v>15924</v>
      </c>
      <c r="F2541" t="str">
        <f>IF(ISBLANK('4I'!$E$70),"",'4I'!$E$70)</f>
        <v/>
      </c>
    </row>
    <row r="2542" spans="2:6">
      <c r="B2542" t="str">
        <f>'4I'!$AI$70</f>
        <v>CR2008N5_FD_A</v>
      </c>
      <c r="C2542" t="s">
        <v>18202</v>
      </c>
      <c r="E2542" t="s">
        <v>15924</v>
      </c>
      <c r="F2542" t="str">
        <f>IF(ISBLANK('4I'!$F$70),"",'4I'!$F$70)</f>
        <v/>
      </c>
    </row>
    <row r="2543" spans="2:6">
      <c r="B2543" t="str">
        <f>'4I'!$AJ$70</f>
        <v>CR2008N6_FD_A</v>
      </c>
      <c r="C2543" t="s">
        <v>18203</v>
      </c>
      <c r="E2543" t="s">
        <v>15924</v>
      </c>
      <c r="F2543">
        <f>IF(ISBLANK('4I'!$G$70),"",'4I'!$G$70)</f>
        <v>0</v>
      </c>
    </row>
    <row r="2544" spans="2:6">
      <c r="B2544" t="str">
        <f>'4I'!$AK$70</f>
        <v>CR2008MM_FD_A</v>
      </c>
      <c r="C2544" t="s">
        <v>18204</v>
      </c>
      <c r="E2544" t="s">
        <v>15924</v>
      </c>
      <c r="F2544" t="str">
        <f>IF(ISBLANK('4I'!$H$70),"",'4I'!$H$70)</f>
        <v/>
      </c>
    </row>
    <row r="2545" spans="2:6">
      <c r="B2545" t="str">
        <f>'4I'!$AL$70</f>
        <v>CR2008TA_FD_A</v>
      </c>
      <c r="C2545" t="s">
        <v>18205</v>
      </c>
      <c r="E2545" t="s">
        <v>15924</v>
      </c>
      <c r="F2545" t="str">
        <f>IF(ISBLANK('4I'!$I$70),"",'4I'!$I$70)</f>
        <v/>
      </c>
    </row>
    <row r="2546" spans="2:6">
      <c r="B2546" t="str">
        <f>'4I'!$AF$71</f>
        <v>CR2009N0_FD_A</v>
      </c>
      <c r="C2546" t="s">
        <v>18206</v>
      </c>
      <c r="E2546" t="s">
        <v>15924</v>
      </c>
      <c r="F2546">
        <f>IF(ISBLANK('4I'!$C$71),"",'4I'!$C$71)</f>
        <v>0</v>
      </c>
    </row>
    <row r="2547" spans="2:6">
      <c r="B2547" t="str">
        <f>'4I'!$AG$71</f>
        <v>CR2009N1_FD_A</v>
      </c>
      <c r="C2547" t="s">
        <v>18207</v>
      </c>
      <c r="E2547" t="s">
        <v>15924</v>
      </c>
      <c r="F2547">
        <f>IF(ISBLANK('4I'!$D$71),"",'4I'!$D$71)</f>
        <v>0</v>
      </c>
    </row>
    <row r="2548" spans="2:6">
      <c r="B2548" t="str">
        <f>'4I'!$AH$71</f>
        <v>CR2009N2_FD_A</v>
      </c>
      <c r="C2548" t="s">
        <v>18208</v>
      </c>
      <c r="E2548" t="s">
        <v>15924</v>
      </c>
      <c r="F2548">
        <f>IF(ISBLANK('4I'!$E$71),"",'4I'!$E$71)</f>
        <v>0</v>
      </c>
    </row>
    <row r="2549" spans="2:6">
      <c r="B2549" t="str">
        <f>'4I'!$AI$71</f>
        <v>CR2009N5_FD_A</v>
      </c>
      <c r="C2549" t="s">
        <v>18209</v>
      </c>
      <c r="E2549" t="s">
        <v>15924</v>
      </c>
      <c r="F2549">
        <f>IF(ISBLANK('4I'!$F$71),"",'4I'!$F$71)</f>
        <v>0</v>
      </c>
    </row>
    <row r="2550" spans="2:6">
      <c r="B2550" t="str">
        <f>'4I'!$AJ$71</f>
        <v>CR2009N6_FD_A</v>
      </c>
      <c r="C2550" t="s">
        <v>18210</v>
      </c>
      <c r="E2550" t="s">
        <v>15924</v>
      </c>
      <c r="F2550">
        <f>IF(ISBLANK('4I'!$G$71),"",'4I'!$G$71)</f>
        <v>0</v>
      </c>
    </row>
    <row r="2551" spans="2:6">
      <c r="B2551" t="str">
        <f>'4I'!$AK$71</f>
        <v>CR2009MM_FD_A</v>
      </c>
      <c r="C2551" t="s">
        <v>18211</v>
      </c>
      <c r="E2551" t="s">
        <v>15924</v>
      </c>
      <c r="F2551">
        <f>IF(ISBLANK('4I'!$H$71),"",'4I'!$H$71)</f>
        <v>0</v>
      </c>
    </row>
    <row r="2552" spans="2:6">
      <c r="B2552" t="str">
        <f>'4I'!$AL$71</f>
        <v>CR2009TA_FD_A</v>
      </c>
      <c r="C2552" t="s">
        <v>18212</v>
      </c>
      <c r="E2552" t="s">
        <v>15924</v>
      </c>
      <c r="F2552">
        <f>IF(ISBLANK('4I'!$I$71),"",'4I'!$I$71)</f>
        <v>0</v>
      </c>
    </row>
    <row r="2553" spans="2:6">
      <c r="B2553" t="str">
        <f>'4I'!$AF$74</f>
        <v>CR20010N0_FD_A</v>
      </c>
      <c r="C2553" t="s">
        <v>18213</v>
      </c>
      <c r="E2553" t="s">
        <v>15924</v>
      </c>
      <c r="F2553" t="str">
        <f>IF(ISBLANK('4I'!$C$74),"",'4I'!$C$74)</f>
        <v/>
      </c>
    </row>
    <row r="2554" spans="2:6">
      <c r="B2554" t="str">
        <f>'4I'!$AG$74</f>
        <v>CR20010N1_FD_A</v>
      </c>
      <c r="C2554" t="s">
        <v>18214</v>
      </c>
      <c r="E2554" t="s">
        <v>15924</v>
      </c>
      <c r="F2554" t="str">
        <f>IF(ISBLANK('4I'!$D$74),"",'4I'!$D$74)</f>
        <v/>
      </c>
    </row>
    <row r="2555" spans="2:6">
      <c r="B2555" t="str">
        <f>'4I'!$AH$74</f>
        <v>CR20010N2_FD_A</v>
      </c>
      <c r="C2555" t="s">
        <v>18215</v>
      </c>
      <c r="E2555" t="s">
        <v>15924</v>
      </c>
      <c r="F2555" t="str">
        <f>IF(ISBLANK('4I'!$E$74),"",'4I'!$E$74)</f>
        <v/>
      </c>
    </row>
    <row r="2556" spans="2:6">
      <c r="B2556" t="str">
        <f>'4I'!$AI$74</f>
        <v>CR20010N5_FD_A</v>
      </c>
      <c r="C2556" t="s">
        <v>18216</v>
      </c>
      <c r="E2556" t="s">
        <v>15924</v>
      </c>
      <c r="F2556" t="str">
        <f>IF(ISBLANK('4I'!$F$74),"",'4I'!$F$74)</f>
        <v/>
      </c>
    </row>
    <row r="2557" spans="2:6">
      <c r="B2557" t="str">
        <f>'4I'!$AJ$74</f>
        <v>CR20010N6_FD_A</v>
      </c>
      <c r="C2557" t="s">
        <v>18217</v>
      </c>
      <c r="E2557" t="s">
        <v>15924</v>
      </c>
      <c r="F2557">
        <f>IF(ISBLANK('4I'!$G$74),"",'4I'!$G$74)</f>
        <v>0</v>
      </c>
    </row>
    <row r="2558" spans="2:6">
      <c r="B2558" t="str">
        <f>'4I'!$AK$74</f>
        <v>CR20010MM_FD_A</v>
      </c>
      <c r="C2558" t="s">
        <v>18218</v>
      </c>
      <c r="E2558" t="s">
        <v>15924</v>
      </c>
      <c r="F2558" t="str">
        <f>IF(ISBLANK('4I'!$H$74),"",'4I'!$H$74)</f>
        <v/>
      </c>
    </row>
    <row r="2559" spans="2:6">
      <c r="B2559" t="str">
        <f>'4I'!$AL$74</f>
        <v>CR20010TA_FD_A</v>
      </c>
      <c r="C2559" t="s">
        <v>18219</v>
      </c>
      <c r="E2559" t="s">
        <v>15924</v>
      </c>
      <c r="F2559" t="str">
        <f>IF(ISBLANK('4I'!$I$74),"",'4I'!$I$74)</f>
        <v/>
      </c>
    </row>
    <row r="2560" spans="2:6">
      <c r="B2560" t="str">
        <f>'4I'!$AF$75</f>
        <v>CR20011N0_FD_A</v>
      </c>
      <c r="C2560" t="s">
        <v>18220</v>
      </c>
      <c r="E2560" t="s">
        <v>15924</v>
      </c>
      <c r="F2560" t="str">
        <f>IF(ISBLANK('4I'!$C$75),"",'4I'!$C$75)</f>
        <v/>
      </c>
    </row>
    <row r="2561" spans="2:6">
      <c r="B2561" t="str">
        <f>'4I'!$AG$75</f>
        <v>CR20011N1_FD_A</v>
      </c>
      <c r="C2561" t="s">
        <v>18221</v>
      </c>
      <c r="E2561" t="s">
        <v>15924</v>
      </c>
      <c r="F2561" t="str">
        <f>IF(ISBLANK('4I'!$D$75),"",'4I'!$D$75)</f>
        <v/>
      </c>
    </row>
    <row r="2562" spans="2:6">
      <c r="B2562" t="str">
        <f>'4I'!$AH$75</f>
        <v>CR20011N2_FD_A</v>
      </c>
      <c r="C2562" t="s">
        <v>18222</v>
      </c>
      <c r="E2562" t="s">
        <v>15924</v>
      </c>
      <c r="F2562" t="str">
        <f>IF(ISBLANK('4I'!$E$75),"",'4I'!$E$75)</f>
        <v/>
      </c>
    </row>
    <row r="2563" spans="2:6">
      <c r="B2563" t="str">
        <f>'4I'!$AI$75</f>
        <v>CR20011N5_FD_A</v>
      </c>
      <c r="C2563" t="s">
        <v>18223</v>
      </c>
      <c r="E2563" t="s">
        <v>15924</v>
      </c>
      <c r="F2563" t="str">
        <f>IF(ISBLANK('4I'!$F$75),"",'4I'!$F$75)</f>
        <v/>
      </c>
    </row>
    <row r="2564" spans="2:6">
      <c r="B2564" t="str">
        <f>'4I'!$AJ$75</f>
        <v>CR20011N6_FD_A</v>
      </c>
      <c r="C2564" t="s">
        <v>18224</v>
      </c>
      <c r="E2564" t="s">
        <v>15924</v>
      </c>
      <c r="F2564">
        <f>IF(ISBLANK('4I'!$G$75),"",'4I'!$G$75)</f>
        <v>0</v>
      </c>
    </row>
    <row r="2565" spans="2:6">
      <c r="B2565" t="str">
        <f>'4I'!$AK$75</f>
        <v>CR20011MM_FD_A</v>
      </c>
      <c r="C2565" t="s">
        <v>18225</v>
      </c>
      <c r="E2565" t="s">
        <v>15924</v>
      </c>
      <c r="F2565" t="str">
        <f>IF(ISBLANK('4I'!$H$75),"",'4I'!$H$75)</f>
        <v/>
      </c>
    </row>
    <row r="2566" spans="2:6">
      <c r="B2566" t="str">
        <f>'4I'!$AL$75</f>
        <v>CR20011TA_FD_A</v>
      </c>
      <c r="C2566" t="s">
        <v>18226</v>
      </c>
      <c r="E2566" t="s">
        <v>15924</v>
      </c>
      <c r="F2566" t="str">
        <f>IF(ISBLANK('4I'!$I$75),"",'4I'!$I$75)</f>
        <v/>
      </c>
    </row>
    <row r="2567" spans="2:6">
      <c r="B2567" t="str">
        <f>'4I'!$AF$76</f>
        <v>CR20012N0_FD_A</v>
      </c>
      <c r="C2567" t="s">
        <v>18227</v>
      </c>
      <c r="E2567" t="s">
        <v>15924</v>
      </c>
      <c r="F2567" t="str">
        <f>IF(ISBLANK('4I'!$C$76),"",'4I'!$C$76)</f>
        <v/>
      </c>
    </row>
    <row r="2568" spans="2:6">
      <c r="B2568" t="str">
        <f>'4I'!$AG$76</f>
        <v>CR20012N1_FD_A</v>
      </c>
      <c r="C2568" t="s">
        <v>18228</v>
      </c>
      <c r="E2568" t="s">
        <v>15924</v>
      </c>
      <c r="F2568" t="str">
        <f>IF(ISBLANK('4I'!$D$76),"",'4I'!$D$76)</f>
        <v/>
      </c>
    </row>
    <row r="2569" spans="2:6">
      <c r="B2569" t="str">
        <f>'4I'!$AH$76</f>
        <v>CR20012N2_FD_A</v>
      </c>
      <c r="C2569" t="s">
        <v>18229</v>
      </c>
      <c r="E2569" t="s">
        <v>15924</v>
      </c>
      <c r="F2569" t="str">
        <f>IF(ISBLANK('4I'!$E$76),"",'4I'!$E$76)</f>
        <v/>
      </c>
    </row>
    <row r="2570" spans="2:6">
      <c r="B2570" t="str">
        <f>'4I'!$AI$76</f>
        <v>CR20012N5_FD_A</v>
      </c>
      <c r="C2570" t="s">
        <v>18230</v>
      </c>
      <c r="E2570" t="s">
        <v>15924</v>
      </c>
      <c r="F2570" t="str">
        <f>IF(ISBLANK('4I'!$F$76),"",'4I'!$F$76)</f>
        <v/>
      </c>
    </row>
    <row r="2571" spans="2:6">
      <c r="B2571" t="str">
        <f>'4I'!$AJ$76</f>
        <v>CR20012N6_FD_A</v>
      </c>
      <c r="C2571" t="s">
        <v>18231</v>
      </c>
      <c r="E2571" t="s">
        <v>15924</v>
      </c>
      <c r="F2571">
        <f>IF(ISBLANK('4I'!$G$76),"",'4I'!$G$76)</f>
        <v>0</v>
      </c>
    </row>
    <row r="2572" spans="2:6">
      <c r="B2572" t="str">
        <f>'4I'!$AK$76</f>
        <v>CR20012MM_FD_A</v>
      </c>
      <c r="C2572" t="s">
        <v>18232</v>
      </c>
      <c r="E2572" t="s">
        <v>15924</v>
      </c>
      <c r="F2572" t="str">
        <f>IF(ISBLANK('4I'!$H$76),"",'4I'!$H$76)</f>
        <v/>
      </c>
    </row>
    <row r="2573" spans="2:6">
      <c r="B2573" t="str">
        <f>'4I'!$AL$76</f>
        <v>CR20012TA_FD_A</v>
      </c>
      <c r="C2573" t="s">
        <v>18233</v>
      </c>
      <c r="E2573" t="s">
        <v>15924</v>
      </c>
      <c r="F2573" t="str">
        <f>IF(ISBLANK('4I'!$I$76),"",'4I'!$I$76)</f>
        <v/>
      </c>
    </row>
    <row r="2574" spans="2:6">
      <c r="B2574" t="str">
        <f>'4I'!$AF$77</f>
        <v>CR20013N0_FD_A</v>
      </c>
      <c r="C2574" t="s">
        <v>18234</v>
      </c>
      <c r="E2574" t="s">
        <v>15924</v>
      </c>
      <c r="F2574" t="str">
        <f>IF(ISBLANK('4I'!$C$77),"",'4I'!$C$77)</f>
        <v/>
      </c>
    </row>
    <row r="2575" spans="2:6">
      <c r="B2575" t="str">
        <f>'4I'!$AG$77</f>
        <v>CR20013N1_FD_A</v>
      </c>
      <c r="C2575" t="s">
        <v>18235</v>
      </c>
      <c r="E2575" t="s">
        <v>15924</v>
      </c>
      <c r="F2575" t="str">
        <f>IF(ISBLANK('4I'!$D$77),"",'4I'!$D$77)</f>
        <v/>
      </c>
    </row>
    <row r="2576" spans="2:6">
      <c r="B2576" t="str">
        <f>'4I'!$AH$77</f>
        <v>CR20013N2_FD_A</v>
      </c>
      <c r="C2576" t="s">
        <v>18236</v>
      </c>
      <c r="E2576" t="s">
        <v>15924</v>
      </c>
      <c r="F2576" t="str">
        <f>IF(ISBLANK('4I'!$E$77),"",'4I'!$E$77)</f>
        <v/>
      </c>
    </row>
    <row r="2577" spans="2:6">
      <c r="B2577" t="str">
        <f>'4I'!$AI$77</f>
        <v>CR20013N5_FD_A</v>
      </c>
      <c r="C2577" t="s">
        <v>18237</v>
      </c>
      <c r="E2577" t="s">
        <v>15924</v>
      </c>
      <c r="F2577" t="str">
        <f>IF(ISBLANK('4I'!$F$77),"",'4I'!$F$77)</f>
        <v/>
      </c>
    </row>
    <row r="2578" spans="2:6">
      <c r="B2578" t="str">
        <f>'4I'!$AJ$77</f>
        <v>CR20013N6_FD_A</v>
      </c>
      <c r="C2578" t="s">
        <v>18238</v>
      </c>
      <c r="E2578" t="s">
        <v>15924</v>
      </c>
      <c r="F2578">
        <f>IF(ISBLANK('4I'!$G$77),"",'4I'!$G$77)</f>
        <v>0</v>
      </c>
    </row>
    <row r="2579" spans="2:6">
      <c r="B2579" t="str">
        <f>'4I'!$AK$77</f>
        <v>CR20013MM_FD_A</v>
      </c>
      <c r="C2579" t="s">
        <v>18239</v>
      </c>
      <c r="E2579" t="s">
        <v>15924</v>
      </c>
      <c r="F2579" t="str">
        <f>IF(ISBLANK('4I'!$H$77),"",'4I'!$H$77)</f>
        <v/>
      </c>
    </row>
    <row r="2580" spans="2:6">
      <c r="B2580" t="str">
        <f>'4I'!$AL$77</f>
        <v>CR20013TA_FD_A</v>
      </c>
      <c r="C2580" t="s">
        <v>18240</v>
      </c>
      <c r="E2580" t="s">
        <v>15924</v>
      </c>
      <c r="F2580" t="str">
        <f>IF(ISBLANK('4I'!$I$77),"",'4I'!$I$77)</f>
        <v/>
      </c>
    </row>
    <row r="2581" spans="2:6">
      <c r="B2581" t="str">
        <f>'4I'!$AF$78</f>
        <v>CR20014N0_FD_A</v>
      </c>
      <c r="C2581" t="s">
        <v>18241</v>
      </c>
      <c r="E2581" t="s">
        <v>15924</v>
      </c>
      <c r="F2581">
        <f>IF(ISBLANK('4I'!$C$78),"",'4I'!$C$78)</f>
        <v>0</v>
      </c>
    </row>
    <row r="2582" spans="2:6">
      <c r="B2582" t="str">
        <f>'4I'!$AG$78</f>
        <v>CR20014N1_FD_A</v>
      </c>
      <c r="C2582" t="s">
        <v>18242</v>
      </c>
      <c r="E2582" t="s">
        <v>15924</v>
      </c>
      <c r="F2582">
        <f>IF(ISBLANK('4I'!$D$78),"",'4I'!$D$78)</f>
        <v>0</v>
      </c>
    </row>
    <row r="2583" spans="2:6">
      <c r="B2583" t="str">
        <f>'4I'!$AH$78</f>
        <v>CR20014N2_FD_A</v>
      </c>
      <c r="C2583" t="s">
        <v>18243</v>
      </c>
      <c r="E2583" t="s">
        <v>15924</v>
      </c>
      <c r="F2583">
        <f>IF(ISBLANK('4I'!$E$78),"",'4I'!$E$78)</f>
        <v>0</v>
      </c>
    </row>
    <row r="2584" spans="2:6">
      <c r="B2584" t="str">
        <f>'4I'!$AI$78</f>
        <v>CR20014N5_FD_A</v>
      </c>
      <c r="C2584" t="s">
        <v>18244</v>
      </c>
      <c r="E2584" t="s">
        <v>15924</v>
      </c>
      <c r="F2584">
        <f>IF(ISBLANK('4I'!$F$78),"",'4I'!$F$78)</f>
        <v>0</v>
      </c>
    </row>
    <row r="2585" spans="2:6">
      <c r="B2585" t="str">
        <f>'4I'!$AJ$78</f>
        <v>CR20014N6_FD_A</v>
      </c>
      <c r="C2585" t="s">
        <v>18245</v>
      </c>
      <c r="E2585" t="s">
        <v>15924</v>
      </c>
      <c r="F2585">
        <f>IF(ISBLANK('4I'!$G$78),"",'4I'!$G$78)</f>
        <v>0</v>
      </c>
    </row>
    <row r="2586" spans="2:6">
      <c r="B2586" t="str">
        <f>'4I'!$AK$78</f>
        <v>CR20014MM_FD_A</v>
      </c>
      <c r="C2586" t="s">
        <v>18246</v>
      </c>
      <c r="E2586" t="s">
        <v>15924</v>
      </c>
      <c r="F2586">
        <f>IF(ISBLANK('4I'!$H$78),"",'4I'!$H$78)</f>
        <v>0</v>
      </c>
    </row>
    <row r="2587" spans="2:6">
      <c r="B2587" t="str">
        <f>'4I'!$AL$78</f>
        <v>CR20014TA_FD_A</v>
      </c>
      <c r="C2587" t="s">
        <v>18247</v>
      </c>
      <c r="E2587" t="s">
        <v>15924</v>
      </c>
      <c r="F2587">
        <f>IF(ISBLANK('4I'!$I$78),"",'4I'!$I$78)</f>
        <v>0</v>
      </c>
    </row>
    <row r="2588" spans="2:6">
      <c r="B2588" t="str">
        <f>'4I'!$AF$81</f>
        <v>CR20015N0_FD_A</v>
      </c>
      <c r="C2588" t="s">
        <v>18248</v>
      </c>
      <c r="E2588" t="s">
        <v>15924</v>
      </c>
      <c r="F2588" t="str">
        <f>IF(ISBLANK('4I'!$C$81),"",'4I'!$C$81)</f>
        <v/>
      </c>
    </row>
    <row r="2589" spans="2:6">
      <c r="B2589" t="str">
        <f>'4I'!$AG$81</f>
        <v>CR20015N1_FD_A</v>
      </c>
      <c r="C2589" t="s">
        <v>18249</v>
      </c>
      <c r="E2589" t="s">
        <v>15924</v>
      </c>
      <c r="F2589" t="str">
        <f>IF(ISBLANK('4I'!$D$81),"",'4I'!$D$81)</f>
        <v/>
      </c>
    </row>
    <row r="2590" spans="2:6">
      <c r="B2590" t="str">
        <f>'4I'!$AH$81</f>
        <v>CR20015N2_FD_A</v>
      </c>
      <c r="C2590" t="s">
        <v>18250</v>
      </c>
      <c r="E2590" t="s">
        <v>15924</v>
      </c>
      <c r="F2590" t="str">
        <f>IF(ISBLANK('4I'!$E$81),"",'4I'!$E$81)</f>
        <v/>
      </c>
    </row>
    <row r="2591" spans="2:6">
      <c r="B2591" t="str">
        <f>'4I'!$AI$81</f>
        <v>CR20015N5_FD_A</v>
      </c>
      <c r="C2591" t="s">
        <v>18251</v>
      </c>
      <c r="E2591" t="s">
        <v>15924</v>
      </c>
      <c r="F2591" t="str">
        <f>IF(ISBLANK('4I'!$F$81),"",'4I'!$F$81)</f>
        <v/>
      </c>
    </row>
    <row r="2592" spans="2:6">
      <c r="B2592" t="str">
        <f>'4I'!$AJ$81</f>
        <v>CR20015N6_FD_A</v>
      </c>
      <c r="C2592" t="s">
        <v>18252</v>
      </c>
      <c r="E2592" t="s">
        <v>15924</v>
      </c>
      <c r="F2592">
        <f>IF(ISBLANK('4I'!$G$81),"",'4I'!$G$81)</f>
        <v>0</v>
      </c>
    </row>
    <row r="2593" spans="2:6">
      <c r="B2593" t="str">
        <f>'4I'!$AK$81</f>
        <v>CR20015MM_FD_A</v>
      </c>
      <c r="C2593" t="s">
        <v>18253</v>
      </c>
      <c r="E2593" t="s">
        <v>15924</v>
      </c>
      <c r="F2593" t="str">
        <f>IF(ISBLANK('4I'!$H$81),"",'4I'!$H$81)</f>
        <v/>
      </c>
    </row>
    <row r="2594" spans="2:6">
      <c r="B2594" t="str">
        <f>'4I'!$AL$81</f>
        <v>CR20015TA_FD_A</v>
      </c>
      <c r="C2594" t="s">
        <v>18254</v>
      </c>
      <c r="E2594" t="s">
        <v>15924</v>
      </c>
      <c r="F2594" t="str">
        <f>IF(ISBLANK('4I'!$I$81),"",'4I'!$I$81)</f>
        <v/>
      </c>
    </row>
    <row r="2595" spans="2:6">
      <c r="B2595" t="str">
        <f>'4I'!$AF$82</f>
        <v>CR20016N0_FD_A</v>
      </c>
      <c r="C2595" t="s">
        <v>18255</v>
      </c>
      <c r="E2595" t="s">
        <v>15924</v>
      </c>
      <c r="F2595" t="str">
        <f>IF(ISBLANK('4I'!$C$82),"",'4I'!$C$82)</f>
        <v/>
      </c>
    </row>
    <row r="2596" spans="2:6">
      <c r="B2596" t="str">
        <f>'4I'!$AG$82</f>
        <v>CR20016N1_FD_A</v>
      </c>
      <c r="C2596" t="s">
        <v>18256</v>
      </c>
      <c r="E2596" t="s">
        <v>15924</v>
      </c>
      <c r="F2596" t="str">
        <f>IF(ISBLANK('4I'!$D$82),"",'4I'!$D$82)</f>
        <v/>
      </c>
    </row>
    <row r="2597" spans="2:6">
      <c r="B2597" t="str">
        <f>'4I'!$AH$82</f>
        <v>CR20016N2_FD_A</v>
      </c>
      <c r="C2597" t="s">
        <v>18257</v>
      </c>
      <c r="E2597" t="s">
        <v>15924</v>
      </c>
      <c r="F2597" t="str">
        <f>IF(ISBLANK('4I'!$E$82),"",'4I'!$E$82)</f>
        <v/>
      </c>
    </row>
    <row r="2598" spans="2:6">
      <c r="B2598" t="str">
        <f>'4I'!$AI$82</f>
        <v>CR20016N5_FD_A</v>
      </c>
      <c r="C2598" t="s">
        <v>18258</v>
      </c>
      <c r="E2598" t="s">
        <v>15924</v>
      </c>
      <c r="F2598" t="str">
        <f>IF(ISBLANK('4I'!$F$82),"",'4I'!$F$82)</f>
        <v/>
      </c>
    </row>
    <row r="2599" spans="2:6">
      <c r="B2599" t="str">
        <f>'4I'!$AJ$82</f>
        <v>CR20016N6_FD_A</v>
      </c>
      <c r="C2599" t="s">
        <v>18259</v>
      </c>
      <c r="E2599" t="s">
        <v>15924</v>
      </c>
      <c r="F2599">
        <f>IF(ISBLANK('4I'!$G$82),"",'4I'!$G$82)</f>
        <v>0</v>
      </c>
    </row>
    <row r="2600" spans="2:6">
      <c r="B2600" t="str">
        <f>'4I'!$AK$82</f>
        <v>CR20016MM_FD_A</v>
      </c>
      <c r="C2600" t="s">
        <v>18260</v>
      </c>
      <c r="E2600" t="s">
        <v>15924</v>
      </c>
      <c r="F2600" t="str">
        <f>IF(ISBLANK('4I'!$H$82),"",'4I'!$H$82)</f>
        <v/>
      </c>
    </row>
    <row r="2601" spans="2:6">
      <c r="B2601" t="str">
        <f>'4I'!$AL$82</f>
        <v>CR20016TA_FD_A</v>
      </c>
      <c r="C2601" t="s">
        <v>18261</v>
      </c>
      <c r="E2601" t="s">
        <v>15924</v>
      </c>
      <c r="F2601" t="str">
        <f>IF(ISBLANK('4I'!$I$82),"",'4I'!$I$82)</f>
        <v/>
      </c>
    </row>
    <row r="2602" spans="2:6">
      <c r="B2602" t="str">
        <f>'4I'!$AF$83</f>
        <v>CR20017N0_FD_A</v>
      </c>
      <c r="C2602" t="s">
        <v>18262</v>
      </c>
      <c r="E2602" t="s">
        <v>15924</v>
      </c>
      <c r="F2602" t="str">
        <f>IF(ISBLANK('4I'!$C$83),"",'4I'!$C$83)</f>
        <v/>
      </c>
    </row>
    <row r="2603" spans="2:6">
      <c r="B2603" t="str">
        <f>'4I'!$AG$83</f>
        <v>CR20017N1_FD_A</v>
      </c>
      <c r="C2603" t="s">
        <v>18263</v>
      </c>
      <c r="E2603" t="s">
        <v>15924</v>
      </c>
      <c r="F2603" t="str">
        <f>IF(ISBLANK('4I'!$D$83),"",'4I'!$D$83)</f>
        <v/>
      </c>
    </row>
    <row r="2604" spans="2:6">
      <c r="B2604" t="str">
        <f>'4I'!$AH$83</f>
        <v>CR20017N2_FD_A</v>
      </c>
      <c r="C2604" t="s">
        <v>18264</v>
      </c>
      <c r="E2604" t="s">
        <v>15924</v>
      </c>
      <c r="F2604" t="str">
        <f>IF(ISBLANK('4I'!$E$83),"",'4I'!$E$83)</f>
        <v/>
      </c>
    </row>
    <row r="2605" spans="2:6">
      <c r="B2605" t="str">
        <f>'4I'!$AI$83</f>
        <v>CR20017N5_FD_A</v>
      </c>
      <c r="C2605" t="s">
        <v>18265</v>
      </c>
      <c r="E2605" t="s">
        <v>15924</v>
      </c>
      <c r="F2605" t="str">
        <f>IF(ISBLANK('4I'!$F$83),"",'4I'!$F$83)</f>
        <v/>
      </c>
    </row>
    <row r="2606" spans="2:6">
      <c r="B2606" t="str">
        <f>'4I'!$AJ$83</f>
        <v>CR20017N6_FD_A</v>
      </c>
      <c r="C2606" t="s">
        <v>18266</v>
      </c>
      <c r="E2606" t="s">
        <v>15924</v>
      </c>
      <c r="F2606">
        <f>IF(ISBLANK('4I'!$G$83),"",'4I'!$G$83)</f>
        <v>0</v>
      </c>
    </row>
    <row r="2607" spans="2:6">
      <c r="B2607" t="str">
        <f>'4I'!$AK$83</f>
        <v>CR20017MM_FD_A</v>
      </c>
      <c r="C2607" t="s">
        <v>18267</v>
      </c>
      <c r="E2607" t="s">
        <v>15924</v>
      </c>
      <c r="F2607" t="str">
        <f>IF(ISBLANK('4I'!$H$83),"",'4I'!$H$83)</f>
        <v/>
      </c>
    </row>
    <row r="2608" spans="2:6">
      <c r="B2608" t="str">
        <f>'4I'!$AL$83</f>
        <v>CR20017TA_FD_A</v>
      </c>
      <c r="C2608" t="s">
        <v>18268</v>
      </c>
      <c r="E2608" t="s">
        <v>15924</v>
      </c>
      <c r="F2608" t="str">
        <f>IF(ISBLANK('4I'!$I$83),"",'4I'!$I$83)</f>
        <v/>
      </c>
    </row>
    <row r="2609" spans="2:6">
      <c r="B2609" t="str">
        <f>'4I'!$AF$84</f>
        <v>CR2029N0_FD_A</v>
      </c>
      <c r="C2609" t="s">
        <v>18269</v>
      </c>
      <c r="E2609" t="s">
        <v>15924</v>
      </c>
      <c r="F2609" t="str">
        <f>IF(ISBLANK('4I'!$C$84),"",'4I'!$C$84)</f>
        <v/>
      </c>
    </row>
    <row r="2610" spans="2:6">
      <c r="B2610" t="str">
        <f>'4I'!$AG$84</f>
        <v>CR2029N1_FD_A</v>
      </c>
      <c r="C2610" t="s">
        <v>18270</v>
      </c>
      <c r="E2610" t="s">
        <v>15924</v>
      </c>
      <c r="F2610" t="str">
        <f>IF(ISBLANK('4I'!$D$84),"",'4I'!$D$84)</f>
        <v/>
      </c>
    </row>
    <row r="2611" spans="2:6">
      <c r="B2611" t="str">
        <f>'4I'!$AH$84</f>
        <v>CR2029N2_FD_A</v>
      </c>
      <c r="C2611" t="s">
        <v>18271</v>
      </c>
      <c r="E2611" t="s">
        <v>15924</v>
      </c>
      <c r="F2611" t="str">
        <f>IF(ISBLANK('4I'!$E$84),"",'4I'!$E$84)</f>
        <v/>
      </c>
    </row>
    <row r="2612" spans="2:6">
      <c r="B2612" t="str">
        <f>'4I'!$AI$84</f>
        <v>CR2029N5_FD_A</v>
      </c>
      <c r="C2612" t="s">
        <v>18272</v>
      </c>
      <c r="E2612" t="s">
        <v>15924</v>
      </c>
      <c r="F2612" t="str">
        <f>IF(ISBLANK('4I'!$F$84),"",'4I'!$F$84)</f>
        <v/>
      </c>
    </row>
    <row r="2613" spans="2:6">
      <c r="B2613" t="str">
        <f>'4I'!$AJ$84</f>
        <v>CR2029N6_FD_A</v>
      </c>
      <c r="C2613" t="s">
        <v>18273</v>
      </c>
      <c r="E2613" t="s">
        <v>15924</v>
      </c>
      <c r="F2613">
        <f>IF(ISBLANK('4I'!$G$84),"",'4I'!$G$84)</f>
        <v>0</v>
      </c>
    </row>
    <row r="2614" spans="2:6">
      <c r="B2614" t="str">
        <f>'4I'!$AK$84</f>
        <v>CR2029MM_FD_A</v>
      </c>
      <c r="C2614" t="s">
        <v>18274</v>
      </c>
      <c r="E2614" t="s">
        <v>15924</v>
      </c>
      <c r="F2614" t="str">
        <f>IF(ISBLANK('4I'!$H$84),"",'4I'!$H$84)</f>
        <v/>
      </c>
    </row>
    <row r="2615" spans="2:6">
      <c r="B2615" t="str">
        <f>'4I'!$AL$84</f>
        <v>CR2029TA_FD_A</v>
      </c>
      <c r="C2615" t="s">
        <v>18275</v>
      </c>
      <c r="E2615" t="s">
        <v>15924</v>
      </c>
      <c r="F2615" t="str">
        <f>IF(ISBLANK('4I'!$I$84),"",'4I'!$I$84)</f>
        <v/>
      </c>
    </row>
    <row r="2616" spans="2:6">
      <c r="B2616" t="str">
        <f>'4I'!$AF$85</f>
        <v>CR2030N0_FD_A</v>
      </c>
      <c r="C2616" t="s">
        <v>18276</v>
      </c>
      <c r="E2616" t="s">
        <v>15924</v>
      </c>
      <c r="F2616" t="str">
        <f>IF(ISBLANK('4I'!$C$85),"",'4I'!$C$85)</f>
        <v/>
      </c>
    </row>
    <row r="2617" spans="2:6">
      <c r="B2617" t="str">
        <f>'4I'!$AG$85</f>
        <v>CR2030N1_FD_A</v>
      </c>
      <c r="C2617" t="s">
        <v>18277</v>
      </c>
      <c r="E2617" t="s">
        <v>15924</v>
      </c>
      <c r="F2617" t="str">
        <f>IF(ISBLANK('4I'!$D$85),"",'4I'!$D$85)</f>
        <v/>
      </c>
    </row>
    <row r="2618" spans="2:6">
      <c r="B2618" t="str">
        <f>'4I'!$AH$85</f>
        <v>CR2030N2_FD_A</v>
      </c>
      <c r="C2618" t="s">
        <v>18278</v>
      </c>
      <c r="E2618" t="s">
        <v>15924</v>
      </c>
      <c r="F2618" t="str">
        <f>IF(ISBLANK('4I'!$E$85),"",'4I'!$E$85)</f>
        <v/>
      </c>
    </row>
    <row r="2619" spans="2:6">
      <c r="B2619" t="str">
        <f>'4I'!$AI$85</f>
        <v>CR2030N5_FD_A</v>
      </c>
      <c r="C2619" t="s">
        <v>18279</v>
      </c>
      <c r="E2619" t="s">
        <v>15924</v>
      </c>
      <c r="F2619" t="str">
        <f>IF(ISBLANK('4I'!$F$85),"",'4I'!$F$85)</f>
        <v/>
      </c>
    </row>
    <row r="2620" spans="2:6">
      <c r="B2620" t="str">
        <f>'4I'!$AJ$85</f>
        <v>CR2030N6_FD_A</v>
      </c>
      <c r="C2620" t="s">
        <v>18280</v>
      </c>
      <c r="E2620" t="s">
        <v>15924</v>
      </c>
      <c r="F2620">
        <f>IF(ISBLANK('4I'!$G$85),"",'4I'!$G$85)</f>
        <v>0</v>
      </c>
    </row>
    <row r="2621" spans="2:6">
      <c r="B2621" t="str">
        <f>'4I'!$AK$85</f>
        <v>CR2030MM_FD_A</v>
      </c>
      <c r="C2621" t="s">
        <v>18281</v>
      </c>
      <c r="E2621" t="s">
        <v>15924</v>
      </c>
      <c r="F2621" t="str">
        <f>IF(ISBLANK('4I'!$H$85),"",'4I'!$H$85)</f>
        <v/>
      </c>
    </row>
    <row r="2622" spans="2:6">
      <c r="B2622" t="str">
        <f>'4I'!$AL$85</f>
        <v>CR2030TA_FD_A</v>
      </c>
      <c r="C2622" t="s">
        <v>18282</v>
      </c>
      <c r="E2622" t="s">
        <v>15924</v>
      </c>
      <c r="F2622" t="str">
        <f>IF(ISBLANK('4I'!$I$85),"",'4I'!$I$85)</f>
        <v/>
      </c>
    </row>
    <row r="2623" spans="2:6">
      <c r="B2623" t="str">
        <f>'4I'!$AF$86</f>
        <v>CR2031N0_FD_A</v>
      </c>
      <c r="C2623" t="s">
        <v>18283</v>
      </c>
      <c r="E2623" t="s">
        <v>15924</v>
      </c>
      <c r="F2623" t="str">
        <f>IF(ISBLANK('4I'!$C$86),"",'4I'!$C$86)</f>
        <v/>
      </c>
    </row>
    <row r="2624" spans="2:6">
      <c r="B2624" t="str">
        <f>'4I'!$AG$86</f>
        <v>CR2031N1_FD_A</v>
      </c>
      <c r="C2624" t="s">
        <v>18284</v>
      </c>
      <c r="E2624" t="s">
        <v>15924</v>
      </c>
      <c r="F2624" t="str">
        <f>IF(ISBLANK('4I'!$D$86),"",'4I'!$D$86)</f>
        <v/>
      </c>
    </row>
    <row r="2625" spans="2:6">
      <c r="B2625" t="str">
        <f>'4I'!$AH$86</f>
        <v>CR2031N2_FD_A</v>
      </c>
      <c r="C2625" t="s">
        <v>18285</v>
      </c>
      <c r="E2625" t="s">
        <v>15924</v>
      </c>
      <c r="F2625" t="str">
        <f>IF(ISBLANK('4I'!$E$86),"",'4I'!$E$86)</f>
        <v/>
      </c>
    </row>
    <row r="2626" spans="2:6">
      <c r="B2626" t="str">
        <f>'4I'!$AI$86</f>
        <v>CR2031N5_FD_A</v>
      </c>
      <c r="C2626" t="s">
        <v>18286</v>
      </c>
      <c r="E2626" t="s">
        <v>15924</v>
      </c>
      <c r="F2626" t="str">
        <f>IF(ISBLANK('4I'!$F$86),"",'4I'!$F$86)</f>
        <v/>
      </c>
    </row>
    <row r="2627" spans="2:6">
      <c r="B2627" t="str">
        <f>'4I'!$AJ$86</f>
        <v>CR2031N6_FD_A</v>
      </c>
      <c r="C2627" t="s">
        <v>18287</v>
      </c>
      <c r="E2627" t="s">
        <v>15924</v>
      </c>
      <c r="F2627">
        <f>IF(ISBLANK('4I'!$G$86),"",'4I'!$G$86)</f>
        <v>0</v>
      </c>
    </row>
    <row r="2628" spans="2:6">
      <c r="B2628" t="str">
        <f>'4I'!$AK$86</f>
        <v>CR2031MM_FD_A</v>
      </c>
      <c r="C2628" t="s">
        <v>18288</v>
      </c>
      <c r="E2628" t="s">
        <v>15924</v>
      </c>
      <c r="F2628" t="str">
        <f>IF(ISBLANK('4I'!$H$86),"",'4I'!$H$86)</f>
        <v/>
      </c>
    </row>
    <row r="2629" spans="2:6">
      <c r="B2629" t="str">
        <f>'4I'!$AL$86</f>
        <v>CR2031TA_FD_A</v>
      </c>
      <c r="C2629" t="s">
        <v>18289</v>
      </c>
      <c r="E2629" t="s">
        <v>15924</v>
      </c>
      <c r="F2629" t="str">
        <f>IF(ISBLANK('4I'!$I$86),"",'4I'!$I$86)</f>
        <v/>
      </c>
    </row>
    <row r="2630" spans="2:6">
      <c r="B2630" t="str">
        <f>'4I'!$AF$87</f>
        <v>CR20018N0_FD_A</v>
      </c>
      <c r="C2630" t="s">
        <v>18290</v>
      </c>
      <c r="E2630" t="s">
        <v>15924</v>
      </c>
      <c r="F2630" t="str">
        <f>IF(ISBLANK('4I'!$C$87),"",'4I'!$C$87)</f>
        <v/>
      </c>
    </row>
    <row r="2631" spans="2:6">
      <c r="B2631" t="str">
        <f>'4I'!$AG$87</f>
        <v>CR20018N1_FD_A</v>
      </c>
      <c r="C2631" t="s">
        <v>18291</v>
      </c>
      <c r="E2631" t="s">
        <v>15924</v>
      </c>
      <c r="F2631" t="str">
        <f>IF(ISBLANK('4I'!$D$87),"",'4I'!$D$87)</f>
        <v/>
      </c>
    </row>
    <row r="2632" spans="2:6">
      <c r="B2632" t="str">
        <f>'4I'!$AH$87</f>
        <v>CR20018N2_FD_A</v>
      </c>
      <c r="C2632" t="s">
        <v>18292</v>
      </c>
      <c r="E2632" t="s">
        <v>15924</v>
      </c>
      <c r="F2632" t="str">
        <f>IF(ISBLANK('4I'!$E$87),"",'4I'!$E$87)</f>
        <v/>
      </c>
    </row>
    <row r="2633" spans="2:6">
      <c r="B2633" t="str">
        <f>'4I'!$AI$87</f>
        <v>CR20018N5_FD_A</v>
      </c>
      <c r="C2633" t="s">
        <v>18293</v>
      </c>
      <c r="E2633" t="s">
        <v>15924</v>
      </c>
      <c r="F2633" t="str">
        <f>IF(ISBLANK('4I'!$F$87),"",'4I'!$F$87)</f>
        <v/>
      </c>
    </row>
    <row r="2634" spans="2:6">
      <c r="B2634" t="str">
        <f>'4I'!$AJ$87</f>
        <v>CR20018N6_FD_A</v>
      </c>
      <c r="C2634" t="s">
        <v>18294</v>
      </c>
      <c r="E2634" t="s">
        <v>15924</v>
      </c>
      <c r="F2634">
        <f>IF(ISBLANK('4I'!$G$87),"",'4I'!$G$87)</f>
        <v>0</v>
      </c>
    </row>
    <row r="2635" spans="2:6">
      <c r="B2635" t="str">
        <f>'4I'!$AK$87</f>
        <v>CR20018MM_FD_A</v>
      </c>
      <c r="C2635" t="s">
        <v>18295</v>
      </c>
      <c r="E2635" t="s">
        <v>15924</v>
      </c>
      <c r="F2635" t="str">
        <f>IF(ISBLANK('4I'!$H$87),"",'4I'!$H$87)</f>
        <v/>
      </c>
    </row>
    <row r="2636" spans="2:6">
      <c r="B2636" t="str">
        <f>'4I'!$AL$87</f>
        <v>CR20018TA_FD_A</v>
      </c>
      <c r="C2636" t="s">
        <v>18296</v>
      </c>
      <c r="E2636" t="s">
        <v>15924</v>
      </c>
      <c r="F2636" t="str">
        <f>IF(ISBLANK('4I'!$I$87),"",'4I'!$I$87)</f>
        <v/>
      </c>
    </row>
    <row r="2637" spans="2:6">
      <c r="B2637" t="str">
        <f>'4I'!$AF$88</f>
        <v>CR20019N0_FD_A</v>
      </c>
      <c r="C2637" t="s">
        <v>18297</v>
      </c>
      <c r="E2637" t="s">
        <v>15924</v>
      </c>
      <c r="F2637">
        <f>IF(ISBLANK('4I'!$C$88),"",'4I'!$C$88)</f>
        <v>0</v>
      </c>
    </row>
    <row r="2638" spans="2:6">
      <c r="B2638" t="str">
        <f>'4I'!$AG$88</f>
        <v>CR20019N1_FD_A</v>
      </c>
      <c r="C2638" t="s">
        <v>18298</v>
      </c>
      <c r="E2638" t="s">
        <v>15924</v>
      </c>
      <c r="F2638">
        <f>IF(ISBLANK('4I'!$D$88),"",'4I'!$D$88)</f>
        <v>0</v>
      </c>
    </row>
    <row r="2639" spans="2:6">
      <c r="B2639" t="str">
        <f>'4I'!$AH$88</f>
        <v>CR20019N2_FD_A</v>
      </c>
      <c r="C2639" t="s">
        <v>18299</v>
      </c>
      <c r="E2639" t="s">
        <v>15924</v>
      </c>
      <c r="F2639">
        <f>IF(ISBLANK('4I'!$E$88),"",'4I'!$E$88)</f>
        <v>0</v>
      </c>
    </row>
    <row r="2640" spans="2:6">
      <c r="B2640" t="str">
        <f>'4I'!$AI$88</f>
        <v>CR20019N5_FD_A</v>
      </c>
      <c r="C2640" t="s">
        <v>18300</v>
      </c>
      <c r="E2640" t="s">
        <v>15924</v>
      </c>
      <c r="F2640">
        <f>IF(ISBLANK('4I'!$F$88),"",'4I'!$F$88)</f>
        <v>0</v>
      </c>
    </row>
    <row r="2641" spans="2:6">
      <c r="B2641" t="str">
        <f>'4I'!$AJ$88</f>
        <v>CR20019N6_FD_A</v>
      </c>
      <c r="C2641" t="s">
        <v>18301</v>
      </c>
      <c r="E2641" t="s">
        <v>15924</v>
      </c>
      <c r="F2641">
        <f>IF(ISBLANK('4I'!$G$88),"",'4I'!$G$88)</f>
        <v>0</v>
      </c>
    </row>
    <row r="2642" spans="2:6">
      <c r="B2642" t="str">
        <f>'4I'!$AK$88</f>
        <v>CR20019MM_FD_A</v>
      </c>
      <c r="C2642" t="s">
        <v>18302</v>
      </c>
      <c r="E2642" t="s">
        <v>15924</v>
      </c>
      <c r="F2642">
        <f>IF(ISBLANK('4I'!$H$88),"",'4I'!$H$88)</f>
        <v>0</v>
      </c>
    </row>
    <row r="2643" spans="2:6">
      <c r="B2643" t="str">
        <f>'4I'!$AL$88</f>
        <v>CR20019TA_FD_A</v>
      </c>
      <c r="C2643" t="s">
        <v>18303</v>
      </c>
      <c r="E2643" t="s">
        <v>15924</v>
      </c>
      <c r="F2643">
        <f>IF(ISBLANK('4I'!$I$88),"",'4I'!$I$88)</f>
        <v>0</v>
      </c>
    </row>
    <row r="2644" spans="2:6">
      <c r="B2644" t="str">
        <f>'4I'!$AF$91</f>
        <v>CR2028N0_FD_A</v>
      </c>
      <c r="C2644" t="s">
        <v>18304</v>
      </c>
      <c r="E2644" t="s">
        <v>15924</v>
      </c>
      <c r="F2644" t="str">
        <f>IF(ISBLANK('4I'!$C$91),"",'4I'!$C$91)</f>
        <v/>
      </c>
    </row>
    <row r="2645" spans="2:6">
      <c r="B2645" t="str">
        <f>'4I'!$AG$91</f>
        <v>CR2028N1_FD_A</v>
      </c>
      <c r="C2645" t="s">
        <v>18305</v>
      </c>
      <c r="E2645" t="s">
        <v>15924</v>
      </c>
      <c r="F2645" t="str">
        <f>IF(ISBLANK('4I'!$D$91),"",'4I'!$D$91)</f>
        <v/>
      </c>
    </row>
    <row r="2646" spans="2:6">
      <c r="B2646" t="str">
        <f>'4I'!$AH$91</f>
        <v>CR2028N2_FD_A</v>
      </c>
      <c r="C2646" t="s">
        <v>18306</v>
      </c>
      <c r="E2646" t="s">
        <v>15924</v>
      </c>
      <c r="F2646" t="str">
        <f>IF(ISBLANK('4I'!$E$91),"",'4I'!$E$91)</f>
        <v/>
      </c>
    </row>
    <row r="2647" spans="2:6">
      <c r="B2647" t="str">
        <f>'4I'!$AI$91</f>
        <v>CR2028N5_FD_A</v>
      </c>
      <c r="C2647" t="s">
        <v>18307</v>
      </c>
      <c r="E2647" t="s">
        <v>15924</v>
      </c>
      <c r="F2647" t="str">
        <f>IF(ISBLANK('4I'!$F$91),"",'4I'!$F$91)</f>
        <v/>
      </c>
    </row>
    <row r="2648" spans="2:6">
      <c r="B2648" t="str">
        <f>'4I'!$AJ$91</f>
        <v>CR2028N6_FD_A</v>
      </c>
      <c r="C2648" t="s">
        <v>18308</v>
      </c>
      <c r="E2648" t="s">
        <v>15924</v>
      </c>
      <c r="F2648">
        <f>IF(ISBLANK('4I'!$G$91),"",'4I'!$G$91)</f>
        <v>0</v>
      </c>
    </row>
    <row r="2649" spans="2:6">
      <c r="B2649" t="str">
        <f>'4I'!$AK$91</f>
        <v>CR2028MM_FD_A</v>
      </c>
      <c r="C2649" t="s">
        <v>18309</v>
      </c>
      <c r="E2649" t="s">
        <v>15924</v>
      </c>
      <c r="F2649" t="str">
        <f>IF(ISBLANK('4I'!$H$91),"",'4I'!$H$91)</f>
        <v/>
      </c>
    </row>
    <row r="2650" spans="2:6">
      <c r="B2650" t="str">
        <f>'4I'!$AL$91</f>
        <v>CR2028TA_FD_A</v>
      </c>
      <c r="C2650" t="s">
        <v>18310</v>
      </c>
      <c r="E2650" t="s">
        <v>15924</v>
      </c>
      <c r="F2650" t="str">
        <f>IF(ISBLANK('4I'!$I$91),"",'4I'!$I$91)</f>
        <v/>
      </c>
    </row>
    <row r="2651" spans="2:6">
      <c r="B2651" t="str">
        <f>'4I'!$AF$93</f>
        <v>CR20020N0_FD_A</v>
      </c>
      <c r="C2651" t="s">
        <v>18311</v>
      </c>
      <c r="E2651" t="s">
        <v>15924</v>
      </c>
      <c r="F2651">
        <f>IF(ISBLANK('4I'!$C$93),"",'4I'!$C$93)</f>
        <v>0</v>
      </c>
    </row>
    <row r="2652" spans="2:6">
      <c r="B2652" t="str">
        <f>'4I'!$AG$93</f>
        <v>CR20020N1_FD_A</v>
      </c>
      <c r="C2652" t="s">
        <v>18312</v>
      </c>
      <c r="E2652" t="s">
        <v>15924</v>
      </c>
      <c r="F2652">
        <f>IF(ISBLANK('4I'!$D$93),"",'4I'!$D$93)</f>
        <v>0</v>
      </c>
    </row>
    <row r="2653" spans="2:6">
      <c r="B2653" t="str">
        <f>'4I'!$AH$93</f>
        <v>CR20020N2_FD_A</v>
      </c>
      <c r="C2653" t="s">
        <v>18313</v>
      </c>
      <c r="E2653" t="s">
        <v>15924</v>
      </c>
      <c r="F2653">
        <f>IF(ISBLANK('4I'!$E$93),"",'4I'!$E$93)</f>
        <v>0</v>
      </c>
    </row>
    <row r="2654" spans="2:6">
      <c r="B2654" t="str">
        <f>'4I'!$AI$93</f>
        <v>CR20020N5_FD_A</v>
      </c>
      <c r="C2654" t="s">
        <v>18314</v>
      </c>
      <c r="E2654" t="s">
        <v>15924</v>
      </c>
      <c r="F2654">
        <f>IF(ISBLANK('4I'!$F$93),"",'4I'!$F$93)</f>
        <v>0</v>
      </c>
    </row>
    <row r="2655" spans="2:6">
      <c r="B2655" t="str">
        <f>'4I'!$AJ$93</f>
        <v>CR20020N6_FD_A</v>
      </c>
      <c r="C2655" t="s">
        <v>18315</v>
      </c>
      <c r="E2655" t="s">
        <v>15924</v>
      </c>
      <c r="F2655">
        <f>IF(ISBLANK('4I'!$G$93),"",'4I'!$G$93)</f>
        <v>0</v>
      </c>
    </row>
    <row r="2656" spans="2:6">
      <c r="B2656" t="str">
        <f>'4I'!$AK$93</f>
        <v>CR20020MM_FD_A</v>
      </c>
      <c r="C2656" t="s">
        <v>18316</v>
      </c>
      <c r="E2656" t="s">
        <v>15924</v>
      </c>
      <c r="F2656">
        <f>IF(ISBLANK('4I'!$H$93),"",'4I'!$H$93)</f>
        <v>0</v>
      </c>
    </row>
    <row r="2657" spans="2:6">
      <c r="B2657" t="str">
        <f>'4I'!$AL$93</f>
        <v>CR20020TA_FD_A</v>
      </c>
      <c r="C2657" t="s">
        <v>18317</v>
      </c>
      <c r="E2657" t="s">
        <v>15924</v>
      </c>
      <c r="F2657">
        <f>IF(ISBLANK('4I'!$I$93),"",'4I'!$I$93)</f>
        <v>0</v>
      </c>
    </row>
    <row r="2658" spans="2:6">
      <c r="B2658" t="str">
        <f>'4I'!$AF$102</f>
        <v>CR2021N0_FD_B</v>
      </c>
      <c r="C2658" t="s">
        <v>18318</v>
      </c>
      <c r="E2658" t="s">
        <v>15924</v>
      </c>
      <c r="F2658" t="str">
        <f>IF(ISBLANK('4I'!$C$102),"",'4I'!$C$102)</f>
        <v/>
      </c>
    </row>
    <row r="2659" spans="2:6">
      <c r="B2659" t="str">
        <f>'4I'!$AG$102</f>
        <v>CR2021N1_FD_B</v>
      </c>
      <c r="C2659" t="s">
        <v>18319</v>
      </c>
      <c r="E2659" t="s">
        <v>15924</v>
      </c>
      <c r="F2659" t="str">
        <f>IF(ISBLANK('4I'!$D$102),"",'4I'!$D$102)</f>
        <v/>
      </c>
    </row>
    <row r="2660" spans="2:6">
      <c r="B2660" t="str">
        <f>'4I'!$AH$102</f>
        <v>CR2021N2_FD_B</v>
      </c>
      <c r="C2660" t="s">
        <v>18320</v>
      </c>
      <c r="E2660" t="s">
        <v>15924</v>
      </c>
      <c r="F2660" t="str">
        <f>IF(ISBLANK('4I'!$E$102),"",'4I'!$E$102)</f>
        <v/>
      </c>
    </row>
    <row r="2661" spans="2:6">
      <c r="B2661" t="str">
        <f>'4I'!$AI$102</f>
        <v>CR2021N5_FD_B</v>
      </c>
      <c r="C2661" t="s">
        <v>18321</v>
      </c>
      <c r="E2661" t="s">
        <v>15924</v>
      </c>
      <c r="F2661" t="str">
        <f>IF(ISBLANK('4I'!$F$102),"",'4I'!$F$102)</f>
        <v/>
      </c>
    </row>
    <row r="2662" spans="2:6">
      <c r="B2662" t="str">
        <f>'4I'!$AJ$102</f>
        <v>CR2021N6_FD_B</v>
      </c>
      <c r="C2662" t="s">
        <v>18322</v>
      </c>
      <c r="E2662" t="s">
        <v>15924</v>
      </c>
      <c r="F2662">
        <f>IF(ISBLANK('4I'!$G$102),"",'4I'!$G$102)</f>
        <v>0</v>
      </c>
    </row>
    <row r="2663" spans="2:6">
      <c r="B2663" t="str">
        <f>'4I'!$AK$102</f>
        <v>CR2021MM_FD_B</v>
      </c>
      <c r="C2663" t="s">
        <v>18323</v>
      </c>
      <c r="E2663" t="s">
        <v>15924</v>
      </c>
      <c r="F2663" t="str">
        <f>IF(ISBLANK('4I'!$H$102),"",'4I'!$H$102)</f>
        <v/>
      </c>
    </row>
    <row r="2664" spans="2:6">
      <c r="B2664" t="str">
        <f>'4I'!$AL$102</f>
        <v>CR2021TA_FD_B</v>
      </c>
      <c r="C2664" t="s">
        <v>18324</v>
      </c>
      <c r="E2664" t="s">
        <v>15924</v>
      </c>
      <c r="F2664" t="str">
        <f>IF(ISBLANK('4I'!$I$102),"",'4I'!$I$102)</f>
        <v/>
      </c>
    </row>
    <row r="2665" spans="2:6">
      <c r="B2665" t="str">
        <f>'4I'!$AM$102</f>
        <v>CR2021IRP_FD_B</v>
      </c>
      <c r="C2665" t="s">
        <v>18325</v>
      </c>
      <c r="E2665" t="s">
        <v>15924</v>
      </c>
      <c r="F2665" t="str">
        <f>IF(ISBLANK('4I'!$J$102),"",'4I'!$J$102)</f>
        <v/>
      </c>
    </row>
    <row r="2666" spans="2:6">
      <c r="B2666" t="str">
        <f>'4I'!$AN$102</f>
        <v>CR2021IRR_FD_B</v>
      </c>
      <c r="C2666" t="s">
        <v>18326</v>
      </c>
      <c r="E2666" t="s">
        <v>15924</v>
      </c>
      <c r="F2666" t="str">
        <f>IF(ISBLANK('4I'!$K$102),"",'4I'!$K$102)</f>
        <v/>
      </c>
    </row>
    <row r="2667" spans="2:6">
      <c r="B2667" t="str">
        <f>'4I'!$AF$103</f>
        <v>CR2022N0_FD_B</v>
      </c>
      <c r="C2667" t="s">
        <v>18327</v>
      </c>
      <c r="E2667" t="s">
        <v>15924</v>
      </c>
      <c r="F2667" t="str">
        <f>IF(ISBLANK('4I'!$C$103),"",'4I'!$C$103)</f>
        <v/>
      </c>
    </row>
    <row r="2668" spans="2:6">
      <c r="B2668" t="str">
        <f>'4I'!$AG$103</f>
        <v>CR2022N1_FD_B</v>
      </c>
      <c r="C2668" t="s">
        <v>18328</v>
      </c>
      <c r="E2668" t="s">
        <v>15924</v>
      </c>
      <c r="F2668" t="str">
        <f>IF(ISBLANK('4I'!$D$103),"",'4I'!$D$103)</f>
        <v/>
      </c>
    </row>
    <row r="2669" spans="2:6">
      <c r="B2669" t="str">
        <f>'4I'!$AH$103</f>
        <v>CR2022N2_FD_B</v>
      </c>
      <c r="C2669" t="s">
        <v>18329</v>
      </c>
      <c r="E2669" t="s">
        <v>15924</v>
      </c>
      <c r="F2669" t="str">
        <f>IF(ISBLANK('4I'!$E$103),"",'4I'!$E$103)</f>
        <v/>
      </c>
    </row>
    <row r="2670" spans="2:6">
      <c r="B2670" t="str">
        <f>'4I'!$AI$103</f>
        <v>CR2022N5_FD_B</v>
      </c>
      <c r="C2670" t="s">
        <v>18330</v>
      </c>
      <c r="E2670" t="s">
        <v>15924</v>
      </c>
      <c r="F2670" t="str">
        <f>IF(ISBLANK('4I'!$F$103),"",'4I'!$F$103)</f>
        <v/>
      </c>
    </row>
    <row r="2671" spans="2:6">
      <c r="B2671" t="str">
        <f>'4I'!$AJ$103</f>
        <v>CR2022N6_FD_B</v>
      </c>
      <c r="C2671" t="s">
        <v>18331</v>
      </c>
      <c r="E2671" t="s">
        <v>15924</v>
      </c>
      <c r="F2671">
        <f>IF(ISBLANK('4I'!$G$103),"",'4I'!$G$103)</f>
        <v>0</v>
      </c>
    </row>
    <row r="2672" spans="2:6">
      <c r="B2672" t="str">
        <f>'4I'!$AK$103</f>
        <v>CR2022MM_FD_B</v>
      </c>
      <c r="C2672" t="s">
        <v>18332</v>
      </c>
      <c r="E2672" t="s">
        <v>15924</v>
      </c>
      <c r="F2672" t="str">
        <f>IF(ISBLANK('4I'!$H$103),"",'4I'!$H$103)</f>
        <v/>
      </c>
    </row>
    <row r="2673" spans="2:6">
      <c r="B2673" t="str">
        <f>'4I'!$AL$103</f>
        <v>CR2022TA_FD_B</v>
      </c>
      <c r="C2673" t="s">
        <v>18333</v>
      </c>
      <c r="E2673" t="s">
        <v>15924</v>
      </c>
      <c r="F2673" t="str">
        <f>IF(ISBLANK('4I'!$I$103),"",'4I'!$I$103)</f>
        <v/>
      </c>
    </row>
    <row r="2674" spans="2:6">
      <c r="B2674" t="str">
        <f>'4I'!$AM$103</f>
        <v>CR2022IRP_FD_B</v>
      </c>
      <c r="C2674" t="s">
        <v>18334</v>
      </c>
      <c r="E2674" t="s">
        <v>15924</v>
      </c>
      <c r="F2674" t="str">
        <f>IF(ISBLANK('4I'!$J$103),"",'4I'!$J$103)</f>
        <v/>
      </c>
    </row>
    <row r="2675" spans="2:6">
      <c r="B2675" t="str">
        <f>'4I'!$AN$103</f>
        <v>CR2022IRR_FD_B</v>
      </c>
      <c r="C2675" t="s">
        <v>18335</v>
      </c>
      <c r="E2675" t="s">
        <v>15924</v>
      </c>
      <c r="F2675" t="str">
        <f>IF(ISBLANK('4I'!$K$103),"",'4I'!$K$103)</f>
        <v/>
      </c>
    </row>
    <row r="2676" spans="2:6">
      <c r="B2676" t="str">
        <f>'4I'!$AF$104</f>
        <v>CR2023N0_FD_B</v>
      </c>
      <c r="C2676" t="s">
        <v>18336</v>
      </c>
      <c r="E2676" t="s">
        <v>15924</v>
      </c>
      <c r="F2676" t="str">
        <f>IF(ISBLANK('4I'!$C$104),"",'4I'!$C$104)</f>
        <v/>
      </c>
    </row>
    <row r="2677" spans="2:6">
      <c r="B2677" t="str">
        <f>'4I'!$AG$104</f>
        <v>CR2023N1_FD_B</v>
      </c>
      <c r="C2677" t="s">
        <v>18337</v>
      </c>
      <c r="E2677" t="s">
        <v>15924</v>
      </c>
      <c r="F2677" t="str">
        <f>IF(ISBLANK('4I'!$D$104),"",'4I'!$D$104)</f>
        <v/>
      </c>
    </row>
    <row r="2678" spans="2:6">
      <c r="B2678" t="str">
        <f>'4I'!$AH$104</f>
        <v>CR2023N2_FD_B</v>
      </c>
      <c r="C2678" t="s">
        <v>18338</v>
      </c>
      <c r="E2678" t="s">
        <v>15924</v>
      </c>
      <c r="F2678" t="str">
        <f>IF(ISBLANK('4I'!$E$104),"",'4I'!$E$104)</f>
        <v/>
      </c>
    </row>
    <row r="2679" spans="2:6">
      <c r="B2679" t="str">
        <f>'4I'!$AI$104</f>
        <v>CR2023N5_FD_B</v>
      </c>
      <c r="C2679" t="s">
        <v>18339</v>
      </c>
      <c r="E2679" t="s">
        <v>15924</v>
      </c>
      <c r="F2679" t="str">
        <f>IF(ISBLANK('4I'!$F$104),"",'4I'!$F$104)</f>
        <v/>
      </c>
    </row>
    <row r="2680" spans="2:6">
      <c r="B2680" t="str">
        <f>'4I'!$AJ$104</f>
        <v>CR2023N6_FD_B</v>
      </c>
      <c r="C2680" t="s">
        <v>18340</v>
      </c>
      <c r="E2680" t="s">
        <v>15924</v>
      </c>
      <c r="F2680">
        <f>IF(ISBLANK('4I'!$G$104),"",'4I'!$G$104)</f>
        <v>0</v>
      </c>
    </row>
    <row r="2681" spans="2:6">
      <c r="B2681" t="str">
        <f>'4I'!$AK$104</f>
        <v>CR2023MM_FD_B</v>
      </c>
      <c r="C2681" t="s">
        <v>18341</v>
      </c>
      <c r="E2681" t="s">
        <v>15924</v>
      </c>
      <c r="F2681" t="str">
        <f>IF(ISBLANK('4I'!$H$104),"",'4I'!$H$104)</f>
        <v/>
      </c>
    </row>
    <row r="2682" spans="2:6">
      <c r="B2682" t="str">
        <f>'4I'!$AL$104</f>
        <v>CR2023TA_FD_B</v>
      </c>
      <c r="C2682" t="s">
        <v>18342</v>
      </c>
      <c r="E2682" t="s">
        <v>15924</v>
      </c>
      <c r="F2682" t="str">
        <f>IF(ISBLANK('4I'!$I$104),"",'4I'!$I$104)</f>
        <v/>
      </c>
    </row>
    <row r="2683" spans="2:6">
      <c r="B2683" t="str">
        <f>'4I'!$AM$104</f>
        <v>CR2023IRP_FD_B</v>
      </c>
      <c r="C2683" t="s">
        <v>18343</v>
      </c>
      <c r="E2683" t="s">
        <v>15924</v>
      </c>
      <c r="F2683" t="str">
        <f>IF(ISBLANK('4I'!$J$104),"",'4I'!$J$104)</f>
        <v/>
      </c>
    </row>
    <row r="2684" spans="2:6">
      <c r="B2684" t="str">
        <f>'4I'!$AN$104</f>
        <v>CR2023IRR_FD_B</v>
      </c>
      <c r="C2684" t="s">
        <v>18344</v>
      </c>
      <c r="E2684" t="s">
        <v>15924</v>
      </c>
      <c r="F2684" t="str">
        <f>IF(ISBLANK('4I'!$K$104),"",'4I'!$K$104)</f>
        <v/>
      </c>
    </row>
    <row r="2685" spans="2:6">
      <c r="B2685" t="str">
        <f>'4I'!$AF$105</f>
        <v>CR2024N0_FD_B</v>
      </c>
      <c r="C2685" t="s">
        <v>18345</v>
      </c>
      <c r="E2685" t="s">
        <v>15924</v>
      </c>
      <c r="F2685" t="str">
        <f>IF(ISBLANK('4I'!$C$105),"",'4I'!$C$105)</f>
        <v/>
      </c>
    </row>
    <row r="2686" spans="2:6">
      <c r="B2686" t="str">
        <f>'4I'!$AG$105</f>
        <v>CR2024N1_FD_B</v>
      </c>
      <c r="C2686" t="s">
        <v>18346</v>
      </c>
      <c r="E2686" t="s">
        <v>15924</v>
      </c>
      <c r="F2686" t="str">
        <f>IF(ISBLANK('4I'!$D$105),"",'4I'!$D$105)</f>
        <v/>
      </c>
    </row>
    <row r="2687" spans="2:6">
      <c r="B2687" t="str">
        <f>'4I'!$AH$105</f>
        <v>CR2024N2_FD_B</v>
      </c>
      <c r="C2687" t="s">
        <v>18347</v>
      </c>
      <c r="E2687" t="s">
        <v>15924</v>
      </c>
      <c r="F2687" t="str">
        <f>IF(ISBLANK('4I'!$E$105),"",'4I'!$E$105)</f>
        <v/>
      </c>
    </row>
    <row r="2688" spans="2:6">
      <c r="B2688" t="str">
        <f>'4I'!$AI$105</f>
        <v>CR2024N5_FD_B</v>
      </c>
      <c r="C2688" t="s">
        <v>18348</v>
      </c>
      <c r="E2688" t="s">
        <v>15924</v>
      </c>
      <c r="F2688" t="str">
        <f>IF(ISBLANK('4I'!$F$105),"",'4I'!$F$105)</f>
        <v/>
      </c>
    </row>
    <row r="2689" spans="2:6">
      <c r="B2689" t="str">
        <f>'4I'!$AJ$105</f>
        <v>CR2024N6_FD_B</v>
      </c>
      <c r="C2689" t="s">
        <v>18349</v>
      </c>
      <c r="E2689" t="s">
        <v>15924</v>
      </c>
      <c r="F2689">
        <f>IF(ISBLANK('4I'!$G$105),"",'4I'!$G$105)</f>
        <v>0</v>
      </c>
    </row>
    <row r="2690" spans="2:6">
      <c r="B2690" t="str">
        <f>'4I'!$AK$105</f>
        <v>CR2024MM_FD_B</v>
      </c>
      <c r="C2690" t="s">
        <v>18350</v>
      </c>
      <c r="E2690" t="s">
        <v>15924</v>
      </c>
      <c r="F2690" t="str">
        <f>IF(ISBLANK('4I'!$H$105),"",'4I'!$H$105)</f>
        <v/>
      </c>
    </row>
    <row r="2691" spans="2:6">
      <c r="B2691" t="str">
        <f>'4I'!$AL$105</f>
        <v>CR2024TA_FD_B</v>
      </c>
      <c r="C2691" t="s">
        <v>18351</v>
      </c>
      <c r="E2691" t="s">
        <v>15924</v>
      </c>
      <c r="F2691" t="str">
        <f>IF(ISBLANK('4I'!$I$105),"",'4I'!$I$105)</f>
        <v/>
      </c>
    </row>
    <row r="2692" spans="2:6">
      <c r="B2692" t="str">
        <f>'4I'!$AM$105</f>
        <v>CR2024IRP_FD_B</v>
      </c>
      <c r="C2692" t="s">
        <v>18352</v>
      </c>
      <c r="E2692" t="s">
        <v>15924</v>
      </c>
      <c r="F2692" t="str">
        <f>IF(ISBLANK('4I'!$J$105),"",'4I'!$J$105)</f>
        <v/>
      </c>
    </row>
    <row r="2693" spans="2:6">
      <c r="B2693" t="str">
        <f>'4I'!$AN$105</f>
        <v>CR2024IRR_FD_B</v>
      </c>
      <c r="C2693" t="s">
        <v>18353</v>
      </c>
      <c r="E2693" t="s">
        <v>15924</v>
      </c>
      <c r="F2693" t="str">
        <f>IF(ISBLANK('4I'!$K$105),"",'4I'!$K$105)</f>
        <v/>
      </c>
    </row>
    <row r="2694" spans="2:6">
      <c r="B2694" t="str">
        <f>'4I'!$AF$106</f>
        <v>CR2025N0_FD_B</v>
      </c>
      <c r="C2694" t="s">
        <v>18354</v>
      </c>
      <c r="E2694" t="s">
        <v>15924</v>
      </c>
      <c r="F2694" t="str">
        <f>IF(ISBLANK('4I'!$C$106),"",'4I'!$C$106)</f>
        <v/>
      </c>
    </row>
    <row r="2695" spans="2:6">
      <c r="B2695" t="str">
        <f>'4I'!$AG$106</f>
        <v>CR2025N1_FD_B</v>
      </c>
      <c r="C2695" t="s">
        <v>18355</v>
      </c>
      <c r="E2695" t="s">
        <v>15924</v>
      </c>
      <c r="F2695" t="str">
        <f>IF(ISBLANK('4I'!$D$106),"",'4I'!$D$106)</f>
        <v/>
      </c>
    </row>
    <row r="2696" spans="2:6">
      <c r="B2696" t="str">
        <f>'4I'!$AH$106</f>
        <v>CR2025N2_FD_B</v>
      </c>
      <c r="C2696" t="s">
        <v>18356</v>
      </c>
      <c r="E2696" t="s">
        <v>15924</v>
      </c>
      <c r="F2696" t="str">
        <f>IF(ISBLANK('4I'!$E$106),"",'4I'!$E$106)</f>
        <v/>
      </c>
    </row>
    <row r="2697" spans="2:6">
      <c r="B2697" t="str">
        <f>'4I'!$AI$106</f>
        <v>CR2025N5_FD_B</v>
      </c>
      <c r="C2697" t="s">
        <v>18357</v>
      </c>
      <c r="E2697" t="s">
        <v>15924</v>
      </c>
      <c r="F2697" t="str">
        <f>IF(ISBLANK('4I'!$F$106),"",'4I'!$F$106)</f>
        <v/>
      </c>
    </row>
    <row r="2698" spans="2:6">
      <c r="B2698" t="str">
        <f>'4I'!$AJ$106</f>
        <v>CR2025N6_FD_B</v>
      </c>
      <c r="C2698" t="s">
        <v>18358</v>
      </c>
      <c r="E2698" t="s">
        <v>15924</v>
      </c>
      <c r="F2698">
        <f>IF(ISBLANK('4I'!$G$106),"",'4I'!$G$106)</f>
        <v>0</v>
      </c>
    </row>
    <row r="2699" spans="2:6">
      <c r="B2699" t="str">
        <f>'4I'!$AK$106</f>
        <v>CR2025MM_FD_B</v>
      </c>
      <c r="C2699" t="s">
        <v>18359</v>
      </c>
      <c r="E2699" t="s">
        <v>15924</v>
      </c>
      <c r="F2699" t="str">
        <f>IF(ISBLANK('4I'!$H$106),"",'4I'!$H$106)</f>
        <v/>
      </c>
    </row>
    <row r="2700" spans="2:6">
      <c r="B2700" t="str">
        <f>'4I'!$AL$106</f>
        <v>CR2025TA_FD_B</v>
      </c>
      <c r="C2700" t="s">
        <v>18360</v>
      </c>
      <c r="E2700" t="s">
        <v>15924</v>
      </c>
      <c r="F2700" t="str">
        <f>IF(ISBLANK('4I'!$I$106),"",'4I'!$I$106)</f>
        <v/>
      </c>
    </row>
    <row r="2701" spans="2:6">
      <c r="B2701" t="str">
        <f>'4I'!$AM$106</f>
        <v>CR2025IRP_FD_B</v>
      </c>
      <c r="C2701" t="s">
        <v>18361</v>
      </c>
      <c r="E2701" t="s">
        <v>15924</v>
      </c>
      <c r="F2701" t="str">
        <f>IF(ISBLANK('4I'!$J$106),"",'4I'!$J$106)</f>
        <v/>
      </c>
    </row>
    <row r="2702" spans="2:6">
      <c r="B2702" t="str">
        <f>'4I'!$AN$106</f>
        <v>CR2025IRR_FD_B</v>
      </c>
      <c r="C2702" t="s">
        <v>18362</v>
      </c>
      <c r="E2702" t="s">
        <v>15924</v>
      </c>
      <c r="F2702" t="str">
        <f>IF(ISBLANK('4I'!$K$106),"",'4I'!$K$106)</f>
        <v/>
      </c>
    </row>
    <row r="2703" spans="2:6">
      <c r="B2703" t="str">
        <f>'4I'!$AF$107</f>
        <v>CR2026N0_FD_B</v>
      </c>
      <c r="C2703" t="s">
        <v>18363</v>
      </c>
      <c r="E2703" t="s">
        <v>15924</v>
      </c>
      <c r="F2703" t="str">
        <f>IF(ISBLANK('4I'!$C$107),"",'4I'!$C$107)</f>
        <v/>
      </c>
    </row>
    <row r="2704" spans="2:6">
      <c r="B2704" t="str">
        <f>'4I'!$AG$107</f>
        <v>CR2026N1_FD_B</v>
      </c>
      <c r="C2704" t="s">
        <v>18364</v>
      </c>
      <c r="E2704" t="s">
        <v>15924</v>
      </c>
      <c r="F2704" t="str">
        <f>IF(ISBLANK('4I'!$D$107),"",'4I'!$D$107)</f>
        <v/>
      </c>
    </row>
    <row r="2705" spans="2:6">
      <c r="B2705" t="str">
        <f>'4I'!$AH$107</f>
        <v>CR2026N2_FD_B</v>
      </c>
      <c r="C2705" t="s">
        <v>18365</v>
      </c>
      <c r="E2705" t="s">
        <v>15924</v>
      </c>
      <c r="F2705" t="str">
        <f>IF(ISBLANK('4I'!$E$107),"",'4I'!$E$107)</f>
        <v/>
      </c>
    </row>
    <row r="2706" spans="2:6">
      <c r="B2706" t="str">
        <f>'4I'!$AI$107</f>
        <v>CR2026N5_FD_B</v>
      </c>
      <c r="C2706" t="s">
        <v>18366</v>
      </c>
      <c r="E2706" t="s">
        <v>15924</v>
      </c>
      <c r="F2706" t="str">
        <f>IF(ISBLANK('4I'!$F$107),"",'4I'!$F$107)</f>
        <v/>
      </c>
    </row>
    <row r="2707" spans="2:6">
      <c r="B2707" t="str">
        <f>'4I'!$AJ$107</f>
        <v>CR2026N6_FD_B</v>
      </c>
      <c r="C2707" t="s">
        <v>18367</v>
      </c>
      <c r="E2707" t="s">
        <v>15924</v>
      </c>
      <c r="F2707">
        <f>IF(ISBLANK('4I'!$G$107),"",'4I'!$G$107)</f>
        <v>0</v>
      </c>
    </row>
    <row r="2708" spans="2:6">
      <c r="B2708" t="str">
        <f>'4I'!$AK$107</f>
        <v>CR2026MM_FD_B</v>
      </c>
      <c r="C2708" t="s">
        <v>18368</v>
      </c>
      <c r="E2708" t="s">
        <v>15924</v>
      </c>
      <c r="F2708" t="str">
        <f>IF(ISBLANK('4I'!$H$107),"",'4I'!$H$107)</f>
        <v/>
      </c>
    </row>
    <row r="2709" spans="2:6">
      <c r="B2709" t="str">
        <f>'4I'!$AL$107</f>
        <v>CR2026TA_FD_B</v>
      </c>
      <c r="C2709" t="s">
        <v>18369</v>
      </c>
      <c r="E2709" t="s">
        <v>15924</v>
      </c>
      <c r="F2709" t="str">
        <f>IF(ISBLANK('4I'!$I$107),"",'4I'!$I$107)</f>
        <v/>
      </c>
    </row>
    <row r="2710" spans="2:6">
      <c r="B2710" t="str">
        <f>'4I'!$AM$107</f>
        <v>CR2026IRP_FD_B</v>
      </c>
      <c r="C2710" t="s">
        <v>18370</v>
      </c>
      <c r="E2710" t="s">
        <v>15924</v>
      </c>
      <c r="F2710" t="str">
        <f>IF(ISBLANK('4I'!$J$107),"",'4I'!$J$107)</f>
        <v/>
      </c>
    </row>
    <row r="2711" spans="2:6">
      <c r="B2711" t="str">
        <f>'4I'!$AN$107</f>
        <v>CR2026IRR_FD_B</v>
      </c>
      <c r="C2711" t="s">
        <v>18371</v>
      </c>
      <c r="E2711" t="s">
        <v>15924</v>
      </c>
      <c r="F2711" t="str">
        <f>IF(ISBLANK('4I'!$K$107),"",'4I'!$K$107)</f>
        <v/>
      </c>
    </row>
    <row r="2712" spans="2:6">
      <c r="B2712" t="str">
        <f>'4I'!$AF$108</f>
        <v>CR4029N0_FD_B</v>
      </c>
      <c r="C2712" t="s">
        <v>18372</v>
      </c>
      <c r="E2712" t="s">
        <v>15924</v>
      </c>
      <c r="F2712" t="str">
        <f>IF(ISBLANK('4I'!$C$108),"",'4I'!$C$108)</f>
        <v/>
      </c>
    </row>
    <row r="2713" spans="2:6">
      <c r="B2713" t="str">
        <f>'4I'!$AG$108</f>
        <v>CR4029N1_FD_B</v>
      </c>
      <c r="C2713" t="s">
        <v>18373</v>
      </c>
      <c r="E2713" t="s">
        <v>15924</v>
      </c>
      <c r="F2713" t="str">
        <f>IF(ISBLANK('4I'!$D$108),"",'4I'!$D$108)</f>
        <v/>
      </c>
    </row>
    <row r="2714" spans="2:6">
      <c r="B2714" t="str">
        <f>'4I'!$AH$108</f>
        <v>CR4029N2_FD_B</v>
      </c>
      <c r="C2714" t="s">
        <v>18374</v>
      </c>
      <c r="E2714" t="s">
        <v>15924</v>
      </c>
      <c r="F2714" t="str">
        <f>IF(ISBLANK('4I'!$E$108),"",'4I'!$E$108)</f>
        <v/>
      </c>
    </row>
    <row r="2715" spans="2:6">
      <c r="B2715" t="str">
        <f>'4I'!$AI$108</f>
        <v>CR4029N5_FD_B</v>
      </c>
      <c r="C2715" t="s">
        <v>18375</v>
      </c>
      <c r="E2715" t="s">
        <v>15924</v>
      </c>
      <c r="F2715" t="str">
        <f>IF(ISBLANK('4I'!$F$108),"",'4I'!$F$108)</f>
        <v/>
      </c>
    </row>
    <row r="2716" spans="2:6">
      <c r="B2716" t="str">
        <f>'4I'!$AJ$108</f>
        <v>CR4029N6_FD_B</v>
      </c>
      <c r="C2716" t="s">
        <v>18376</v>
      </c>
      <c r="E2716" t="s">
        <v>15924</v>
      </c>
      <c r="F2716">
        <f>IF(ISBLANK('4I'!$G$108),"",'4I'!$G$108)</f>
        <v>0</v>
      </c>
    </row>
    <row r="2717" spans="2:6">
      <c r="B2717" t="str">
        <f>'4I'!$AK$108</f>
        <v>CR4029MM_FD_B</v>
      </c>
      <c r="C2717" t="s">
        <v>18377</v>
      </c>
      <c r="E2717" t="s">
        <v>15924</v>
      </c>
      <c r="F2717" t="str">
        <f>IF(ISBLANK('4I'!$H$108),"",'4I'!$H$108)</f>
        <v/>
      </c>
    </row>
    <row r="2718" spans="2:6">
      <c r="B2718" t="str">
        <f>'4I'!$AL$108</f>
        <v>CR4029TA_FD_B</v>
      </c>
      <c r="C2718" t="s">
        <v>18378</v>
      </c>
      <c r="E2718" t="s">
        <v>15924</v>
      </c>
      <c r="F2718" t="str">
        <f>IF(ISBLANK('4I'!$I$108),"",'4I'!$I$108)</f>
        <v/>
      </c>
    </row>
    <row r="2719" spans="2:6">
      <c r="B2719" t="str">
        <f>'4I'!$AM$108</f>
        <v>CR4029IRP_FD_B</v>
      </c>
      <c r="C2719" t="s">
        <v>18379</v>
      </c>
      <c r="E2719" t="s">
        <v>15924</v>
      </c>
      <c r="F2719" t="str">
        <f>IF(ISBLANK('4I'!$J$108),"",'4I'!$J$108)</f>
        <v/>
      </c>
    </row>
    <row r="2720" spans="2:6">
      <c r="B2720" t="str">
        <f>'4I'!$AN$108</f>
        <v>CR4029IRR_FD_B</v>
      </c>
      <c r="C2720" t="s">
        <v>18380</v>
      </c>
      <c r="E2720" t="s">
        <v>15924</v>
      </c>
      <c r="F2720" t="str">
        <f>IF(ISBLANK('4I'!$K$108),"",'4I'!$K$108)</f>
        <v/>
      </c>
    </row>
    <row r="2721" spans="2:6">
      <c r="B2721" t="str">
        <f>'4I'!$AF$109</f>
        <v>CR2027N0_FD_B</v>
      </c>
      <c r="C2721" t="s">
        <v>18381</v>
      </c>
      <c r="E2721" t="s">
        <v>15924</v>
      </c>
      <c r="F2721">
        <f>IF(ISBLANK('4I'!$C$109),"",'4I'!$C$109)</f>
        <v>0</v>
      </c>
    </row>
    <row r="2722" spans="2:6">
      <c r="B2722" t="str">
        <f>'4I'!$AG$109</f>
        <v>CR2027N1_FD_B</v>
      </c>
      <c r="C2722" t="s">
        <v>18382</v>
      </c>
      <c r="E2722" t="s">
        <v>15924</v>
      </c>
      <c r="F2722">
        <f>IF(ISBLANK('4I'!$D$109),"",'4I'!$D$109)</f>
        <v>0</v>
      </c>
    </row>
    <row r="2723" spans="2:6">
      <c r="B2723" t="str">
        <f>'4I'!$AH$109</f>
        <v>CR2027N2_FD_B</v>
      </c>
      <c r="C2723" t="s">
        <v>18383</v>
      </c>
      <c r="E2723" t="s">
        <v>15924</v>
      </c>
      <c r="F2723">
        <f>IF(ISBLANK('4I'!$E$109),"",'4I'!$E$109)</f>
        <v>0</v>
      </c>
    </row>
    <row r="2724" spans="2:6">
      <c r="B2724" t="str">
        <f>'4I'!$AI$109</f>
        <v>CR2027N5_FD_B</v>
      </c>
      <c r="C2724" t="s">
        <v>18384</v>
      </c>
      <c r="E2724" t="s">
        <v>15924</v>
      </c>
      <c r="F2724">
        <f>IF(ISBLANK('4I'!$F$109),"",'4I'!$F$109)</f>
        <v>0</v>
      </c>
    </row>
    <row r="2725" spans="2:6">
      <c r="B2725" t="str">
        <f>'4I'!$AJ$109</f>
        <v>CR2027N6_FD_B</v>
      </c>
      <c r="C2725" t="s">
        <v>18385</v>
      </c>
      <c r="E2725" t="s">
        <v>15924</v>
      </c>
      <c r="F2725">
        <f>IF(ISBLANK('4I'!$G$109),"",'4I'!$G$109)</f>
        <v>0</v>
      </c>
    </row>
    <row r="2726" spans="2:6">
      <c r="B2726" t="str">
        <f>'4I'!$AK$109</f>
        <v>CR2027MM_FD_B</v>
      </c>
      <c r="C2726" t="s">
        <v>18386</v>
      </c>
      <c r="E2726" t="s">
        <v>15924</v>
      </c>
      <c r="F2726">
        <f>IF(ISBLANK('4I'!$H$109),"",'4I'!$H$109)</f>
        <v>0</v>
      </c>
    </row>
    <row r="2727" spans="2:6">
      <c r="B2727" t="str">
        <f>'4I'!$AL$109</f>
        <v>CR2027TA_FD_B</v>
      </c>
      <c r="C2727" t="s">
        <v>18387</v>
      </c>
      <c r="E2727" t="s">
        <v>15924</v>
      </c>
      <c r="F2727">
        <f>IF(ISBLANK('4I'!$I$109),"",'4I'!$I$109)</f>
        <v>0</v>
      </c>
    </row>
    <row r="2728" spans="2:6">
      <c r="B2728" t="str">
        <f>'4I'!$AF$112</f>
        <v>CR2005N0_FD_B</v>
      </c>
      <c r="C2728" t="s">
        <v>18388</v>
      </c>
      <c r="E2728" t="s">
        <v>15924</v>
      </c>
      <c r="F2728" t="str">
        <f>IF(ISBLANK('4I'!$C$112),"",'4I'!$C$112)</f>
        <v/>
      </c>
    </row>
    <row r="2729" spans="2:6">
      <c r="B2729" t="str">
        <f>'4I'!$AG$112</f>
        <v>CR2005N1_FD_B</v>
      </c>
      <c r="C2729" t="s">
        <v>18389</v>
      </c>
      <c r="E2729" t="s">
        <v>15924</v>
      </c>
      <c r="F2729" t="str">
        <f>IF(ISBLANK('4I'!$D$112),"",'4I'!$D$112)</f>
        <v/>
      </c>
    </row>
    <row r="2730" spans="2:6">
      <c r="B2730" t="str">
        <f>'4I'!$AH$112</f>
        <v>CR2005N2_FD_B</v>
      </c>
      <c r="C2730" t="s">
        <v>18390</v>
      </c>
      <c r="E2730" t="s">
        <v>15924</v>
      </c>
      <c r="F2730" t="str">
        <f>IF(ISBLANK('4I'!$E$112),"",'4I'!$E$112)</f>
        <v/>
      </c>
    </row>
    <row r="2731" spans="2:6">
      <c r="B2731" t="str">
        <f>'4I'!$AI$112</f>
        <v>CR2005N5_FD_B</v>
      </c>
      <c r="C2731" t="s">
        <v>18391</v>
      </c>
      <c r="E2731" t="s">
        <v>15924</v>
      </c>
      <c r="F2731" t="str">
        <f>IF(ISBLANK('4I'!$F$112),"",'4I'!$F$112)</f>
        <v/>
      </c>
    </row>
    <row r="2732" spans="2:6">
      <c r="B2732" t="str">
        <f>'4I'!$AJ$112</f>
        <v>CR2005N6_FD_B</v>
      </c>
      <c r="C2732" t="s">
        <v>18392</v>
      </c>
      <c r="E2732" t="s">
        <v>15924</v>
      </c>
      <c r="F2732">
        <f>IF(ISBLANK('4I'!$G$112),"",'4I'!$G$112)</f>
        <v>0</v>
      </c>
    </row>
    <row r="2733" spans="2:6">
      <c r="B2733" t="str">
        <f>'4I'!$AK$112</f>
        <v>CR2005MM_FD_B</v>
      </c>
      <c r="C2733" t="s">
        <v>18393</v>
      </c>
      <c r="E2733" t="s">
        <v>15924</v>
      </c>
      <c r="F2733" t="str">
        <f>IF(ISBLANK('4I'!$H$112),"",'4I'!$H$112)</f>
        <v/>
      </c>
    </row>
    <row r="2734" spans="2:6">
      <c r="B2734" t="str">
        <f>'4I'!$AL$112</f>
        <v>CR2005TA_FD_B</v>
      </c>
      <c r="C2734" t="s">
        <v>18394</v>
      </c>
      <c r="E2734" t="s">
        <v>15924</v>
      </c>
      <c r="F2734" t="str">
        <f>IF(ISBLANK('4I'!$I$112),"",'4I'!$I$112)</f>
        <v/>
      </c>
    </row>
    <row r="2735" spans="2:6">
      <c r="B2735" t="str">
        <f>'4I'!$AF$113</f>
        <v>CR2006N0_FD_B</v>
      </c>
      <c r="C2735" t="s">
        <v>18395</v>
      </c>
      <c r="E2735" t="s">
        <v>15924</v>
      </c>
      <c r="F2735" t="str">
        <f>IF(ISBLANK('4I'!$C$113),"",'4I'!$C$113)</f>
        <v/>
      </c>
    </row>
    <row r="2736" spans="2:6">
      <c r="B2736" t="str">
        <f>'4I'!$AG$113</f>
        <v>CR2006N1_FD_B</v>
      </c>
      <c r="C2736" t="s">
        <v>18396</v>
      </c>
      <c r="E2736" t="s">
        <v>15924</v>
      </c>
      <c r="F2736" t="str">
        <f>IF(ISBLANK('4I'!$D$113),"",'4I'!$D$113)</f>
        <v/>
      </c>
    </row>
    <row r="2737" spans="2:6">
      <c r="B2737" t="str">
        <f>'4I'!$AH$113</f>
        <v>CR2006N2_FD_B</v>
      </c>
      <c r="C2737" t="s">
        <v>18397</v>
      </c>
      <c r="E2737" t="s">
        <v>15924</v>
      </c>
      <c r="F2737" t="str">
        <f>IF(ISBLANK('4I'!$E$113),"",'4I'!$E$113)</f>
        <v/>
      </c>
    </row>
    <row r="2738" spans="2:6">
      <c r="B2738" t="str">
        <f>'4I'!$AI$113</f>
        <v>CR2006N5_FD_B</v>
      </c>
      <c r="C2738" t="s">
        <v>18398</v>
      </c>
      <c r="E2738" t="s">
        <v>15924</v>
      </c>
      <c r="F2738" t="str">
        <f>IF(ISBLANK('4I'!$F$113),"",'4I'!$F$113)</f>
        <v/>
      </c>
    </row>
    <row r="2739" spans="2:6">
      <c r="B2739" t="str">
        <f>'4I'!$AJ$113</f>
        <v>CR2006N6_FD_B</v>
      </c>
      <c r="C2739" t="s">
        <v>18399</v>
      </c>
      <c r="E2739" t="s">
        <v>15924</v>
      </c>
      <c r="F2739">
        <f>IF(ISBLANK('4I'!$G$113),"",'4I'!$G$113)</f>
        <v>0</v>
      </c>
    </row>
    <row r="2740" spans="2:6">
      <c r="B2740" t="str">
        <f>'4I'!$AK$113</f>
        <v>CR2006MM_FD_B</v>
      </c>
      <c r="C2740" t="s">
        <v>18400</v>
      </c>
      <c r="E2740" t="s">
        <v>15924</v>
      </c>
      <c r="F2740" t="str">
        <f>IF(ISBLANK('4I'!$H$113),"",'4I'!$H$113)</f>
        <v/>
      </c>
    </row>
    <row r="2741" spans="2:6">
      <c r="B2741" t="str">
        <f>'4I'!$AL$113</f>
        <v>CR2006TA_FD_B</v>
      </c>
      <c r="C2741" t="s">
        <v>18401</v>
      </c>
      <c r="E2741" t="s">
        <v>15924</v>
      </c>
      <c r="F2741" t="str">
        <f>IF(ISBLANK('4I'!$I$113),"",'4I'!$I$113)</f>
        <v/>
      </c>
    </row>
    <row r="2742" spans="2:6">
      <c r="B2742" t="str">
        <f>'4I'!$AF$114</f>
        <v>CR2007N0_FD_B</v>
      </c>
      <c r="C2742" t="s">
        <v>18402</v>
      </c>
      <c r="E2742" t="s">
        <v>15924</v>
      </c>
      <c r="F2742" t="str">
        <f>IF(ISBLANK('4I'!$C$114),"",'4I'!$C$114)</f>
        <v/>
      </c>
    </row>
    <row r="2743" spans="2:6">
      <c r="B2743" t="str">
        <f>'4I'!$AG$114</f>
        <v>CR2007N1_FD_B</v>
      </c>
      <c r="C2743" t="s">
        <v>18403</v>
      </c>
      <c r="E2743" t="s">
        <v>15924</v>
      </c>
      <c r="F2743" t="str">
        <f>IF(ISBLANK('4I'!$D$114),"",'4I'!$D$114)</f>
        <v/>
      </c>
    </row>
    <row r="2744" spans="2:6">
      <c r="B2744" t="str">
        <f>'4I'!$AH$114</f>
        <v>CR2007N2_FD_B</v>
      </c>
      <c r="C2744" t="s">
        <v>18404</v>
      </c>
      <c r="E2744" t="s">
        <v>15924</v>
      </c>
      <c r="F2744" t="str">
        <f>IF(ISBLANK('4I'!$E$114),"",'4I'!$E$114)</f>
        <v/>
      </c>
    </row>
    <row r="2745" spans="2:6">
      <c r="B2745" t="str">
        <f>'4I'!$AI$114</f>
        <v>CR2007N5_FD_B</v>
      </c>
      <c r="C2745" t="s">
        <v>18405</v>
      </c>
      <c r="E2745" t="s">
        <v>15924</v>
      </c>
      <c r="F2745" t="str">
        <f>IF(ISBLANK('4I'!$F$114),"",'4I'!$F$114)</f>
        <v/>
      </c>
    </row>
    <row r="2746" spans="2:6">
      <c r="B2746" t="str">
        <f>'4I'!$AJ$114</f>
        <v>CR2007N6_FD_B</v>
      </c>
      <c r="C2746" t="s">
        <v>18406</v>
      </c>
      <c r="E2746" t="s">
        <v>15924</v>
      </c>
      <c r="F2746">
        <f>IF(ISBLANK('4I'!$G$114),"",'4I'!$G$114)</f>
        <v>0</v>
      </c>
    </row>
    <row r="2747" spans="2:6">
      <c r="B2747" t="str">
        <f>'4I'!$AK$114</f>
        <v>CR2007MM_FD_B</v>
      </c>
      <c r="C2747" t="s">
        <v>18407</v>
      </c>
      <c r="E2747" t="s">
        <v>15924</v>
      </c>
      <c r="F2747" t="str">
        <f>IF(ISBLANK('4I'!$H$114),"",'4I'!$H$114)</f>
        <v/>
      </c>
    </row>
    <row r="2748" spans="2:6">
      <c r="B2748" t="str">
        <f>'4I'!$AL$114</f>
        <v>CR2007TA_FD_B</v>
      </c>
      <c r="C2748" t="s">
        <v>18408</v>
      </c>
      <c r="E2748" t="s">
        <v>15924</v>
      </c>
      <c r="F2748" t="str">
        <f>IF(ISBLANK('4I'!$I$114),"",'4I'!$I$114)</f>
        <v/>
      </c>
    </row>
    <row r="2749" spans="2:6">
      <c r="B2749" t="str">
        <f>'4I'!$AF$115</f>
        <v>CR2008N0_FD_B</v>
      </c>
      <c r="C2749" t="s">
        <v>18409</v>
      </c>
      <c r="E2749" t="s">
        <v>15924</v>
      </c>
      <c r="F2749" t="str">
        <f>IF(ISBLANK('4I'!$C$115),"",'4I'!$C$115)</f>
        <v/>
      </c>
    </row>
    <row r="2750" spans="2:6">
      <c r="B2750" t="str">
        <f>'4I'!$AG$115</f>
        <v>CR2008N1_FD_B</v>
      </c>
      <c r="C2750" t="s">
        <v>18410</v>
      </c>
      <c r="E2750" t="s">
        <v>15924</v>
      </c>
      <c r="F2750" t="str">
        <f>IF(ISBLANK('4I'!$D$115),"",'4I'!$D$115)</f>
        <v/>
      </c>
    </row>
    <row r="2751" spans="2:6">
      <c r="B2751" t="str">
        <f>'4I'!$AH$115</f>
        <v>CR2008N2_FD_B</v>
      </c>
      <c r="C2751" t="s">
        <v>18411</v>
      </c>
      <c r="E2751" t="s">
        <v>15924</v>
      </c>
      <c r="F2751" t="str">
        <f>IF(ISBLANK('4I'!$E$115),"",'4I'!$E$115)</f>
        <v/>
      </c>
    </row>
    <row r="2752" spans="2:6">
      <c r="B2752" t="str">
        <f>'4I'!$AI$115</f>
        <v>CR2008N5_FD_B</v>
      </c>
      <c r="C2752" t="s">
        <v>18412</v>
      </c>
      <c r="E2752" t="s">
        <v>15924</v>
      </c>
      <c r="F2752" t="str">
        <f>IF(ISBLANK('4I'!$F$115),"",'4I'!$F$115)</f>
        <v/>
      </c>
    </row>
    <row r="2753" spans="2:6">
      <c r="B2753" t="str">
        <f>'4I'!$AJ$115</f>
        <v>CR2008N6_FD_B</v>
      </c>
      <c r="C2753" t="s">
        <v>18413</v>
      </c>
      <c r="E2753" t="s">
        <v>15924</v>
      </c>
      <c r="F2753">
        <f>IF(ISBLANK('4I'!$G$115),"",'4I'!$G$115)</f>
        <v>0</v>
      </c>
    </row>
    <row r="2754" spans="2:6">
      <c r="B2754" t="str">
        <f>'4I'!$AK$115</f>
        <v>CR2008MM_FD_B</v>
      </c>
      <c r="C2754" t="s">
        <v>18414</v>
      </c>
      <c r="E2754" t="s">
        <v>15924</v>
      </c>
      <c r="F2754" t="str">
        <f>IF(ISBLANK('4I'!$H$115),"",'4I'!$H$115)</f>
        <v/>
      </c>
    </row>
    <row r="2755" spans="2:6">
      <c r="B2755" t="str">
        <f>'4I'!$AL$115</f>
        <v>CR2008TA_FD_B</v>
      </c>
      <c r="C2755" t="s">
        <v>18415</v>
      </c>
      <c r="E2755" t="s">
        <v>15924</v>
      </c>
      <c r="F2755" t="str">
        <f>IF(ISBLANK('4I'!$I$115),"",'4I'!$I$115)</f>
        <v/>
      </c>
    </row>
    <row r="2756" spans="2:6">
      <c r="B2756" t="str">
        <f>'4I'!$AF$116</f>
        <v>CR2009N0_FD_B</v>
      </c>
      <c r="C2756" t="s">
        <v>18416</v>
      </c>
      <c r="E2756" t="s">
        <v>15924</v>
      </c>
      <c r="F2756">
        <f>IF(ISBLANK('4I'!$C$116),"",'4I'!$C$116)</f>
        <v>0</v>
      </c>
    </row>
    <row r="2757" spans="2:6">
      <c r="B2757" t="str">
        <f>'4I'!$AG$116</f>
        <v>CR2009N1_FD_B</v>
      </c>
      <c r="C2757" t="s">
        <v>18417</v>
      </c>
      <c r="E2757" t="s">
        <v>15924</v>
      </c>
      <c r="F2757">
        <f>IF(ISBLANK('4I'!$D$116),"",'4I'!$D$116)</f>
        <v>0</v>
      </c>
    </row>
    <row r="2758" spans="2:6">
      <c r="B2758" t="str">
        <f>'4I'!$AH$116</f>
        <v>CR2009N2_FD_B</v>
      </c>
      <c r="C2758" t="s">
        <v>18418</v>
      </c>
      <c r="E2758" t="s">
        <v>15924</v>
      </c>
      <c r="F2758">
        <f>IF(ISBLANK('4I'!$E$116),"",'4I'!$E$116)</f>
        <v>0</v>
      </c>
    </row>
    <row r="2759" spans="2:6">
      <c r="B2759" t="str">
        <f>'4I'!$AI$116</f>
        <v>CR2009N5_FD_B</v>
      </c>
      <c r="C2759" t="s">
        <v>18419</v>
      </c>
      <c r="E2759" t="s">
        <v>15924</v>
      </c>
      <c r="F2759">
        <f>IF(ISBLANK('4I'!$F$116),"",'4I'!$F$116)</f>
        <v>0</v>
      </c>
    </row>
    <row r="2760" spans="2:6">
      <c r="B2760" t="str">
        <f>'4I'!$AJ$116</f>
        <v>CR2009N6_FD_B</v>
      </c>
      <c r="C2760" t="s">
        <v>18420</v>
      </c>
      <c r="E2760" t="s">
        <v>15924</v>
      </c>
      <c r="F2760">
        <f>IF(ISBLANK('4I'!$G$116),"",'4I'!$G$116)</f>
        <v>0</v>
      </c>
    </row>
    <row r="2761" spans="2:6">
      <c r="B2761" t="str">
        <f>'4I'!$AK$116</f>
        <v>CR2009MM_FD_B</v>
      </c>
      <c r="C2761" t="s">
        <v>18421</v>
      </c>
      <c r="E2761" t="s">
        <v>15924</v>
      </c>
      <c r="F2761">
        <f>IF(ISBLANK('4I'!$H$116),"",'4I'!$H$116)</f>
        <v>0</v>
      </c>
    </row>
    <row r="2762" spans="2:6">
      <c r="B2762" t="str">
        <f>'4I'!$AL$116</f>
        <v>CR2009TA_FD_B</v>
      </c>
      <c r="C2762" t="s">
        <v>18422</v>
      </c>
      <c r="E2762" t="s">
        <v>15924</v>
      </c>
      <c r="F2762">
        <f>IF(ISBLANK('4I'!$I$116),"",'4I'!$I$116)</f>
        <v>0</v>
      </c>
    </row>
    <row r="2763" spans="2:6">
      <c r="B2763" t="str">
        <f>'4I'!$AF$119</f>
        <v>CR20010N0_FD_B</v>
      </c>
      <c r="C2763" t="s">
        <v>18423</v>
      </c>
      <c r="E2763" t="s">
        <v>15924</v>
      </c>
      <c r="F2763" t="str">
        <f>IF(ISBLANK('4I'!$C$119),"",'4I'!$C$119)</f>
        <v/>
      </c>
    </row>
    <row r="2764" spans="2:6">
      <c r="B2764" t="str">
        <f>'4I'!$AG$119</f>
        <v>CR20010N1_FD_B</v>
      </c>
      <c r="C2764" t="s">
        <v>18424</v>
      </c>
      <c r="E2764" t="s">
        <v>15924</v>
      </c>
      <c r="F2764" t="str">
        <f>IF(ISBLANK('4I'!$D$119),"",'4I'!$D$119)</f>
        <v/>
      </c>
    </row>
    <row r="2765" spans="2:6">
      <c r="B2765" t="str">
        <f>'4I'!$AH$119</f>
        <v>CR20010N2_FD_B</v>
      </c>
      <c r="C2765" t="s">
        <v>18425</v>
      </c>
      <c r="E2765" t="s">
        <v>15924</v>
      </c>
      <c r="F2765" t="str">
        <f>IF(ISBLANK('4I'!$E$119),"",'4I'!$E$119)</f>
        <v/>
      </c>
    </row>
    <row r="2766" spans="2:6">
      <c r="B2766" t="str">
        <f>'4I'!$AI$119</f>
        <v>CR20010N5_FD_B</v>
      </c>
      <c r="C2766" t="s">
        <v>18426</v>
      </c>
      <c r="E2766" t="s">
        <v>15924</v>
      </c>
      <c r="F2766" t="str">
        <f>IF(ISBLANK('4I'!$F$119),"",'4I'!$F$119)</f>
        <v/>
      </c>
    </row>
    <row r="2767" spans="2:6">
      <c r="B2767" t="str">
        <f>'4I'!$AJ$119</f>
        <v>CR20010N6_FD_B</v>
      </c>
      <c r="C2767" t="s">
        <v>18427</v>
      </c>
      <c r="E2767" t="s">
        <v>15924</v>
      </c>
      <c r="F2767">
        <f>IF(ISBLANK('4I'!$G$119),"",'4I'!$G$119)</f>
        <v>0</v>
      </c>
    </row>
    <row r="2768" spans="2:6">
      <c r="B2768" t="str">
        <f>'4I'!$AK$119</f>
        <v>CR20010MM_FD_B</v>
      </c>
      <c r="C2768" t="s">
        <v>18428</v>
      </c>
      <c r="E2768" t="s">
        <v>15924</v>
      </c>
      <c r="F2768" t="str">
        <f>IF(ISBLANK('4I'!$H$119),"",'4I'!$H$119)</f>
        <v/>
      </c>
    </row>
    <row r="2769" spans="2:6">
      <c r="B2769" t="str">
        <f>'4I'!$AL$119</f>
        <v>CR20010TA_FD_B</v>
      </c>
      <c r="C2769" t="s">
        <v>18429</v>
      </c>
      <c r="E2769" t="s">
        <v>15924</v>
      </c>
      <c r="F2769" t="str">
        <f>IF(ISBLANK('4I'!$I$119),"",'4I'!$I$119)</f>
        <v/>
      </c>
    </row>
    <row r="2770" spans="2:6">
      <c r="B2770" t="str">
        <f>'4I'!$AF$120</f>
        <v>CR20011N0_FD_B</v>
      </c>
      <c r="C2770" t="s">
        <v>18430</v>
      </c>
      <c r="E2770" t="s">
        <v>15924</v>
      </c>
      <c r="F2770" t="str">
        <f>IF(ISBLANK('4I'!$C$120),"",'4I'!$C$120)</f>
        <v/>
      </c>
    </row>
    <row r="2771" spans="2:6">
      <c r="B2771" t="str">
        <f>'4I'!$AG$120</f>
        <v>CR20011N1_FD_B</v>
      </c>
      <c r="C2771" t="s">
        <v>18431</v>
      </c>
      <c r="E2771" t="s">
        <v>15924</v>
      </c>
      <c r="F2771" t="str">
        <f>IF(ISBLANK('4I'!$D$120),"",'4I'!$D$120)</f>
        <v/>
      </c>
    </row>
    <row r="2772" spans="2:6">
      <c r="B2772" t="str">
        <f>'4I'!$AH$120</f>
        <v>CR20011N2_FD_B</v>
      </c>
      <c r="C2772" t="s">
        <v>18432</v>
      </c>
      <c r="E2772" t="s">
        <v>15924</v>
      </c>
      <c r="F2772" t="str">
        <f>IF(ISBLANK('4I'!$E$120),"",'4I'!$E$120)</f>
        <v/>
      </c>
    </row>
    <row r="2773" spans="2:6">
      <c r="B2773" t="str">
        <f>'4I'!$AI$120</f>
        <v>CR20011N5_FD_B</v>
      </c>
      <c r="C2773" t="s">
        <v>18433</v>
      </c>
      <c r="E2773" t="s">
        <v>15924</v>
      </c>
      <c r="F2773" t="str">
        <f>IF(ISBLANK('4I'!$F$120),"",'4I'!$F$120)</f>
        <v/>
      </c>
    </row>
    <row r="2774" spans="2:6">
      <c r="B2774" t="str">
        <f>'4I'!$AJ$120</f>
        <v>CR20011N6_FD_B</v>
      </c>
      <c r="C2774" t="s">
        <v>18434</v>
      </c>
      <c r="E2774" t="s">
        <v>15924</v>
      </c>
      <c r="F2774">
        <f>IF(ISBLANK('4I'!$G$120),"",'4I'!$G$120)</f>
        <v>0</v>
      </c>
    </row>
    <row r="2775" spans="2:6">
      <c r="B2775" t="str">
        <f>'4I'!$AK$120</f>
        <v>CR20011MM_FD_B</v>
      </c>
      <c r="C2775" t="s">
        <v>18435</v>
      </c>
      <c r="E2775" t="s">
        <v>15924</v>
      </c>
      <c r="F2775" t="str">
        <f>IF(ISBLANK('4I'!$H$120),"",'4I'!$H$120)</f>
        <v/>
      </c>
    </row>
    <row r="2776" spans="2:6">
      <c r="B2776" t="str">
        <f>'4I'!$AL$120</f>
        <v>CR20011TA_FD_B</v>
      </c>
      <c r="C2776" t="s">
        <v>18436</v>
      </c>
      <c r="E2776" t="s">
        <v>15924</v>
      </c>
      <c r="F2776" t="str">
        <f>IF(ISBLANK('4I'!$I$120),"",'4I'!$I$120)</f>
        <v/>
      </c>
    </row>
    <row r="2777" spans="2:6">
      <c r="B2777" t="str">
        <f>'4I'!$AF$121</f>
        <v>CR20012N0_FD_B</v>
      </c>
      <c r="C2777" t="s">
        <v>18437</v>
      </c>
      <c r="E2777" t="s">
        <v>15924</v>
      </c>
      <c r="F2777" t="str">
        <f>IF(ISBLANK('4I'!$C$121),"",'4I'!$C$121)</f>
        <v/>
      </c>
    </row>
    <row r="2778" spans="2:6">
      <c r="B2778" t="str">
        <f>'4I'!$AG$121</f>
        <v>CR20012N1_FD_B</v>
      </c>
      <c r="C2778" t="s">
        <v>18438</v>
      </c>
      <c r="E2778" t="s">
        <v>15924</v>
      </c>
      <c r="F2778" t="str">
        <f>IF(ISBLANK('4I'!$D$121),"",'4I'!$D$121)</f>
        <v/>
      </c>
    </row>
    <row r="2779" spans="2:6">
      <c r="B2779" t="str">
        <f>'4I'!$AH$121</f>
        <v>CR20012N2_FD_B</v>
      </c>
      <c r="C2779" t="s">
        <v>18439</v>
      </c>
      <c r="E2779" t="s">
        <v>15924</v>
      </c>
      <c r="F2779" t="str">
        <f>IF(ISBLANK('4I'!$E$121),"",'4I'!$E$121)</f>
        <v/>
      </c>
    </row>
    <row r="2780" spans="2:6">
      <c r="B2780" t="str">
        <f>'4I'!$AI$121</f>
        <v>CR20012N5_FD_B</v>
      </c>
      <c r="C2780" t="s">
        <v>18440</v>
      </c>
      <c r="E2780" t="s">
        <v>15924</v>
      </c>
      <c r="F2780" t="str">
        <f>IF(ISBLANK('4I'!$F$121),"",'4I'!$F$121)</f>
        <v/>
      </c>
    </row>
    <row r="2781" spans="2:6">
      <c r="B2781" t="str">
        <f>'4I'!$AJ$121</f>
        <v>CR20012N6_FD_B</v>
      </c>
      <c r="C2781" t="s">
        <v>18441</v>
      </c>
      <c r="E2781" t="s">
        <v>15924</v>
      </c>
      <c r="F2781">
        <f>IF(ISBLANK('4I'!$G$121),"",'4I'!$G$121)</f>
        <v>0</v>
      </c>
    </row>
    <row r="2782" spans="2:6">
      <c r="B2782" t="str">
        <f>'4I'!$AK$121</f>
        <v>CR20012MM_FD_B</v>
      </c>
      <c r="C2782" t="s">
        <v>18442</v>
      </c>
      <c r="E2782" t="s">
        <v>15924</v>
      </c>
      <c r="F2782" t="str">
        <f>IF(ISBLANK('4I'!$H$121),"",'4I'!$H$121)</f>
        <v/>
      </c>
    </row>
    <row r="2783" spans="2:6">
      <c r="B2783" t="str">
        <f>'4I'!$AL$121</f>
        <v>CR20012TA_FD_B</v>
      </c>
      <c r="C2783" t="s">
        <v>18443</v>
      </c>
      <c r="E2783" t="s">
        <v>15924</v>
      </c>
      <c r="F2783" t="str">
        <f>IF(ISBLANK('4I'!$I$121),"",'4I'!$I$121)</f>
        <v/>
      </c>
    </row>
    <row r="2784" spans="2:6">
      <c r="B2784" t="str">
        <f>'4I'!$AF$122</f>
        <v>CR20013N0_FD_B</v>
      </c>
      <c r="C2784" t="s">
        <v>18444</v>
      </c>
      <c r="E2784" t="s">
        <v>15924</v>
      </c>
      <c r="F2784" t="str">
        <f>IF(ISBLANK('4I'!$C$122),"",'4I'!$C$122)</f>
        <v/>
      </c>
    </row>
    <row r="2785" spans="2:6">
      <c r="B2785" t="str">
        <f>'4I'!$AG$122</f>
        <v>CR20013N1_FD_B</v>
      </c>
      <c r="C2785" t="s">
        <v>18445</v>
      </c>
      <c r="E2785" t="s">
        <v>15924</v>
      </c>
      <c r="F2785" t="str">
        <f>IF(ISBLANK('4I'!$D$122),"",'4I'!$D$122)</f>
        <v/>
      </c>
    </row>
    <row r="2786" spans="2:6">
      <c r="B2786" t="str">
        <f>'4I'!$AH$122</f>
        <v>CR20013N2_FD_B</v>
      </c>
      <c r="C2786" t="s">
        <v>18446</v>
      </c>
      <c r="E2786" t="s">
        <v>15924</v>
      </c>
      <c r="F2786" t="str">
        <f>IF(ISBLANK('4I'!$E$122),"",'4I'!$E$122)</f>
        <v/>
      </c>
    </row>
    <row r="2787" spans="2:6">
      <c r="B2787" t="str">
        <f>'4I'!$AI$122</f>
        <v>CR20013N5_FD_B</v>
      </c>
      <c r="C2787" t="s">
        <v>18447</v>
      </c>
      <c r="E2787" t="s">
        <v>15924</v>
      </c>
      <c r="F2787" t="str">
        <f>IF(ISBLANK('4I'!$F$122),"",'4I'!$F$122)</f>
        <v/>
      </c>
    </row>
    <row r="2788" spans="2:6">
      <c r="B2788" t="str">
        <f>'4I'!$AJ$122</f>
        <v>CR20013N6_FD_B</v>
      </c>
      <c r="C2788" t="s">
        <v>18448</v>
      </c>
      <c r="E2788" t="s">
        <v>15924</v>
      </c>
      <c r="F2788">
        <f>IF(ISBLANK('4I'!$G$122),"",'4I'!$G$122)</f>
        <v>0</v>
      </c>
    </row>
    <row r="2789" spans="2:6">
      <c r="B2789" t="str">
        <f>'4I'!$AK$122</f>
        <v>CR20013MM_FD_B</v>
      </c>
      <c r="C2789" t="s">
        <v>18449</v>
      </c>
      <c r="E2789" t="s">
        <v>15924</v>
      </c>
      <c r="F2789" t="str">
        <f>IF(ISBLANK('4I'!$H$122),"",'4I'!$H$122)</f>
        <v/>
      </c>
    </row>
    <row r="2790" spans="2:6">
      <c r="B2790" t="str">
        <f>'4I'!$AL$122</f>
        <v>CR20013TA_FD_B</v>
      </c>
      <c r="C2790" t="s">
        <v>18450</v>
      </c>
      <c r="E2790" t="s">
        <v>15924</v>
      </c>
      <c r="F2790" t="str">
        <f>IF(ISBLANK('4I'!$I$122),"",'4I'!$I$122)</f>
        <v/>
      </c>
    </row>
    <row r="2791" spans="2:6">
      <c r="B2791" t="str">
        <f>'4I'!$AF$123</f>
        <v>CR20014N0_FD_B</v>
      </c>
      <c r="C2791" t="s">
        <v>18451</v>
      </c>
      <c r="E2791" t="s">
        <v>15924</v>
      </c>
      <c r="F2791">
        <f>IF(ISBLANK('4I'!$C$123),"",'4I'!$C$123)</f>
        <v>0</v>
      </c>
    </row>
    <row r="2792" spans="2:6">
      <c r="B2792" t="str">
        <f>'4I'!$AG$123</f>
        <v>CR20014N1_FD_B</v>
      </c>
      <c r="C2792" t="s">
        <v>18452</v>
      </c>
      <c r="E2792" t="s">
        <v>15924</v>
      </c>
      <c r="F2792">
        <f>IF(ISBLANK('4I'!$D$123),"",'4I'!$D$123)</f>
        <v>0</v>
      </c>
    </row>
    <row r="2793" spans="2:6">
      <c r="B2793" t="str">
        <f>'4I'!$AH$123</f>
        <v>CR20014N2_FD_B</v>
      </c>
      <c r="C2793" t="s">
        <v>18453</v>
      </c>
      <c r="E2793" t="s">
        <v>15924</v>
      </c>
      <c r="F2793">
        <f>IF(ISBLANK('4I'!$E$123),"",'4I'!$E$123)</f>
        <v>0</v>
      </c>
    </row>
    <row r="2794" spans="2:6">
      <c r="B2794" t="str">
        <f>'4I'!$AI$123</f>
        <v>CR20014N5_FD_B</v>
      </c>
      <c r="C2794" t="s">
        <v>18454</v>
      </c>
      <c r="E2794" t="s">
        <v>15924</v>
      </c>
      <c r="F2794">
        <f>IF(ISBLANK('4I'!$F$123),"",'4I'!$F$123)</f>
        <v>0</v>
      </c>
    </row>
    <row r="2795" spans="2:6">
      <c r="B2795" t="str">
        <f>'4I'!$AJ$123</f>
        <v>CR20014N6_FD_B</v>
      </c>
      <c r="C2795" t="s">
        <v>18455</v>
      </c>
      <c r="E2795" t="s">
        <v>15924</v>
      </c>
      <c r="F2795">
        <f>IF(ISBLANK('4I'!$G$123),"",'4I'!$G$123)</f>
        <v>0</v>
      </c>
    </row>
    <row r="2796" spans="2:6">
      <c r="B2796" t="str">
        <f>'4I'!$AK$123</f>
        <v>CR20014MM_FD_B</v>
      </c>
      <c r="C2796" t="s">
        <v>18456</v>
      </c>
      <c r="E2796" t="s">
        <v>15924</v>
      </c>
      <c r="F2796">
        <f>IF(ISBLANK('4I'!$H$123),"",'4I'!$H$123)</f>
        <v>0</v>
      </c>
    </row>
    <row r="2797" spans="2:6">
      <c r="B2797" t="str">
        <f>'4I'!$AL$123</f>
        <v>CR20014TA_FD_B</v>
      </c>
      <c r="C2797" t="s">
        <v>18457</v>
      </c>
      <c r="E2797" t="s">
        <v>15924</v>
      </c>
      <c r="F2797">
        <f>IF(ISBLANK('4I'!$I$123),"",'4I'!$I$123)</f>
        <v>0</v>
      </c>
    </row>
    <row r="2798" spans="2:6">
      <c r="B2798" t="str">
        <f>'4I'!$AF$126</f>
        <v>CR20015N0_FD_B</v>
      </c>
      <c r="C2798" t="s">
        <v>18458</v>
      </c>
      <c r="E2798" t="s">
        <v>15924</v>
      </c>
      <c r="F2798" t="str">
        <f>IF(ISBLANK('4I'!$C$126),"",'4I'!$C$126)</f>
        <v/>
      </c>
    </row>
    <row r="2799" spans="2:6">
      <c r="B2799" t="str">
        <f>'4I'!$AG$126</f>
        <v>CR20015N1_FD_B</v>
      </c>
      <c r="C2799" t="s">
        <v>18459</v>
      </c>
      <c r="E2799" t="s">
        <v>15924</v>
      </c>
      <c r="F2799" t="str">
        <f>IF(ISBLANK('4I'!$D$126),"",'4I'!$D$126)</f>
        <v/>
      </c>
    </row>
    <row r="2800" spans="2:6">
      <c r="B2800" t="str">
        <f>'4I'!$AH$126</f>
        <v>CR20015N2_FD_B</v>
      </c>
      <c r="C2800" t="s">
        <v>18460</v>
      </c>
      <c r="E2800" t="s">
        <v>15924</v>
      </c>
      <c r="F2800" t="str">
        <f>IF(ISBLANK('4I'!$E$126),"",'4I'!$E$126)</f>
        <v/>
      </c>
    </row>
    <row r="2801" spans="2:6">
      <c r="B2801" t="str">
        <f>'4I'!$AI$126</f>
        <v>CR20015N5_FD_B</v>
      </c>
      <c r="C2801" t="s">
        <v>18461</v>
      </c>
      <c r="E2801" t="s">
        <v>15924</v>
      </c>
      <c r="F2801" t="str">
        <f>IF(ISBLANK('4I'!$F$126),"",'4I'!$F$126)</f>
        <v/>
      </c>
    </row>
    <row r="2802" spans="2:6">
      <c r="B2802" t="str">
        <f>'4I'!$AJ$126</f>
        <v>CR20015N6_FD_B</v>
      </c>
      <c r="C2802" t="s">
        <v>18462</v>
      </c>
      <c r="E2802" t="s">
        <v>15924</v>
      </c>
      <c r="F2802">
        <f>IF(ISBLANK('4I'!$G$126),"",'4I'!$G$126)</f>
        <v>0</v>
      </c>
    </row>
    <row r="2803" spans="2:6">
      <c r="B2803" t="str">
        <f>'4I'!$AK$126</f>
        <v>CR20015MM_FD_B</v>
      </c>
      <c r="C2803" t="s">
        <v>18463</v>
      </c>
      <c r="E2803" t="s">
        <v>15924</v>
      </c>
      <c r="F2803" t="str">
        <f>IF(ISBLANK('4I'!$H$126),"",'4I'!$H$126)</f>
        <v/>
      </c>
    </row>
    <row r="2804" spans="2:6">
      <c r="B2804" t="str">
        <f>'4I'!$AL$126</f>
        <v>CR20015TA_FD_B</v>
      </c>
      <c r="C2804" t="s">
        <v>18464</v>
      </c>
      <c r="E2804" t="s">
        <v>15924</v>
      </c>
      <c r="F2804" t="str">
        <f>IF(ISBLANK('4I'!$I$126),"",'4I'!$I$126)</f>
        <v/>
      </c>
    </row>
    <row r="2805" spans="2:6">
      <c r="B2805" t="str">
        <f>'4I'!$AF$127</f>
        <v>CR20016N0_FD_B</v>
      </c>
      <c r="C2805" t="s">
        <v>18465</v>
      </c>
      <c r="E2805" t="s">
        <v>15924</v>
      </c>
      <c r="F2805" t="str">
        <f>IF(ISBLANK('4I'!$C$127),"",'4I'!$C$127)</f>
        <v/>
      </c>
    </row>
    <row r="2806" spans="2:6">
      <c r="B2806" t="str">
        <f>'4I'!$AG$127</f>
        <v>CR20016N1_FD_B</v>
      </c>
      <c r="C2806" t="s">
        <v>18466</v>
      </c>
      <c r="E2806" t="s">
        <v>15924</v>
      </c>
      <c r="F2806" t="str">
        <f>IF(ISBLANK('4I'!$D$127),"",'4I'!$D$127)</f>
        <v/>
      </c>
    </row>
    <row r="2807" spans="2:6">
      <c r="B2807" t="str">
        <f>'4I'!$AH$127</f>
        <v>CR20016N2_FD_B</v>
      </c>
      <c r="C2807" t="s">
        <v>18467</v>
      </c>
      <c r="E2807" t="s">
        <v>15924</v>
      </c>
      <c r="F2807" t="str">
        <f>IF(ISBLANK('4I'!$E$127),"",'4I'!$E$127)</f>
        <v/>
      </c>
    </row>
    <row r="2808" spans="2:6">
      <c r="B2808" t="str">
        <f>'4I'!$AI$127</f>
        <v>CR20016N5_FD_B</v>
      </c>
      <c r="C2808" t="s">
        <v>18468</v>
      </c>
      <c r="E2808" t="s">
        <v>15924</v>
      </c>
      <c r="F2808" t="str">
        <f>IF(ISBLANK('4I'!$F$127),"",'4I'!$F$127)</f>
        <v/>
      </c>
    </row>
    <row r="2809" spans="2:6">
      <c r="B2809" t="str">
        <f>'4I'!$AJ$127</f>
        <v>CR20016N6_FD_B</v>
      </c>
      <c r="C2809" t="s">
        <v>18469</v>
      </c>
      <c r="E2809" t="s">
        <v>15924</v>
      </c>
      <c r="F2809">
        <f>IF(ISBLANK('4I'!$G$127),"",'4I'!$G$127)</f>
        <v>0</v>
      </c>
    </row>
    <row r="2810" spans="2:6">
      <c r="B2810" t="str">
        <f>'4I'!$AK$127</f>
        <v>CR20016MM_FD_B</v>
      </c>
      <c r="C2810" t="s">
        <v>18470</v>
      </c>
      <c r="E2810" t="s">
        <v>15924</v>
      </c>
      <c r="F2810" t="str">
        <f>IF(ISBLANK('4I'!$H$127),"",'4I'!$H$127)</f>
        <v/>
      </c>
    </row>
    <row r="2811" spans="2:6">
      <c r="B2811" t="str">
        <f>'4I'!$AL$127</f>
        <v>CR20016TA_FD_B</v>
      </c>
      <c r="C2811" t="s">
        <v>18471</v>
      </c>
      <c r="E2811" t="s">
        <v>15924</v>
      </c>
      <c r="F2811" t="str">
        <f>IF(ISBLANK('4I'!$I$127),"",'4I'!$I$127)</f>
        <v/>
      </c>
    </row>
    <row r="2812" spans="2:6">
      <c r="B2812" t="str">
        <f>'4I'!$AF$128</f>
        <v>CR20017N0_FD_B</v>
      </c>
      <c r="C2812" t="s">
        <v>18472</v>
      </c>
      <c r="E2812" t="s">
        <v>15924</v>
      </c>
      <c r="F2812" t="str">
        <f>IF(ISBLANK('4I'!$C$128),"",'4I'!$C$128)</f>
        <v/>
      </c>
    </row>
    <row r="2813" spans="2:6">
      <c r="B2813" t="str">
        <f>'4I'!$AG$128</f>
        <v>CR20017N1_FD_B</v>
      </c>
      <c r="C2813" t="s">
        <v>18473</v>
      </c>
      <c r="E2813" t="s">
        <v>15924</v>
      </c>
      <c r="F2813" t="str">
        <f>IF(ISBLANK('4I'!$D$128),"",'4I'!$D$128)</f>
        <v/>
      </c>
    </row>
    <row r="2814" spans="2:6">
      <c r="B2814" t="str">
        <f>'4I'!$AH$128</f>
        <v>CR20017N2_FD_B</v>
      </c>
      <c r="C2814" t="s">
        <v>18474</v>
      </c>
      <c r="E2814" t="s">
        <v>15924</v>
      </c>
      <c r="F2814" t="str">
        <f>IF(ISBLANK('4I'!$E$128),"",'4I'!$E$128)</f>
        <v/>
      </c>
    </row>
    <row r="2815" spans="2:6">
      <c r="B2815" t="str">
        <f>'4I'!$AI$128</f>
        <v>CR20017N5_FD_B</v>
      </c>
      <c r="C2815" t="s">
        <v>18475</v>
      </c>
      <c r="E2815" t="s">
        <v>15924</v>
      </c>
      <c r="F2815" t="str">
        <f>IF(ISBLANK('4I'!$F$128),"",'4I'!$F$128)</f>
        <v/>
      </c>
    </row>
    <row r="2816" spans="2:6">
      <c r="B2816" t="str">
        <f>'4I'!$AJ$128</f>
        <v>CR20017N6_FD_B</v>
      </c>
      <c r="C2816" t="s">
        <v>18476</v>
      </c>
      <c r="E2816" t="s">
        <v>15924</v>
      </c>
      <c r="F2816">
        <f>IF(ISBLANK('4I'!$G$128),"",'4I'!$G$128)</f>
        <v>0</v>
      </c>
    </row>
    <row r="2817" spans="2:6">
      <c r="B2817" t="str">
        <f>'4I'!$AK$128</f>
        <v>CR20017MM_FD_B</v>
      </c>
      <c r="C2817" t="s">
        <v>18477</v>
      </c>
      <c r="E2817" t="s">
        <v>15924</v>
      </c>
      <c r="F2817" t="str">
        <f>IF(ISBLANK('4I'!$H$128),"",'4I'!$H$128)</f>
        <v/>
      </c>
    </row>
    <row r="2818" spans="2:6">
      <c r="B2818" t="str">
        <f>'4I'!$AL$128</f>
        <v>CR20017TA_FD_B</v>
      </c>
      <c r="C2818" t="s">
        <v>18478</v>
      </c>
      <c r="E2818" t="s">
        <v>15924</v>
      </c>
      <c r="F2818" t="str">
        <f>IF(ISBLANK('4I'!$I$128),"",'4I'!$I$128)</f>
        <v/>
      </c>
    </row>
    <row r="2819" spans="2:6">
      <c r="B2819" t="str">
        <f>'4I'!$AF$129</f>
        <v>CR2029N0_FD_B</v>
      </c>
      <c r="C2819" t="s">
        <v>18479</v>
      </c>
      <c r="E2819" t="s">
        <v>15924</v>
      </c>
      <c r="F2819" t="str">
        <f>IF(ISBLANK('4I'!$C$129),"",'4I'!$C$129)</f>
        <v/>
      </c>
    </row>
    <row r="2820" spans="2:6">
      <c r="B2820" t="str">
        <f>'4I'!$AG$129</f>
        <v>CR2029N1_FD_B</v>
      </c>
      <c r="C2820" t="s">
        <v>18480</v>
      </c>
      <c r="E2820" t="s">
        <v>15924</v>
      </c>
      <c r="F2820" t="str">
        <f>IF(ISBLANK('4I'!$D$129),"",'4I'!$D$129)</f>
        <v/>
      </c>
    </row>
    <row r="2821" spans="2:6">
      <c r="B2821" t="str">
        <f>'4I'!$AH$129</f>
        <v>CR2029N2_FD_B</v>
      </c>
      <c r="C2821" t="s">
        <v>18481</v>
      </c>
      <c r="E2821" t="s">
        <v>15924</v>
      </c>
      <c r="F2821" t="str">
        <f>IF(ISBLANK('4I'!$E$129),"",'4I'!$E$129)</f>
        <v/>
      </c>
    </row>
    <row r="2822" spans="2:6">
      <c r="B2822" t="str">
        <f>'4I'!$AI$129</f>
        <v>CR2029N5_FD_B</v>
      </c>
      <c r="C2822" t="s">
        <v>18482</v>
      </c>
      <c r="E2822" t="s">
        <v>15924</v>
      </c>
      <c r="F2822" t="str">
        <f>IF(ISBLANK('4I'!$F$129),"",'4I'!$F$129)</f>
        <v/>
      </c>
    </row>
    <row r="2823" spans="2:6">
      <c r="B2823" t="str">
        <f>'4I'!$AJ$129</f>
        <v>CR2029N6_FD_B</v>
      </c>
      <c r="C2823" t="s">
        <v>18483</v>
      </c>
      <c r="E2823" t="s">
        <v>15924</v>
      </c>
      <c r="F2823">
        <f>IF(ISBLANK('4I'!$G$129),"",'4I'!$G$129)</f>
        <v>0</v>
      </c>
    </row>
    <row r="2824" spans="2:6">
      <c r="B2824" t="str">
        <f>'4I'!$AK$129</f>
        <v>CR2029MM_FD_B</v>
      </c>
      <c r="C2824" t="s">
        <v>18484</v>
      </c>
      <c r="E2824" t="s">
        <v>15924</v>
      </c>
      <c r="F2824" t="str">
        <f>IF(ISBLANK('4I'!$H$129),"",'4I'!$H$129)</f>
        <v/>
      </c>
    </row>
    <row r="2825" spans="2:6">
      <c r="B2825" t="str">
        <f>'4I'!$AL$129</f>
        <v>CR2029TA_FD_B</v>
      </c>
      <c r="C2825" t="s">
        <v>18485</v>
      </c>
      <c r="E2825" t="s">
        <v>15924</v>
      </c>
      <c r="F2825" t="str">
        <f>IF(ISBLANK('4I'!$I$129),"",'4I'!$I$129)</f>
        <v/>
      </c>
    </row>
    <row r="2826" spans="2:6">
      <c r="B2826" t="str">
        <f>'4I'!$AF$130</f>
        <v>CR2030N0_FD_B</v>
      </c>
      <c r="C2826" t="s">
        <v>18486</v>
      </c>
      <c r="E2826" t="s">
        <v>15924</v>
      </c>
      <c r="F2826" t="str">
        <f>IF(ISBLANK('4I'!$C$130),"",'4I'!$C$130)</f>
        <v/>
      </c>
    </row>
    <row r="2827" spans="2:6">
      <c r="B2827" t="str">
        <f>'4I'!$AG$130</f>
        <v>CR2030N1_FD_B</v>
      </c>
      <c r="C2827" t="s">
        <v>18487</v>
      </c>
      <c r="E2827" t="s">
        <v>15924</v>
      </c>
      <c r="F2827" t="str">
        <f>IF(ISBLANK('4I'!$D$130),"",'4I'!$D$130)</f>
        <v/>
      </c>
    </row>
    <row r="2828" spans="2:6">
      <c r="B2828" t="str">
        <f>'4I'!$AH$130</f>
        <v>CR2030N2_FD_B</v>
      </c>
      <c r="C2828" t="s">
        <v>18488</v>
      </c>
      <c r="E2828" t="s">
        <v>15924</v>
      </c>
      <c r="F2828" t="str">
        <f>IF(ISBLANK('4I'!$E$130),"",'4I'!$E$130)</f>
        <v/>
      </c>
    </row>
    <row r="2829" spans="2:6">
      <c r="B2829" t="str">
        <f>'4I'!$AI$130</f>
        <v>CR2030N5_FD_B</v>
      </c>
      <c r="C2829" t="s">
        <v>18489</v>
      </c>
      <c r="E2829" t="s">
        <v>15924</v>
      </c>
      <c r="F2829" t="str">
        <f>IF(ISBLANK('4I'!$F$130),"",'4I'!$F$130)</f>
        <v/>
      </c>
    </row>
    <row r="2830" spans="2:6">
      <c r="B2830" t="str">
        <f>'4I'!$AJ$130</f>
        <v>CR2030N6_FD_B</v>
      </c>
      <c r="C2830" t="s">
        <v>18490</v>
      </c>
      <c r="E2830" t="s">
        <v>15924</v>
      </c>
      <c r="F2830">
        <f>IF(ISBLANK('4I'!$G$130),"",'4I'!$G$130)</f>
        <v>0</v>
      </c>
    </row>
    <row r="2831" spans="2:6">
      <c r="B2831" t="str">
        <f>'4I'!$AK$130</f>
        <v>CR2030MM_FD_B</v>
      </c>
      <c r="C2831" t="s">
        <v>18491</v>
      </c>
      <c r="E2831" t="s">
        <v>15924</v>
      </c>
      <c r="F2831" t="str">
        <f>IF(ISBLANK('4I'!$H$130),"",'4I'!$H$130)</f>
        <v/>
      </c>
    </row>
    <row r="2832" spans="2:6">
      <c r="B2832" t="str">
        <f>'4I'!$AL$130</f>
        <v>CR2030TA_FD_B</v>
      </c>
      <c r="C2832" t="s">
        <v>18492</v>
      </c>
      <c r="E2832" t="s">
        <v>15924</v>
      </c>
      <c r="F2832" t="str">
        <f>IF(ISBLANK('4I'!$I$130),"",'4I'!$I$130)</f>
        <v/>
      </c>
    </row>
    <row r="2833" spans="2:6">
      <c r="B2833" t="str">
        <f>'4I'!$AF$131</f>
        <v>CR2031N0_FD_B</v>
      </c>
      <c r="C2833" t="s">
        <v>18493</v>
      </c>
      <c r="E2833" t="s">
        <v>15924</v>
      </c>
      <c r="F2833" t="str">
        <f>IF(ISBLANK('4I'!$C$131),"",'4I'!$C$131)</f>
        <v/>
      </c>
    </row>
    <row r="2834" spans="2:6">
      <c r="B2834" t="str">
        <f>'4I'!$AG$131</f>
        <v>CR2031N1_FD_B</v>
      </c>
      <c r="C2834" t="s">
        <v>18494</v>
      </c>
      <c r="E2834" t="s">
        <v>15924</v>
      </c>
      <c r="F2834" t="str">
        <f>IF(ISBLANK('4I'!$D$131),"",'4I'!$D$131)</f>
        <v/>
      </c>
    </row>
    <row r="2835" spans="2:6">
      <c r="B2835" t="str">
        <f>'4I'!$AH$131</f>
        <v>CR2031N2_FD_B</v>
      </c>
      <c r="C2835" t="s">
        <v>18495</v>
      </c>
      <c r="E2835" t="s">
        <v>15924</v>
      </c>
      <c r="F2835" t="str">
        <f>IF(ISBLANK('4I'!$E$131),"",'4I'!$E$131)</f>
        <v/>
      </c>
    </row>
    <row r="2836" spans="2:6">
      <c r="B2836" t="str">
        <f>'4I'!$AI$131</f>
        <v>CR2031N5_FD_B</v>
      </c>
      <c r="C2836" t="s">
        <v>18496</v>
      </c>
      <c r="E2836" t="s">
        <v>15924</v>
      </c>
      <c r="F2836" t="str">
        <f>IF(ISBLANK('4I'!$F$131),"",'4I'!$F$131)</f>
        <v/>
      </c>
    </row>
    <row r="2837" spans="2:6">
      <c r="B2837" t="str">
        <f>'4I'!$AJ$131</f>
        <v>CR2031N6_FD_B</v>
      </c>
      <c r="C2837" t="s">
        <v>18497</v>
      </c>
      <c r="E2837" t="s">
        <v>15924</v>
      </c>
      <c r="F2837">
        <f>IF(ISBLANK('4I'!$G$131),"",'4I'!$G$131)</f>
        <v>0</v>
      </c>
    </row>
    <row r="2838" spans="2:6">
      <c r="B2838" t="str">
        <f>'4I'!$AK$131</f>
        <v>CR2031MM_FD_B</v>
      </c>
      <c r="C2838" t="s">
        <v>18498</v>
      </c>
      <c r="E2838" t="s">
        <v>15924</v>
      </c>
      <c r="F2838" t="str">
        <f>IF(ISBLANK('4I'!$H$131),"",'4I'!$H$131)</f>
        <v/>
      </c>
    </row>
    <row r="2839" spans="2:6">
      <c r="B2839" t="str">
        <f>'4I'!$AL$131</f>
        <v>CR2031TA_FD_B</v>
      </c>
      <c r="C2839" t="s">
        <v>18499</v>
      </c>
      <c r="E2839" t="s">
        <v>15924</v>
      </c>
      <c r="F2839" t="str">
        <f>IF(ISBLANK('4I'!$I$131),"",'4I'!$I$131)</f>
        <v/>
      </c>
    </row>
    <row r="2840" spans="2:6">
      <c r="B2840" t="str">
        <f>'4I'!$AF$132</f>
        <v>CR20018N0_FD_B</v>
      </c>
      <c r="C2840" t="s">
        <v>18500</v>
      </c>
      <c r="E2840" t="s">
        <v>15924</v>
      </c>
      <c r="F2840" t="str">
        <f>IF(ISBLANK('4I'!$C$132),"",'4I'!$C$132)</f>
        <v/>
      </c>
    </row>
    <row r="2841" spans="2:6">
      <c r="B2841" t="str">
        <f>'4I'!$AG$132</f>
        <v>CR20018N1_FD_B</v>
      </c>
      <c r="C2841" t="s">
        <v>18501</v>
      </c>
      <c r="E2841" t="s">
        <v>15924</v>
      </c>
      <c r="F2841" t="str">
        <f>IF(ISBLANK('4I'!$D$132),"",'4I'!$D$132)</f>
        <v/>
      </c>
    </row>
    <row r="2842" spans="2:6">
      <c r="B2842" t="str">
        <f>'4I'!$AH$132</f>
        <v>CR20018N2_FD_B</v>
      </c>
      <c r="C2842" t="s">
        <v>18502</v>
      </c>
      <c r="E2842" t="s">
        <v>15924</v>
      </c>
      <c r="F2842" t="str">
        <f>IF(ISBLANK('4I'!$E$132),"",'4I'!$E$132)</f>
        <v/>
      </c>
    </row>
    <row r="2843" spans="2:6">
      <c r="B2843" t="str">
        <f>'4I'!$AI$132</f>
        <v>CR20018N5_FD_B</v>
      </c>
      <c r="C2843" t="s">
        <v>18503</v>
      </c>
      <c r="E2843" t="s">
        <v>15924</v>
      </c>
      <c r="F2843" t="str">
        <f>IF(ISBLANK('4I'!$F$132),"",'4I'!$F$132)</f>
        <v/>
      </c>
    </row>
    <row r="2844" spans="2:6">
      <c r="B2844" t="str">
        <f>'4I'!$AJ$132</f>
        <v>CR20018N6_FD_B</v>
      </c>
      <c r="C2844" t="s">
        <v>18504</v>
      </c>
      <c r="E2844" t="s">
        <v>15924</v>
      </c>
      <c r="F2844">
        <f>IF(ISBLANK('4I'!$G$132),"",'4I'!$G$132)</f>
        <v>0</v>
      </c>
    </row>
    <row r="2845" spans="2:6">
      <c r="B2845" t="str">
        <f>'4I'!$AK$132</f>
        <v>CR20018MM_FD_B</v>
      </c>
      <c r="C2845" t="s">
        <v>18505</v>
      </c>
      <c r="E2845" t="s">
        <v>15924</v>
      </c>
      <c r="F2845" t="str">
        <f>IF(ISBLANK('4I'!$H$132),"",'4I'!$H$132)</f>
        <v/>
      </c>
    </row>
    <row r="2846" spans="2:6">
      <c r="B2846" t="str">
        <f>'4I'!$AL$132</f>
        <v>CR20018TA_FD_B</v>
      </c>
      <c r="C2846" t="s">
        <v>18506</v>
      </c>
      <c r="E2846" t="s">
        <v>15924</v>
      </c>
      <c r="F2846" t="str">
        <f>IF(ISBLANK('4I'!$I$132),"",'4I'!$I$132)</f>
        <v/>
      </c>
    </row>
    <row r="2847" spans="2:6">
      <c r="B2847" t="str">
        <f>'4I'!$AF$133</f>
        <v>CR20019N0_FD_B</v>
      </c>
      <c r="C2847" t="s">
        <v>18507</v>
      </c>
      <c r="E2847" t="s">
        <v>15924</v>
      </c>
      <c r="F2847">
        <f>IF(ISBLANK('4I'!$C$133),"",'4I'!$C$133)</f>
        <v>0</v>
      </c>
    </row>
    <row r="2848" spans="2:6">
      <c r="B2848" t="str">
        <f>'4I'!$AG$133</f>
        <v>CR20019N1_FD_B</v>
      </c>
      <c r="C2848" t="s">
        <v>18508</v>
      </c>
      <c r="E2848" t="s">
        <v>15924</v>
      </c>
      <c r="F2848">
        <f>IF(ISBLANK('4I'!$D$133),"",'4I'!$D$133)</f>
        <v>0</v>
      </c>
    </row>
    <row r="2849" spans="2:6">
      <c r="B2849" t="str">
        <f>'4I'!$AH$133</f>
        <v>CR20019N2_FD_B</v>
      </c>
      <c r="C2849" t="s">
        <v>18509</v>
      </c>
      <c r="E2849" t="s">
        <v>15924</v>
      </c>
      <c r="F2849">
        <f>IF(ISBLANK('4I'!$E$133),"",'4I'!$E$133)</f>
        <v>0</v>
      </c>
    </row>
    <row r="2850" spans="2:6">
      <c r="B2850" t="str">
        <f>'4I'!$AI$133</f>
        <v>CR20019N5_FD_B</v>
      </c>
      <c r="C2850" t="s">
        <v>18510</v>
      </c>
      <c r="E2850" t="s">
        <v>15924</v>
      </c>
      <c r="F2850">
        <f>IF(ISBLANK('4I'!$F$133),"",'4I'!$F$133)</f>
        <v>0</v>
      </c>
    </row>
    <row r="2851" spans="2:6">
      <c r="B2851" t="str">
        <f>'4I'!$AJ$133</f>
        <v>CR20019N6_FD_B</v>
      </c>
      <c r="C2851" t="s">
        <v>18511</v>
      </c>
      <c r="E2851" t="s">
        <v>15924</v>
      </c>
      <c r="F2851">
        <f>IF(ISBLANK('4I'!$G$133),"",'4I'!$G$133)</f>
        <v>0</v>
      </c>
    </row>
    <row r="2852" spans="2:6">
      <c r="B2852" t="str">
        <f>'4I'!$AK$133</f>
        <v>CR20019MM_FD_B</v>
      </c>
      <c r="C2852" t="s">
        <v>18512</v>
      </c>
      <c r="E2852" t="s">
        <v>15924</v>
      </c>
      <c r="F2852">
        <f>IF(ISBLANK('4I'!$H$133),"",'4I'!$H$133)</f>
        <v>0</v>
      </c>
    </row>
    <row r="2853" spans="2:6">
      <c r="B2853" t="str">
        <f>'4I'!$AL$133</f>
        <v>CR20019TA_FD_B</v>
      </c>
      <c r="C2853" t="s">
        <v>18513</v>
      </c>
      <c r="E2853" t="s">
        <v>15924</v>
      </c>
      <c r="F2853">
        <f>IF(ISBLANK('4I'!$I$133),"",'4I'!$I$133)</f>
        <v>0</v>
      </c>
    </row>
    <row r="2854" spans="2:6">
      <c r="B2854" t="str">
        <f>'4I'!$AF$136</f>
        <v>CR2028N0_FD_B</v>
      </c>
      <c r="C2854" t="s">
        <v>18514</v>
      </c>
      <c r="E2854" t="s">
        <v>15924</v>
      </c>
      <c r="F2854" t="str">
        <f>IF(ISBLANK('4I'!$C$136),"",'4I'!$C$136)</f>
        <v/>
      </c>
    </row>
    <row r="2855" spans="2:6">
      <c r="B2855" t="str">
        <f>'4I'!$AG$136</f>
        <v>CR2028N1_FD_B</v>
      </c>
      <c r="C2855" t="s">
        <v>18515</v>
      </c>
      <c r="E2855" t="s">
        <v>15924</v>
      </c>
      <c r="F2855" t="str">
        <f>IF(ISBLANK('4I'!$D$136),"",'4I'!$D$136)</f>
        <v/>
      </c>
    </row>
    <row r="2856" spans="2:6">
      <c r="B2856" t="str">
        <f>'4I'!$AH$136</f>
        <v>CR2028N2_FD_B</v>
      </c>
      <c r="C2856" t="s">
        <v>18516</v>
      </c>
      <c r="E2856" t="s">
        <v>15924</v>
      </c>
      <c r="F2856" t="str">
        <f>IF(ISBLANK('4I'!$E$136),"",'4I'!$E$136)</f>
        <v/>
      </c>
    </row>
    <row r="2857" spans="2:6">
      <c r="B2857" t="str">
        <f>'4I'!$AI$136</f>
        <v>CR2028N5_FD_B</v>
      </c>
      <c r="C2857" t="s">
        <v>18517</v>
      </c>
      <c r="E2857" t="s">
        <v>15924</v>
      </c>
      <c r="F2857" t="str">
        <f>IF(ISBLANK('4I'!$F$136),"",'4I'!$F$136)</f>
        <v/>
      </c>
    </row>
    <row r="2858" spans="2:6">
      <c r="B2858" t="str">
        <f>'4I'!$AJ$136</f>
        <v>CR2028N6_FD_B</v>
      </c>
      <c r="C2858" t="s">
        <v>18518</v>
      </c>
      <c r="E2858" t="s">
        <v>15924</v>
      </c>
      <c r="F2858">
        <f>IF(ISBLANK('4I'!$G$136),"",'4I'!$G$136)</f>
        <v>0</v>
      </c>
    </row>
    <row r="2859" spans="2:6">
      <c r="B2859" t="str">
        <f>'4I'!$AK$136</f>
        <v>CR2028MM_FD_B</v>
      </c>
      <c r="C2859" t="s">
        <v>18519</v>
      </c>
      <c r="E2859" t="s">
        <v>15924</v>
      </c>
      <c r="F2859" t="str">
        <f>IF(ISBLANK('4I'!$H$136),"",'4I'!$H$136)</f>
        <v/>
      </c>
    </row>
    <row r="2860" spans="2:6">
      <c r="B2860" t="str">
        <f>'4I'!$AL$136</f>
        <v>CR2028TA_FD_B</v>
      </c>
      <c r="C2860" t="s">
        <v>18520</v>
      </c>
      <c r="E2860" t="s">
        <v>15924</v>
      </c>
      <c r="F2860" t="str">
        <f>IF(ISBLANK('4I'!$I$136),"",'4I'!$I$136)</f>
        <v/>
      </c>
    </row>
    <row r="2861" spans="2:6">
      <c r="B2861" t="str">
        <f>'4I'!$AF$138</f>
        <v>CR20020N0_FD_B</v>
      </c>
      <c r="C2861" t="s">
        <v>18521</v>
      </c>
      <c r="E2861" t="s">
        <v>15924</v>
      </c>
      <c r="F2861">
        <f>IF(ISBLANK('4I'!$C$138),"",'4I'!$C$138)</f>
        <v>0</v>
      </c>
    </row>
    <row r="2862" spans="2:6">
      <c r="B2862" t="str">
        <f>'4I'!$AG$138</f>
        <v>CR20020N1_FD_B</v>
      </c>
      <c r="C2862" t="s">
        <v>18522</v>
      </c>
      <c r="E2862" t="s">
        <v>15924</v>
      </c>
      <c r="F2862">
        <f>IF(ISBLANK('4I'!$D$138),"",'4I'!$D$138)</f>
        <v>0</v>
      </c>
    </row>
    <row r="2863" spans="2:6">
      <c r="B2863" t="str">
        <f>'4I'!$AH$138</f>
        <v>CR20020N2_FD_B</v>
      </c>
      <c r="C2863" t="s">
        <v>18523</v>
      </c>
      <c r="E2863" t="s">
        <v>15924</v>
      </c>
      <c r="F2863">
        <f>IF(ISBLANK('4I'!$E$138),"",'4I'!$E$138)</f>
        <v>0</v>
      </c>
    </row>
    <row r="2864" spans="2:6">
      <c r="B2864" t="str">
        <f>'4I'!$AI$138</f>
        <v>CR20020N5_FD_B</v>
      </c>
      <c r="C2864" t="s">
        <v>18524</v>
      </c>
      <c r="E2864" t="s">
        <v>15924</v>
      </c>
      <c r="F2864">
        <f>IF(ISBLANK('4I'!$F$138),"",'4I'!$F$138)</f>
        <v>0</v>
      </c>
    </row>
    <row r="2865" spans="2:6">
      <c r="B2865" t="str">
        <f>'4I'!$AJ$138</f>
        <v>CR20020N6_FD_B</v>
      </c>
      <c r="C2865" t="s">
        <v>18525</v>
      </c>
      <c r="E2865" t="s">
        <v>15924</v>
      </c>
      <c r="F2865">
        <f>IF(ISBLANK('4I'!$G$138),"",'4I'!$G$138)</f>
        <v>0</v>
      </c>
    </row>
    <row r="2866" spans="2:6">
      <c r="B2866" t="str">
        <f>'4I'!$AK$138</f>
        <v>CR20020MM_FD_B</v>
      </c>
      <c r="C2866" t="s">
        <v>18526</v>
      </c>
      <c r="E2866" t="s">
        <v>15924</v>
      </c>
      <c r="F2866">
        <f>IF(ISBLANK('4I'!$H$138),"",'4I'!$H$138)</f>
        <v>0</v>
      </c>
    </row>
    <row r="2867" spans="2:6">
      <c r="B2867" t="str">
        <f>'4I'!$AL$138</f>
        <v>CR20020TA_FD_B</v>
      </c>
      <c r="C2867" t="s">
        <v>18527</v>
      </c>
      <c r="E2867" t="s">
        <v>15924</v>
      </c>
      <c r="F2867">
        <f>IF(ISBLANK('4I'!$I$138),"",'4I'!$I$138)</f>
        <v>0</v>
      </c>
    </row>
    <row r="2868" spans="2:6">
      <c r="B2868" t="str">
        <f>'4I'!$AF$147</f>
        <v>CR2021N0_FD_C</v>
      </c>
      <c r="C2868" t="s">
        <v>18528</v>
      </c>
      <c r="E2868" t="s">
        <v>15924</v>
      </c>
      <c r="F2868" t="str">
        <f>IF(ISBLANK('4I'!$C$147),"",'4I'!$C$147)</f>
        <v/>
      </c>
    </row>
    <row r="2869" spans="2:6">
      <c r="B2869" t="str">
        <f>'4I'!$AG$147</f>
        <v>CR2021N1_FD_C</v>
      </c>
      <c r="C2869" t="s">
        <v>18529</v>
      </c>
      <c r="E2869" t="s">
        <v>15924</v>
      </c>
      <c r="F2869" t="str">
        <f>IF(ISBLANK('4I'!$D$147),"",'4I'!$D$147)</f>
        <v/>
      </c>
    </row>
    <row r="2870" spans="2:6">
      <c r="B2870" t="str">
        <f>'4I'!$AH$147</f>
        <v>CR2021N2_FD_C</v>
      </c>
      <c r="C2870" t="s">
        <v>18530</v>
      </c>
      <c r="E2870" t="s">
        <v>15924</v>
      </c>
      <c r="F2870" t="str">
        <f>IF(ISBLANK('4I'!$E$147),"",'4I'!$E$147)</f>
        <v/>
      </c>
    </row>
    <row r="2871" spans="2:6">
      <c r="B2871" t="str">
        <f>'4I'!$AI$147</f>
        <v>CR2021N5_FD_C</v>
      </c>
      <c r="C2871" t="s">
        <v>18531</v>
      </c>
      <c r="E2871" t="s">
        <v>15924</v>
      </c>
      <c r="F2871" t="str">
        <f>IF(ISBLANK('4I'!$F$147),"",'4I'!$F$147)</f>
        <v/>
      </c>
    </row>
    <row r="2872" spans="2:6">
      <c r="B2872" t="str">
        <f>'4I'!$AJ$147</f>
        <v>CR2021N6_FD_C</v>
      </c>
      <c r="C2872" t="s">
        <v>18532</v>
      </c>
      <c r="E2872" t="s">
        <v>15924</v>
      </c>
      <c r="F2872">
        <f>IF(ISBLANK('4I'!$G$147),"",'4I'!$G$147)</f>
        <v>0</v>
      </c>
    </row>
    <row r="2873" spans="2:6">
      <c r="B2873" t="str">
        <f>'4I'!$AK$147</f>
        <v>CR2021MM_FD_C</v>
      </c>
      <c r="C2873" t="s">
        <v>18533</v>
      </c>
      <c r="E2873" t="s">
        <v>15924</v>
      </c>
      <c r="F2873" t="str">
        <f>IF(ISBLANK('4I'!$H$147),"",'4I'!$H$147)</f>
        <v/>
      </c>
    </row>
    <row r="2874" spans="2:6">
      <c r="B2874" t="str">
        <f>'4I'!$AL$147</f>
        <v>CR2021TA_FD_C</v>
      </c>
      <c r="C2874" t="s">
        <v>18534</v>
      </c>
      <c r="E2874" t="s">
        <v>15924</v>
      </c>
      <c r="F2874" t="str">
        <f>IF(ISBLANK('4I'!$I$147),"",'4I'!$I$147)</f>
        <v/>
      </c>
    </row>
    <row r="2875" spans="2:6">
      <c r="B2875" t="str">
        <f>'4I'!$AM$147</f>
        <v>CR2021IRP_FD_C</v>
      </c>
      <c r="C2875" t="s">
        <v>18535</v>
      </c>
      <c r="E2875" t="s">
        <v>15924</v>
      </c>
      <c r="F2875" t="str">
        <f>IF(ISBLANK('4I'!$J$147),"",'4I'!$J$147)</f>
        <v/>
      </c>
    </row>
    <row r="2876" spans="2:6">
      <c r="B2876" t="str">
        <f>'4I'!$AN$147</f>
        <v>CR2021IRR_FD_C</v>
      </c>
      <c r="C2876" t="s">
        <v>18536</v>
      </c>
      <c r="E2876" t="s">
        <v>15924</v>
      </c>
      <c r="F2876" t="str">
        <f>IF(ISBLANK('4I'!$K$147),"",'4I'!$K$147)</f>
        <v/>
      </c>
    </row>
    <row r="2877" spans="2:6">
      <c r="B2877" t="str">
        <f>'4I'!$AF$148</f>
        <v>CR2022N0_FD_C</v>
      </c>
      <c r="C2877" t="s">
        <v>18537</v>
      </c>
      <c r="E2877" t="s">
        <v>15924</v>
      </c>
      <c r="F2877" t="str">
        <f>IF(ISBLANK('4I'!$C$148),"",'4I'!$C$148)</f>
        <v/>
      </c>
    </row>
    <row r="2878" spans="2:6">
      <c r="B2878" t="str">
        <f>'4I'!$AG$148</f>
        <v>CR2022N1_FD_C</v>
      </c>
      <c r="C2878" t="s">
        <v>18538</v>
      </c>
      <c r="E2878" t="s">
        <v>15924</v>
      </c>
      <c r="F2878" t="str">
        <f>IF(ISBLANK('4I'!$D$148),"",'4I'!$D$148)</f>
        <v/>
      </c>
    </row>
    <row r="2879" spans="2:6">
      <c r="B2879" t="str">
        <f>'4I'!$AH$148</f>
        <v>CR2022N2_FD_C</v>
      </c>
      <c r="C2879" t="s">
        <v>18539</v>
      </c>
      <c r="E2879" t="s">
        <v>15924</v>
      </c>
      <c r="F2879" t="str">
        <f>IF(ISBLANK('4I'!$E$148),"",'4I'!$E$148)</f>
        <v/>
      </c>
    </row>
    <row r="2880" spans="2:6">
      <c r="B2880" t="str">
        <f>'4I'!$AI$148</f>
        <v>CR2022N5_FD_C</v>
      </c>
      <c r="C2880" t="s">
        <v>18540</v>
      </c>
      <c r="E2880" t="s">
        <v>15924</v>
      </c>
      <c r="F2880" t="str">
        <f>IF(ISBLANK('4I'!$F$148),"",'4I'!$F$148)</f>
        <v/>
      </c>
    </row>
    <row r="2881" spans="2:6">
      <c r="B2881" t="str">
        <f>'4I'!$AJ$148</f>
        <v>CR2022N6_FD_C</v>
      </c>
      <c r="C2881" t="s">
        <v>18541</v>
      </c>
      <c r="E2881" t="s">
        <v>15924</v>
      </c>
      <c r="F2881">
        <f>IF(ISBLANK('4I'!$G$148),"",'4I'!$G$148)</f>
        <v>0</v>
      </c>
    </row>
    <row r="2882" spans="2:6">
      <c r="B2882" t="str">
        <f>'4I'!$AK$148</f>
        <v>CR2022MM_FD_C</v>
      </c>
      <c r="C2882" t="s">
        <v>18542</v>
      </c>
      <c r="E2882" t="s">
        <v>15924</v>
      </c>
      <c r="F2882" t="str">
        <f>IF(ISBLANK('4I'!$H$148),"",'4I'!$H$148)</f>
        <v/>
      </c>
    </row>
    <row r="2883" spans="2:6">
      <c r="B2883" t="str">
        <f>'4I'!$AL$148</f>
        <v>CR2022TA_FD_C</v>
      </c>
      <c r="C2883" t="s">
        <v>18543</v>
      </c>
      <c r="E2883" t="s">
        <v>15924</v>
      </c>
      <c r="F2883" t="str">
        <f>IF(ISBLANK('4I'!$I$148),"",'4I'!$I$148)</f>
        <v/>
      </c>
    </row>
    <row r="2884" spans="2:6">
      <c r="B2884" t="str">
        <f>'4I'!$AM$148</f>
        <v>CR2022IRP_FD_C</v>
      </c>
      <c r="C2884" t="s">
        <v>18544</v>
      </c>
      <c r="E2884" t="s">
        <v>15924</v>
      </c>
      <c r="F2884" t="str">
        <f>IF(ISBLANK('4I'!$J$148),"",'4I'!$J$148)</f>
        <v/>
      </c>
    </row>
    <row r="2885" spans="2:6">
      <c r="B2885" t="str">
        <f>'4I'!$AN$148</f>
        <v>CR2022IRR_FD_C</v>
      </c>
      <c r="C2885" t="s">
        <v>18545</v>
      </c>
      <c r="E2885" t="s">
        <v>15924</v>
      </c>
      <c r="F2885" t="str">
        <f>IF(ISBLANK('4I'!$K$148),"",'4I'!$K$148)</f>
        <v/>
      </c>
    </row>
    <row r="2886" spans="2:6">
      <c r="B2886" t="str">
        <f>'4I'!$AF$149</f>
        <v>CR2023N0_FD_C</v>
      </c>
      <c r="C2886" t="s">
        <v>18546</v>
      </c>
      <c r="E2886" t="s">
        <v>15924</v>
      </c>
      <c r="F2886" t="str">
        <f>IF(ISBLANK('4I'!$C$149),"",'4I'!$C$149)</f>
        <v/>
      </c>
    </row>
    <row r="2887" spans="2:6">
      <c r="B2887" t="str">
        <f>'4I'!$AG$149</f>
        <v>CR2023N1_FD_C</v>
      </c>
      <c r="C2887" t="s">
        <v>18547</v>
      </c>
      <c r="E2887" t="s">
        <v>15924</v>
      </c>
      <c r="F2887" t="str">
        <f>IF(ISBLANK('4I'!$D$149),"",'4I'!$D$149)</f>
        <v/>
      </c>
    </row>
    <row r="2888" spans="2:6">
      <c r="B2888" t="str">
        <f>'4I'!$AH$149</f>
        <v>CR2023N2_FD_C</v>
      </c>
      <c r="C2888" t="s">
        <v>18548</v>
      </c>
      <c r="E2888" t="s">
        <v>15924</v>
      </c>
      <c r="F2888" t="str">
        <f>IF(ISBLANK('4I'!$E$149),"",'4I'!$E$149)</f>
        <v/>
      </c>
    </row>
    <row r="2889" spans="2:6">
      <c r="B2889" t="str">
        <f>'4I'!$AI$149</f>
        <v>CR2023N5_FD_C</v>
      </c>
      <c r="C2889" t="s">
        <v>18549</v>
      </c>
      <c r="E2889" t="s">
        <v>15924</v>
      </c>
      <c r="F2889" t="str">
        <f>IF(ISBLANK('4I'!$F$149),"",'4I'!$F$149)</f>
        <v/>
      </c>
    </row>
    <row r="2890" spans="2:6">
      <c r="B2890" t="str">
        <f>'4I'!$AJ$149</f>
        <v>CR2023N6_FD_C</v>
      </c>
      <c r="C2890" t="s">
        <v>18550</v>
      </c>
      <c r="E2890" t="s">
        <v>15924</v>
      </c>
      <c r="F2890">
        <f>IF(ISBLANK('4I'!$G$149),"",'4I'!$G$149)</f>
        <v>0</v>
      </c>
    </row>
    <row r="2891" spans="2:6">
      <c r="B2891" t="str">
        <f>'4I'!$AK$149</f>
        <v>CR2023MM_FD_C</v>
      </c>
      <c r="C2891" t="s">
        <v>18551</v>
      </c>
      <c r="E2891" t="s">
        <v>15924</v>
      </c>
      <c r="F2891" t="str">
        <f>IF(ISBLANK('4I'!$H$149),"",'4I'!$H$149)</f>
        <v/>
      </c>
    </row>
    <row r="2892" spans="2:6">
      <c r="B2892" t="str">
        <f>'4I'!$AL$149</f>
        <v>CR2023TA_FD_C</v>
      </c>
      <c r="C2892" t="s">
        <v>18552</v>
      </c>
      <c r="E2892" t="s">
        <v>15924</v>
      </c>
      <c r="F2892" t="str">
        <f>IF(ISBLANK('4I'!$I$149),"",'4I'!$I$149)</f>
        <v/>
      </c>
    </row>
    <row r="2893" spans="2:6">
      <c r="B2893" t="str">
        <f>'4I'!$AM$149</f>
        <v>CR2023IRP_FD_C</v>
      </c>
      <c r="C2893" t="s">
        <v>18553</v>
      </c>
      <c r="E2893" t="s">
        <v>15924</v>
      </c>
      <c r="F2893" t="str">
        <f>IF(ISBLANK('4I'!$J$149),"",'4I'!$J$149)</f>
        <v/>
      </c>
    </row>
    <row r="2894" spans="2:6">
      <c r="B2894" t="str">
        <f>'4I'!$AN$149</f>
        <v>CR2023IRR_FD_C</v>
      </c>
      <c r="C2894" t="s">
        <v>18554</v>
      </c>
      <c r="E2894" t="s">
        <v>15924</v>
      </c>
      <c r="F2894" t="str">
        <f>IF(ISBLANK('4I'!$K$149),"",'4I'!$K$149)</f>
        <v/>
      </c>
    </row>
    <row r="2895" spans="2:6">
      <c r="B2895" t="str">
        <f>'4I'!$AF$150</f>
        <v>CR2024N0_FD_C</v>
      </c>
      <c r="C2895" t="s">
        <v>18555</v>
      </c>
      <c r="E2895" t="s">
        <v>15924</v>
      </c>
      <c r="F2895" t="str">
        <f>IF(ISBLANK('4I'!$C$150),"",'4I'!$C$150)</f>
        <v/>
      </c>
    </row>
    <row r="2896" spans="2:6">
      <c r="B2896" t="str">
        <f>'4I'!$AG$150</f>
        <v>CR2024N1_FD_C</v>
      </c>
      <c r="C2896" t="s">
        <v>18556</v>
      </c>
      <c r="E2896" t="s">
        <v>15924</v>
      </c>
      <c r="F2896" t="str">
        <f>IF(ISBLANK('4I'!$D$150),"",'4I'!$D$150)</f>
        <v/>
      </c>
    </row>
    <row r="2897" spans="2:6">
      <c r="B2897" t="str">
        <f>'4I'!$AH$150</f>
        <v>CR2024N2_FD_C</v>
      </c>
      <c r="C2897" t="s">
        <v>18557</v>
      </c>
      <c r="E2897" t="s">
        <v>15924</v>
      </c>
      <c r="F2897" t="str">
        <f>IF(ISBLANK('4I'!$E$150),"",'4I'!$E$150)</f>
        <v/>
      </c>
    </row>
    <row r="2898" spans="2:6">
      <c r="B2898" t="str">
        <f>'4I'!$AI$150</f>
        <v>CR2024N5_FD_C</v>
      </c>
      <c r="C2898" t="s">
        <v>18558</v>
      </c>
      <c r="E2898" t="s">
        <v>15924</v>
      </c>
      <c r="F2898" t="str">
        <f>IF(ISBLANK('4I'!$F$150),"",'4I'!$F$150)</f>
        <v/>
      </c>
    </row>
    <row r="2899" spans="2:6">
      <c r="B2899" t="str">
        <f>'4I'!$AJ$150</f>
        <v>CR2024N6_FD_C</v>
      </c>
      <c r="C2899" t="s">
        <v>18559</v>
      </c>
      <c r="E2899" t="s">
        <v>15924</v>
      </c>
      <c r="F2899">
        <f>IF(ISBLANK('4I'!$G$150),"",'4I'!$G$150)</f>
        <v>0</v>
      </c>
    </row>
    <row r="2900" spans="2:6">
      <c r="B2900" t="str">
        <f>'4I'!$AK$150</f>
        <v>CR2024MM_FD_C</v>
      </c>
      <c r="C2900" t="s">
        <v>18560</v>
      </c>
      <c r="E2900" t="s">
        <v>15924</v>
      </c>
      <c r="F2900" t="str">
        <f>IF(ISBLANK('4I'!$H$150),"",'4I'!$H$150)</f>
        <v/>
      </c>
    </row>
    <row r="2901" spans="2:6">
      <c r="B2901" t="str">
        <f>'4I'!$AL$150</f>
        <v>CR2024TA_FD_C</v>
      </c>
      <c r="C2901" t="s">
        <v>18561</v>
      </c>
      <c r="E2901" t="s">
        <v>15924</v>
      </c>
      <c r="F2901" t="str">
        <f>IF(ISBLANK('4I'!$I$150),"",'4I'!$I$150)</f>
        <v/>
      </c>
    </row>
    <row r="2902" spans="2:6">
      <c r="B2902" t="str">
        <f>'4I'!$AM$150</f>
        <v>CR2024IRP_FD_C</v>
      </c>
      <c r="C2902" t="s">
        <v>18562</v>
      </c>
      <c r="E2902" t="s">
        <v>15924</v>
      </c>
      <c r="F2902" t="str">
        <f>IF(ISBLANK('4I'!$J$150),"",'4I'!$J$150)</f>
        <v/>
      </c>
    </row>
    <row r="2903" spans="2:6">
      <c r="B2903" t="str">
        <f>'4I'!$AN$150</f>
        <v>CR2024IRR_FD_C</v>
      </c>
      <c r="C2903" t="s">
        <v>18563</v>
      </c>
      <c r="E2903" t="s">
        <v>15924</v>
      </c>
      <c r="F2903" t="str">
        <f>IF(ISBLANK('4I'!$K$150),"",'4I'!$K$150)</f>
        <v/>
      </c>
    </row>
    <row r="2904" spans="2:6">
      <c r="B2904" t="str">
        <f>'4I'!$AF$151</f>
        <v>CR2025N0_FD_C</v>
      </c>
      <c r="C2904" t="s">
        <v>18564</v>
      </c>
      <c r="E2904" t="s">
        <v>15924</v>
      </c>
      <c r="F2904" t="str">
        <f>IF(ISBLANK('4I'!$C$151),"",'4I'!$C$151)</f>
        <v/>
      </c>
    </row>
    <row r="2905" spans="2:6">
      <c r="B2905" t="str">
        <f>'4I'!$AG$151</f>
        <v>CR2025N1_FD_C</v>
      </c>
      <c r="C2905" t="s">
        <v>18565</v>
      </c>
      <c r="E2905" t="s">
        <v>15924</v>
      </c>
      <c r="F2905" t="str">
        <f>IF(ISBLANK('4I'!$D$151),"",'4I'!$D$151)</f>
        <v/>
      </c>
    </row>
    <row r="2906" spans="2:6">
      <c r="B2906" t="str">
        <f>'4I'!$AH$151</f>
        <v>CR2025N2_FD_C</v>
      </c>
      <c r="C2906" t="s">
        <v>18566</v>
      </c>
      <c r="E2906" t="s">
        <v>15924</v>
      </c>
      <c r="F2906" t="str">
        <f>IF(ISBLANK('4I'!$E$151),"",'4I'!$E$151)</f>
        <v/>
      </c>
    </row>
    <row r="2907" spans="2:6">
      <c r="B2907" t="str">
        <f>'4I'!$AI$151</f>
        <v>CR2025N5_FD_C</v>
      </c>
      <c r="C2907" t="s">
        <v>18567</v>
      </c>
      <c r="E2907" t="s">
        <v>15924</v>
      </c>
      <c r="F2907" t="str">
        <f>IF(ISBLANK('4I'!$F$151),"",'4I'!$F$151)</f>
        <v/>
      </c>
    </row>
    <row r="2908" spans="2:6">
      <c r="B2908" t="str">
        <f>'4I'!$AJ$151</f>
        <v>CR2025N6_FD_C</v>
      </c>
      <c r="C2908" t="s">
        <v>18568</v>
      </c>
      <c r="E2908" t="s">
        <v>15924</v>
      </c>
      <c r="F2908">
        <f>IF(ISBLANK('4I'!$G$151),"",'4I'!$G$151)</f>
        <v>0</v>
      </c>
    </row>
    <row r="2909" spans="2:6">
      <c r="B2909" t="str">
        <f>'4I'!$AK$151</f>
        <v>CR2025MM_FD_C</v>
      </c>
      <c r="C2909" t="s">
        <v>18569</v>
      </c>
      <c r="E2909" t="s">
        <v>15924</v>
      </c>
      <c r="F2909" t="str">
        <f>IF(ISBLANK('4I'!$H$151),"",'4I'!$H$151)</f>
        <v/>
      </c>
    </row>
    <row r="2910" spans="2:6">
      <c r="B2910" t="str">
        <f>'4I'!$AL$151</f>
        <v>CR2025TA_FD_C</v>
      </c>
      <c r="C2910" t="s">
        <v>18570</v>
      </c>
      <c r="E2910" t="s">
        <v>15924</v>
      </c>
      <c r="F2910" t="str">
        <f>IF(ISBLANK('4I'!$I$151),"",'4I'!$I$151)</f>
        <v/>
      </c>
    </row>
    <row r="2911" spans="2:6">
      <c r="B2911" t="str">
        <f>'4I'!$AM$151</f>
        <v>CR2025IRP_FD_C</v>
      </c>
      <c r="C2911" t="s">
        <v>18571</v>
      </c>
      <c r="E2911" t="s">
        <v>15924</v>
      </c>
      <c r="F2911" t="str">
        <f>IF(ISBLANK('4I'!$J$151),"",'4I'!$J$151)</f>
        <v/>
      </c>
    </row>
    <row r="2912" spans="2:6">
      <c r="B2912" t="str">
        <f>'4I'!$AN$151</f>
        <v>CR2025IRR_FD_C</v>
      </c>
      <c r="C2912" t="s">
        <v>18572</v>
      </c>
      <c r="E2912" t="s">
        <v>15924</v>
      </c>
      <c r="F2912" t="str">
        <f>IF(ISBLANK('4I'!$K$151),"",'4I'!$K$151)</f>
        <v/>
      </c>
    </row>
    <row r="2913" spans="2:6">
      <c r="B2913" t="str">
        <f>'4I'!$AF$152</f>
        <v>CR2026N0_FD_C</v>
      </c>
      <c r="C2913" t="s">
        <v>18573</v>
      </c>
      <c r="E2913" t="s">
        <v>15924</v>
      </c>
      <c r="F2913" t="str">
        <f>IF(ISBLANK('4I'!$C$152),"",'4I'!$C$152)</f>
        <v/>
      </c>
    </row>
    <row r="2914" spans="2:6">
      <c r="B2914" t="str">
        <f>'4I'!$AG$152</f>
        <v>CR2026N1_FD_C</v>
      </c>
      <c r="C2914" t="s">
        <v>18574</v>
      </c>
      <c r="E2914" t="s">
        <v>15924</v>
      </c>
      <c r="F2914" t="str">
        <f>IF(ISBLANK('4I'!$D$152),"",'4I'!$D$152)</f>
        <v/>
      </c>
    </row>
    <row r="2915" spans="2:6">
      <c r="B2915" t="str">
        <f>'4I'!$AH$152</f>
        <v>CR2026N2_FD_C</v>
      </c>
      <c r="C2915" t="s">
        <v>18575</v>
      </c>
      <c r="E2915" t="s">
        <v>15924</v>
      </c>
      <c r="F2915" t="str">
        <f>IF(ISBLANK('4I'!$E$152),"",'4I'!$E$152)</f>
        <v/>
      </c>
    </row>
    <row r="2916" spans="2:6">
      <c r="B2916" t="str">
        <f>'4I'!$AI$152</f>
        <v>CR2026N5_FD_C</v>
      </c>
      <c r="C2916" t="s">
        <v>18576</v>
      </c>
      <c r="E2916" t="s">
        <v>15924</v>
      </c>
      <c r="F2916" t="str">
        <f>IF(ISBLANK('4I'!$F$152),"",'4I'!$F$152)</f>
        <v/>
      </c>
    </row>
    <row r="2917" spans="2:6">
      <c r="B2917" t="str">
        <f>'4I'!$AJ$152</f>
        <v>CR2026N6_FD_C</v>
      </c>
      <c r="C2917" t="s">
        <v>18577</v>
      </c>
      <c r="E2917" t="s">
        <v>15924</v>
      </c>
      <c r="F2917">
        <f>IF(ISBLANK('4I'!$G$152),"",'4I'!$G$152)</f>
        <v>0</v>
      </c>
    </row>
    <row r="2918" spans="2:6">
      <c r="B2918" t="str">
        <f>'4I'!$AK$152</f>
        <v>CR2026MM_FD_C</v>
      </c>
      <c r="C2918" t="s">
        <v>18578</v>
      </c>
      <c r="E2918" t="s">
        <v>15924</v>
      </c>
      <c r="F2918" t="str">
        <f>IF(ISBLANK('4I'!$H$152),"",'4I'!$H$152)</f>
        <v/>
      </c>
    </row>
    <row r="2919" spans="2:6">
      <c r="B2919" t="str">
        <f>'4I'!$AL$152</f>
        <v>CR2026TA_FD_C</v>
      </c>
      <c r="C2919" t="s">
        <v>18579</v>
      </c>
      <c r="E2919" t="s">
        <v>15924</v>
      </c>
      <c r="F2919" t="str">
        <f>IF(ISBLANK('4I'!$I$152),"",'4I'!$I$152)</f>
        <v/>
      </c>
    </row>
    <row r="2920" spans="2:6">
      <c r="B2920" t="str">
        <f>'4I'!$AM$152</f>
        <v>CR2026IRP_FD_C</v>
      </c>
      <c r="C2920" t="s">
        <v>18580</v>
      </c>
      <c r="E2920" t="s">
        <v>15924</v>
      </c>
      <c r="F2920" t="str">
        <f>IF(ISBLANK('4I'!$J$152),"",'4I'!$J$152)</f>
        <v/>
      </c>
    </row>
    <row r="2921" spans="2:6">
      <c r="B2921" t="str">
        <f>'4I'!$AN$152</f>
        <v>CR2026IRR_FD_C</v>
      </c>
      <c r="C2921" t="s">
        <v>18581</v>
      </c>
      <c r="E2921" t="s">
        <v>15924</v>
      </c>
      <c r="F2921" t="str">
        <f>IF(ISBLANK('4I'!$K$152),"",'4I'!$K$152)</f>
        <v/>
      </c>
    </row>
    <row r="2922" spans="2:6">
      <c r="B2922" t="str">
        <f>'4I'!$AF$153</f>
        <v>CR4029N0_FD_C</v>
      </c>
      <c r="C2922" t="s">
        <v>18582</v>
      </c>
      <c r="E2922" t="s">
        <v>15924</v>
      </c>
      <c r="F2922" t="str">
        <f>IF(ISBLANK('4I'!$C$153),"",'4I'!$C$153)</f>
        <v/>
      </c>
    </row>
    <row r="2923" spans="2:6">
      <c r="B2923" t="str">
        <f>'4I'!$AG$153</f>
        <v>CR4029N1_FD_C</v>
      </c>
      <c r="C2923" t="s">
        <v>18583</v>
      </c>
      <c r="E2923" t="s">
        <v>15924</v>
      </c>
      <c r="F2923" t="str">
        <f>IF(ISBLANK('4I'!$D$153),"",'4I'!$D$153)</f>
        <v/>
      </c>
    </row>
    <row r="2924" spans="2:6">
      <c r="B2924" t="str">
        <f>'4I'!$AH$153</f>
        <v>CR4029N2_FD_C</v>
      </c>
      <c r="C2924" t="s">
        <v>18584</v>
      </c>
      <c r="E2924" t="s">
        <v>15924</v>
      </c>
      <c r="F2924" t="str">
        <f>IF(ISBLANK('4I'!$E$153),"",'4I'!$E$153)</f>
        <v/>
      </c>
    </row>
    <row r="2925" spans="2:6">
      <c r="B2925" t="str">
        <f>'4I'!$AI$153</f>
        <v>CR4029N5_FD_C</v>
      </c>
      <c r="C2925" t="s">
        <v>18585</v>
      </c>
      <c r="E2925" t="s">
        <v>15924</v>
      </c>
      <c r="F2925" t="str">
        <f>IF(ISBLANK('4I'!$F$153),"",'4I'!$F$153)</f>
        <v/>
      </c>
    </row>
    <row r="2926" spans="2:6">
      <c r="B2926" t="str">
        <f>'4I'!$AJ$153</f>
        <v>CR4029N6_FD_C</v>
      </c>
      <c r="C2926" t="s">
        <v>18586</v>
      </c>
      <c r="E2926" t="s">
        <v>15924</v>
      </c>
      <c r="F2926">
        <f>IF(ISBLANK('4I'!$G$153),"",'4I'!$G$153)</f>
        <v>0</v>
      </c>
    </row>
    <row r="2927" spans="2:6">
      <c r="B2927" t="str">
        <f>'4I'!$AK$153</f>
        <v>CR4029MM_FD_C</v>
      </c>
      <c r="C2927" t="s">
        <v>18587</v>
      </c>
      <c r="E2927" t="s">
        <v>15924</v>
      </c>
      <c r="F2927" t="str">
        <f>IF(ISBLANK('4I'!$H$153),"",'4I'!$H$153)</f>
        <v/>
      </c>
    </row>
    <row r="2928" spans="2:6">
      <c r="B2928" t="str">
        <f>'4I'!$AL$153</f>
        <v>CR4029TA_FD_C</v>
      </c>
      <c r="C2928" t="s">
        <v>18588</v>
      </c>
      <c r="E2928" t="s">
        <v>15924</v>
      </c>
      <c r="F2928" t="str">
        <f>IF(ISBLANK('4I'!$I$153),"",'4I'!$I$153)</f>
        <v/>
      </c>
    </row>
    <row r="2929" spans="2:6">
      <c r="B2929" t="str">
        <f>'4I'!$AM$153</f>
        <v>CR4029IRP_FD_C</v>
      </c>
      <c r="C2929" t="s">
        <v>18589</v>
      </c>
      <c r="E2929" t="s">
        <v>15924</v>
      </c>
      <c r="F2929" t="str">
        <f>IF(ISBLANK('4I'!$J$153),"",'4I'!$J$153)</f>
        <v/>
      </c>
    </row>
    <row r="2930" spans="2:6">
      <c r="B2930" t="str">
        <f>'4I'!$AN$153</f>
        <v>CR4029IRR_FD_C</v>
      </c>
      <c r="C2930" t="s">
        <v>18590</v>
      </c>
      <c r="E2930" t="s">
        <v>15924</v>
      </c>
      <c r="F2930" t="str">
        <f>IF(ISBLANK('4I'!$K$153),"",'4I'!$K$153)</f>
        <v/>
      </c>
    </row>
    <row r="2931" spans="2:6">
      <c r="B2931" t="str">
        <f>'4I'!$AF$154</f>
        <v>CR2027N0_FD_C</v>
      </c>
      <c r="C2931" t="s">
        <v>18591</v>
      </c>
      <c r="E2931" t="s">
        <v>15924</v>
      </c>
      <c r="F2931">
        <f>IF(ISBLANK('4I'!$C$154),"",'4I'!$C$154)</f>
        <v>0</v>
      </c>
    </row>
    <row r="2932" spans="2:6">
      <c r="B2932" t="str">
        <f>'4I'!$AG$154</f>
        <v>CR2027N1_FD_C</v>
      </c>
      <c r="C2932" t="s">
        <v>18592</v>
      </c>
      <c r="E2932" t="s">
        <v>15924</v>
      </c>
      <c r="F2932">
        <f>IF(ISBLANK('4I'!$D$154),"",'4I'!$D$154)</f>
        <v>0</v>
      </c>
    </row>
    <row r="2933" spans="2:6">
      <c r="B2933" t="str">
        <f>'4I'!$AH$154</f>
        <v>CR2027N2_FD_C</v>
      </c>
      <c r="C2933" t="s">
        <v>18593</v>
      </c>
      <c r="E2933" t="s">
        <v>15924</v>
      </c>
      <c r="F2933">
        <f>IF(ISBLANK('4I'!$E$154),"",'4I'!$E$154)</f>
        <v>0</v>
      </c>
    </row>
    <row r="2934" spans="2:6">
      <c r="B2934" t="str">
        <f>'4I'!$AI$154</f>
        <v>CR2027N5_FD_C</v>
      </c>
      <c r="C2934" t="s">
        <v>18594</v>
      </c>
      <c r="E2934" t="s">
        <v>15924</v>
      </c>
      <c r="F2934">
        <f>IF(ISBLANK('4I'!$F$154),"",'4I'!$F$154)</f>
        <v>0</v>
      </c>
    </row>
    <row r="2935" spans="2:6">
      <c r="B2935" t="str">
        <f>'4I'!$AJ$154</f>
        <v>CR2027N6_FD_C</v>
      </c>
      <c r="C2935" t="s">
        <v>18595</v>
      </c>
      <c r="E2935" t="s">
        <v>15924</v>
      </c>
      <c r="F2935">
        <f>IF(ISBLANK('4I'!$G$154),"",'4I'!$G$154)</f>
        <v>0</v>
      </c>
    </row>
    <row r="2936" spans="2:6">
      <c r="B2936" t="str">
        <f>'4I'!$AK$154</f>
        <v>CR2027MM_FD_C</v>
      </c>
      <c r="C2936" t="s">
        <v>18596</v>
      </c>
      <c r="E2936" t="s">
        <v>15924</v>
      </c>
      <c r="F2936">
        <f>IF(ISBLANK('4I'!$H$154),"",'4I'!$H$154)</f>
        <v>0</v>
      </c>
    </row>
    <row r="2937" spans="2:6">
      <c r="B2937" t="str">
        <f>'4I'!$AL$154</f>
        <v>CR2027TA_FD_C</v>
      </c>
      <c r="C2937" t="s">
        <v>18597</v>
      </c>
      <c r="E2937" t="s">
        <v>15924</v>
      </c>
      <c r="F2937">
        <f>IF(ISBLANK('4I'!$I$154),"",'4I'!$I$154)</f>
        <v>0</v>
      </c>
    </row>
    <row r="2938" spans="2:6">
      <c r="B2938" t="str">
        <f>'4I'!$AF$157</f>
        <v>CR2005N0_FD_C</v>
      </c>
      <c r="C2938" t="s">
        <v>18598</v>
      </c>
      <c r="E2938" t="s">
        <v>15924</v>
      </c>
      <c r="F2938" t="str">
        <f>IF(ISBLANK('4I'!$C$157),"",'4I'!$C$157)</f>
        <v/>
      </c>
    </row>
    <row r="2939" spans="2:6">
      <c r="B2939" t="str">
        <f>'4I'!$AG$157</f>
        <v>CR2005N1_FD_C</v>
      </c>
      <c r="C2939" t="s">
        <v>18599</v>
      </c>
      <c r="E2939" t="s">
        <v>15924</v>
      </c>
      <c r="F2939" t="str">
        <f>IF(ISBLANK('4I'!$D$157),"",'4I'!$D$157)</f>
        <v/>
      </c>
    </row>
    <row r="2940" spans="2:6">
      <c r="B2940" t="str">
        <f>'4I'!$AH$157</f>
        <v>CR2005N2_FD_C</v>
      </c>
      <c r="C2940" t="s">
        <v>18600</v>
      </c>
      <c r="E2940" t="s">
        <v>15924</v>
      </c>
      <c r="F2940" t="str">
        <f>IF(ISBLANK('4I'!$E$157),"",'4I'!$E$157)</f>
        <v/>
      </c>
    </row>
    <row r="2941" spans="2:6">
      <c r="B2941" t="str">
        <f>'4I'!$AI$157</f>
        <v>CR2005N5_FD_C</v>
      </c>
      <c r="C2941" t="s">
        <v>18601</v>
      </c>
      <c r="E2941" t="s">
        <v>15924</v>
      </c>
      <c r="F2941" t="str">
        <f>IF(ISBLANK('4I'!$F$157),"",'4I'!$F$157)</f>
        <v/>
      </c>
    </row>
    <row r="2942" spans="2:6">
      <c r="B2942" t="str">
        <f>'4I'!$AJ$157</f>
        <v>CR2005N6_FD_C</v>
      </c>
      <c r="C2942" t="s">
        <v>18602</v>
      </c>
      <c r="E2942" t="s">
        <v>15924</v>
      </c>
      <c r="F2942">
        <f>IF(ISBLANK('4I'!$G$157),"",'4I'!$G$157)</f>
        <v>0</v>
      </c>
    </row>
    <row r="2943" spans="2:6">
      <c r="B2943" t="str">
        <f>'4I'!$AK$157</f>
        <v>CR2005MM_FD_C</v>
      </c>
      <c r="C2943" t="s">
        <v>18603</v>
      </c>
      <c r="E2943" t="s">
        <v>15924</v>
      </c>
      <c r="F2943" t="str">
        <f>IF(ISBLANK('4I'!$H$157),"",'4I'!$H$157)</f>
        <v/>
      </c>
    </row>
    <row r="2944" spans="2:6">
      <c r="B2944" t="str">
        <f>'4I'!$AL$157</f>
        <v>CR2005TA_FD_C</v>
      </c>
      <c r="C2944" t="s">
        <v>18604</v>
      </c>
      <c r="E2944" t="s">
        <v>15924</v>
      </c>
      <c r="F2944" t="str">
        <f>IF(ISBLANK('4I'!$I$157),"",'4I'!$I$157)</f>
        <v/>
      </c>
    </row>
    <row r="2945" spans="2:6">
      <c r="B2945" t="str">
        <f>'4I'!$AF$158</f>
        <v>CR2006N0_FD_C</v>
      </c>
      <c r="C2945" t="s">
        <v>18605</v>
      </c>
      <c r="E2945" t="s">
        <v>15924</v>
      </c>
      <c r="F2945" t="str">
        <f>IF(ISBLANK('4I'!$C$158),"",'4I'!$C$158)</f>
        <v/>
      </c>
    </row>
    <row r="2946" spans="2:6">
      <c r="B2946" t="str">
        <f>'4I'!$AG$158</f>
        <v>CR2006N1_FD_C</v>
      </c>
      <c r="C2946" t="s">
        <v>18606</v>
      </c>
      <c r="E2946" t="s">
        <v>15924</v>
      </c>
      <c r="F2946" t="str">
        <f>IF(ISBLANK('4I'!$D$158),"",'4I'!$D$158)</f>
        <v/>
      </c>
    </row>
    <row r="2947" spans="2:6">
      <c r="B2947" t="str">
        <f>'4I'!$AH$158</f>
        <v>CR2006N2_FD_C</v>
      </c>
      <c r="C2947" t="s">
        <v>18607</v>
      </c>
      <c r="E2947" t="s">
        <v>15924</v>
      </c>
      <c r="F2947" t="str">
        <f>IF(ISBLANK('4I'!$E$158),"",'4I'!$E$158)</f>
        <v/>
      </c>
    </row>
    <row r="2948" spans="2:6">
      <c r="B2948" t="str">
        <f>'4I'!$AI$158</f>
        <v>CR2006N5_FD_C</v>
      </c>
      <c r="C2948" t="s">
        <v>18608</v>
      </c>
      <c r="E2948" t="s">
        <v>15924</v>
      </c>
      <c r="F2948" t="str">
        <f>IF(ISBLANK('4I'!$F$158),"",'4I'!$F$158)</f>
        <v/>
      </c>
    </row>
    <row r="2949" spans="2:6">
      <c r="B2949" t="str">
        <f>'4I'!$AJ$158</f>
        <v>CR2006N6_FD_C</v>
      </c>
      <c r="C2949" t="s">
        <v>18609</v>
      </c>
      <c r="E2949" t="s">
        <v>15924</v>
      </c>
      <c r="F2949">
        <f>IF(ISBLANK('4I'!$G$158),"",'4I'!$G$158)</f>
        <v>0</v>
      </c>
    </row>
    <row r="2950" spans="2:6">
      <c r="B2950" t="str">
        <f>'4I'!$AK$158</f>
        <v>CR2006MM_FD_C</v>
      </c>
      <c r="C2950" t="s">
        <v>18610</v>
      </c>
      <c r="E2950" t="s">
        <v>15924</v>
      </c>
      <c r="F2950" t="str">
        <f>IF(ISBLANK('4I'!$H$158),"",'4I'!$H$158)</f>
        <v/>
      </c>
    </row>
    <row r="2951" spans="2:6">
      <c r="B2951" t="str">
        <f>'4I'!$AL$158</f>
        <v>CR2006TA_FD_C</v>
      </c>
      <c r="C2951" t="s">
        <v>18611</v>
      </c>
      <c r="E2951" t="s">
        <v>15924</v>
      </c>
      <c r="F2951" t="str">
        <f>IF(ISBLANK('4I'!$I$158),"",'4I'!$I$158)</f>
        <v/>
      </c>
    </row>
    <row r="2952" spans="2:6">
      <c r="B2952" t="str">
        <f>'4I'!$AF$159</f>
        <v>CR2007N0_FD_C</v>
      </c>
      <c r="C2952" t="s">
        <v>18612</v>
      </c>
      <c r="E2952" t="s">
        <v>15924</v>
      </c>
      <c r="F2952" t="str">
        <f>IF(ISBLANK('4I'!$C$159),"",'4I'!$C$159)</f>
        <v/>
      </c>
    </row>
    <row r="2953" spans="2:6">
      <c r="B2953" t="str">
        <f>'4I'!$AG$159</f>
        <v>CR2007N1_FD_C</v>
      </c>
      <c r="C2953" t="s">
        <v>18613</v>
      </c>
      <c r="E2953" t="s">
        <v>15924</v>
      </c>
      <c r="F2953" t="str">
        <f>IF(ISBLANK('4I'!$D$159),"",'4I'!$D$159)</f>
        <v/>
      </c>
    </row>
    <row r="2954" spans="2:6">
      <c r="B2954" t="str">
        <f>'4I'!$AH$159</f>
        <v>CR2007N2_FD_C</v>
      </c>
      <c r="C2954" t="s">
        <v>18614</v>
      </c>
      <c r="E2954" t="s">
        <v>15924</v>
      </c>
      <c r="F2954" t="str">
        <f>IF(ISBLANK('4I'!$E$159),"",'4I'!$E$159)</f>
        <v/>
      </c>
    </row>
    <row r="2955" spans="2:6">
      <c r="B2955" t="str">
        <f>'4I'!$AI$159</f>
        <v>CR2007N5_FD_C</v>
      </c>
      <c r="C2955" t="s">
        <v>18615</v>
      </c>
      <c r="E2955" t="s">
        <v>15924</v>
      </c>
      <c r="F2955" t="str">
        <f>IF(ISBLANK('4I'!$F$159),"",'4I'!$F$159)</f>
        <v/>
      </c>
    </row>
    <row r="2956" spans="2:6">
      <c r="B2956" t="str">
        <f>'4I'!$AJ$159</f>
        <v>CR2007N6_FD_C</v>
      </c>
      <c r="C2956" t="s">
        <v>18616</v>
      </c>
      <c r="E2956" t="s">
        <v>15924</v>
      </c>
      <c r="F2956">
        <f>IF(ISBLANK('4I'!$G$159),"",'4I'!$G$159)</f>
        <v>0</v>
      </c>
    </row>
    <row r="2957" spans="2:6">
      <c r="B2957" t="str">
        <f>'4I'!$AK$159</f>
        <v>CR2007MM_FD_C</v>
      </c>
      <c r="C2957" t="s">
        <v>18617</v>
      </c>
      <c r="E2957" t="s">
        <v>15924</v>
      </c>
      <c r="F2957" t="str">
        <f>IF(ISBLANK('4I'!$H$159),"",'4I'!$H$159)</f>
        <v/>
      </c>
    </row>
    <row r="2958" spans="2:6">
      <c r="B2958" t="str">
        <f>'4I'!$AL$159</f>
        <v>CR2007TA_FD_C</v>
      </c>
      <c r="C2958" t="s">
        <v>18618</v>
      </c>
      <c r="E2958" t="s">
        <v>15924</v>
      </c>
      <c r="F2958" t="str">
        <f>IF(ISBLANK('4I'!$I$159),"",'4I'!$I$159)</f>
        <v/>
      </c>
    </row>
    <row r="2959" spans="2:6">
      <c r="B2959" t="str">
        <f>'4I'!$AF$160</f>
        <v>CR2008N0_FD_C</v>
      </c>
      <c r="C2959" t="s">
        <v>18619</v>
      </c>
      <c r="E2959" t="s">
        <v>15924</v>
      </c>
      <c r="F2959" t="str">
        <f>IF(ISBLANK('4I'!$C$160),"",'4I'!$C$160)</f>
        <v/>
      </c>
    </row>
    <row r="2960" spans="2:6">
      <c r="B2960" t="str">
        <f>'4I'!$AG$160</f>
        <v>CR2008N1_FD_C</v>
      </c>
      <c r="C2960" t="s">
        <v>18620</v>
      </c>
      <c r="E2960" t="s">
        <v>15924</v>
      </c>
      <c r="F2960" t="str">
        <f>IF(ISBLANK('4I'!$D$160),"",'4I'!$D$160)</f>
        <v/>
      </c>
    </row>
    <row r="2961" spans="2:6">
      <c r="B2961" t="str">
        <f>'4I'!$AH$160</f>
        <v>CR2008N2_FD_C</v>
      </c>
      <c r="C2961" t="s">
        <v>18621</v>
      </c>
      <c r="E2961" t="s">
        <v>15924</v>
      </c>
      <c r="F2961" t="str">
        <f>IF(ISBLANK('4I'!$E$160),"",'4I'!$E$160)</f>
        <v/>
      </c>
    </row>
    <row r="2962" spans="2:6">
      <c r="B2962" t="str">
        <f>'4I'!$AI$160</f>
        <v>CR2008N5_FD_C</v>
      </c>
      <c r="C2962" t="s">
        <v>18622</v>
      </c>
      <c r="E2962" t="s">
        <v>15924</v>
      </c>
      <c r="F2962" t="str">
        <f>IF(ISBLANK('4I'!$F$160),"",'4I'!$F$160)</f>
        <v/>
      </c>
    </row>
    <row r="2963" spans="2:6">
      <c r="B2963" t="str">
        <f>'4I'!$AJ$160</f>
        <v>CR2008N6_FD_C</v>
      </c>
      <c r="C2963" t="s">
        <v>18623</v>
      </c>
      <c r="E2963" t="s">
        <v>15924</v>
      </c>
      <c r="F2963">
        <f>IF(ISBLANK('4I'!$G$160),"",'4I'!$G$160)</f>
        <v>0</v>
      </c>
    </row>
    <row r="2964" spans="2:6">
      <c r="B2964" t="str">
        <f>'4I'!$AK$160</f>
        <v>CR2008MM_FD_C</v>
      </c>
      <c r="C2964" t="s">
        <v>18624</v>
      </c>
      <c r="E2964" t="s">
        <v>15924</v>
      </c>
      <c r="F2964" t="str">
        <f>IF(ISBLANK('4I'!$H$160),"",'4I'!$H$160)</f>
        <v/>
      </c>
    </row>
    <row r="2965" spans="2:6">
      <c r="B2965" t="str">
        <f>'4I'!$AL$160</f>
        <v>CR2008TA_FD_C</v>
      </c>
      <c r="C2965" t="s">
        <v>18625</v>
      </c>
      <c r="E2965" t="s">
        <v>15924</v>
      </c>
      <c r="F2965" t="str">
        <f>IF(ISBLANK('4I'!$I$160),"",'4I'!$I$160)</f>
        <v/>
      </c>
    </row>
    <row r="2966" spans="2:6">
      <c r="B2966" t="str">
        <f>'4I'!$AF$161</f>
        <v>CR2009N0_FD_C</v>
      </c>
      <c r="C2966" t="s">
        <v>18626</v>
      </c>
      <c r="E2966" t="s">
        <v>15924</v>
      </c>
      <c r="F2966">
        <f>IF(ISBLANK('4I'!$C$161),"",'4I'!$C$161)</f>
        <v>0</v>
      </c>
    </row>
    <row r="2967" spans="2:6">
      <c r="B2967" t="str">
        <f>'4I'!$AG$161</f>
        <v>CR2009N1_FD_C</v>
      </c>
      <c r="C2967" t="s">
        <v>18627</v>
      </c>
      <c r="E2967" t="s">
        <v>15924</v>
      </c>
      <c r="F2967">
        <f>IF(ISBLANK('4I'!$D$161),"",'4I'!$D$161)</f>
        <v>0</v>
      </c>
    </row>
    <row r="2968" spans="2:6">
      <c r="B2968" t="str">
        <f>'4I'!$AH$161</f>
        <v>CR2009N2_FD_C</v>
      </c>
      <c r="C2968" t="s">
        <v>18628</v>
      </c>
      <c r="E2968" t="s">
        <v>15924</v>
      </c>
      <c r="F2968">
        <f>IF(ISBLANK('4I'!$E$161),"",'4I'!$E$161)</f>
        <v>0</v>
      </c>
    </row>
    <row r="2969" spans="2:6">
      <c r="B2969" t="str">
        <f>'4I'!$AI$161</f>
        <v>CR2009N5_FD_C</v>
      </c>
      <c r="C2969" t="s">
        <v>18629</v>
      </c>
      <c r="E2969" t="s">
        <v>15924</v>
      </c>
      <c r="F2969">
        <f>IF(ISBLANK('4I'!$F$161),"",'4I'!$F$161)</f>
        <v>0</v>
      </c>
    </row>
    <row r="2970" spans="2:6">
      <c r="B2970" t="str">
        <f>'4I'!$AJ$161</f>
        <v>CR2009N6_FD_C</v>
      </c>
      <c r="C2970" t="s">
        <v>18630</v>
      </c>
      <c r="E2970" t="s">
        <v>15924</v>
      </c>
      <c r="F2970">
        <f>IF(ISBLANK('4I'!$G$161),"",'4I'!$G$161)</f>
        <v>0</v>
      </c>
    </row>
    <row r="2971" spans="2:6">
      <c r="B2971" t="str">
        <f>'4I'!$AK$161</f>
        <v>CR2009MM_FD_C</v>
      </c>
      <c r="C2971" t="s">
        <v>18631</v>
      </c>
      <c r="E2971" t="s">
        <v>15924</v>
      </c>
      <c r="F2971">
        <f>IF(ISBLANK('4I'!$H$161),"",'4I'!$H$161)</f>
        <v>0</v>
      </c>
    </row>
    <row r="2972" spans="2:6">
      <c r="B2972" t="str">
        <f>'4I'!$AL$161</f>
        <v>CR2009TA_FD_C</v>
      </c>
      <c r="C2972" t="s">
        <v>18632</v>
      </c>
      <c r="E2972" t="s">
        <v>15924</v>
      </c>
      <c r="F2972">
        <f>IF(ISBLANK('4I'!$I$161),"",'4I'!$I$161)</f>
        <v>0</v>
      </c>
    </row>
    <row r="2973" spans="2:6">
      <c r="B2973" t="str">
        <f>'4I'!$AF$164</f>
        <v>CR20010N0_FD_C</v>
      </c>
      <c r="C2973" t="s">
        <v>18633</v>
      </c>
      <c r="E2973" t="s">
        <v>15924</v>
      </c>
      <c r="F2973" t="str">
        <f>IF(ISBLANK('4I'!$C$164),"",'4I'!$C$164)</f>
        <v/>
      </c>
    </row>
    <row r="2974" spans="2:6">
      <c r="B2974" t="str">
        <f>'4I'!$AG$164</f>
        <v>CR20010N1_FD_C</v>
      </c>
      <c r="C2974" t="s">
        <v>18634</v>
      </c>
      <c r="E2974" t="s">
        <v>15924</v>
      </c>
      <c r="F2974" t="str">
        <f>IF(ISBLANK('4I'!$D$164),"",'4I'!$D$164)</f>
        <v/>
      </c>
    </row>
    <row r="2975" spans="2:6">
      <c r="B2975" t="str">
        <f>'4I'!$AH$164</f>
        <v>CR20010N2_FD_C</v>
      </c>
      <c r="C2975" t="s">
        <v>18635</v>
      </c>
      <c r="E2975" t="s">
        <v>15924</v>
      </c>
      <c r="F2975" t="str">
        <f>IF(ISBLANK('4I'!$E$164),"",'4I'!$E$164)</f>
        <v/>
      </c>
    </row>
    <row r="2976" spans="2:6">
      <c r="B2976" t="str">
        <f>'4I'!$AI$164</f>
        <v>CR20010N5_FD_C</v>
      </c>
      <c r="C2976" t="s">
        <v>18636</v>
      </c>
      <c r="E2976" t="s">
        <v>15924</v>
      </c>
      <c r="F2976" t="str">
        <f>IF(ISBLANK('4I'!$F$164),"",'4I'!$F$164)</f>
        <v/>
      </c>
    </row>
    <row r="2977" spans="2:6">
      <c r="B2977" t="str">
        <f>'4I'!$AJ$164</f>
        <v>CR20010N6_FD_C</v>
      </c>
      <c r="C2977" t="s">
        <v>18637</v>
      </c>
      <c r="E2977" t="s">
        <v>15924</v>
      </c>
      <c r="F2977">
        <f>IF(ISBLANK('4I'!$G$164),"",'4I'!$G$164)</f>
        <v>0</v>
      </c>
    </row>
    <row r="2978" spans="2:6">
      <c r="B2978" t="str">
        <f>'4I'!$AK$164</f>
        <v>CR20010MM_FD_C</v>
      </c>
      <c r="C2978" t="s">
        <v>18638</v>
      </c>
      <c r="E2978" t="s">
        <v>15924</v>
      </c>
      <c r="F2978" t="str">
        <f>IF(ISBLANK('4I'!$H$164),"",'4I'!$H$164)</f>
        <v/>
      </c>
    </row>
    <row r="2979" spans="2:6">
      <c r="B2979" t="str">
        <f>'4I'!$AL$164</f>
        <v>CR20010TA_FD_C</v>
      </c>
      <c r="C2979" t="s">
        <v>18639</v>
      </c>
      <c r="E2979" t="s">
        <v>15924</v>
      </c>
      <c r="F2979" t="str">
        <f>IF(ISBLANK('4I'!$I$164),"",'4I'!$I$164)</f>
        <v/>
      </c>
    </row>
    <row r="2980" spans="2:6">
      <c r="B2980" t="str">
        <f>'4I'!$AF$165</f>
        <v>CR20011N0_FD_C</v>
      </c>
      <c r="C2980" t="s">
        <v>18640</v>
      </c>
      <c r="E2980" t="s">
        <v>15924</v>
      </c>
      <c r="F2980" t="str">
        <f>IF(ISBLANK('4I'!$C$165),"",'4I'!$C$165)</f>
        <v/>
      </c>
    </row>
    <row r="2981" spans="2:6">
      <c r="B2981" t="str">
        <f>'4I'!$AG$165</f>
        <v>CR20011N1_FD_C</v>
      </c>
      <c r="C2981" t="s">
        <v>18641</v>
      </c>
      <c r="E2981" t="s">
        <v>15924</v>
      </c>
      <c r="F2981" t="str">
        <f>IF(ISBLANK('4I'!$D$165),"",'4I'!$D$165)</f>
        <v/>
      </c>
    </row>
    <row r="2982" spans="2:6">
      <c r="B2982" t="str">
        <f>'4I'!$AH$165</f>
        <v>CR20011N2_FD_C</v>
      </c>
      <c r="C2982" t="s">
        <v>18642</v>
      </c>
      <c r="E2982" t="s">
        <v>15924</v>
      </c>
      <c r="F2982" t="str">
        <f>IF(ISBLANK('4I'!$E$165),"",'4I'!$E$165)</f>
        <v/>
      </c>
    </row>
    <row r="2983" spans="2:6">
      <c r="B2983" t="str">
        <f>'4I'!$AI$165</f>
        <v>CR20011N5_FD_C</v>
      </c>
      <c r="C2983" t="s">
        <v>18643</v>
      </c>
      <c r="E2983" t="s">
        <v>15924</v>
      </c>
      <c r="F2983" t="str">
        <f>IF(ISBLANK('4I'!$F$165),"",'4I'!$F$165)</f>
        <v/>
      </c>
    </row>
    <row r="2984" spans="2:6">
      <c r="B2984" t="str">
        <f>'4I'!$AJ$165</f>
        <v>CR20011N6_FD_C</v>
      </c>
      <c r="C2984" t="s">
        <v>18644</v>
      </c>
      <c r="E2984" t="s">
        <v>15924</v>
      </c>
      <c r="F2984">
        <f>IF(ISBLANK('4I'!$G$165),"",'4I'!$G$165)</f>
        <v>0</v>
      </c>
    </row>
    <row r="2985" spans="2:6">
      <c r="B2985" t="str">
        <f>'4I'!$AK$165</f>
        <v>CR20011MM_FD_C</v>
      </c>
      <c r="C2985" t="s">
        <v>18645</v>
      </c>
      <c r="E2985" t="s">
        <v>15924</v>
      </c>
      <c r="F2985" t="str">
        <f>IF(ISBLANK('4I'!$H$165),"",'4I'!$H$165)</f>
        <v/>
      </c>
    </row>
    <row r="2986" spans="2:6">
      <c r="B2986" t="str">
        <f>'4I'!$AL$165</f>
        <v>CR20011TA_FD_C</v>
      </c>
      <c r="C2986" t="s">
        <v>18646</v>
      </c>
      <c r="E2986" t="s">
        <v>15924</v>
      </c>
      <c r="F2986" t="str">
        <f>IF(ISBLANK('4I'!$I$165),"",'4I'!$I$165)</f>
        <v/>
      </c>
    </row>
    <row r="2987" spans="2:6">
      <c r="B2987" t="str">
        <f>'4I'!$AF$166</f>
        <v>CR20012N0_FD_C</v>
      </c>
      <c r="C2987" t="s">
        <v>18647</v>
      </c>
      <c r="E2987" t="s">
        <v>15924</v>
      </c>
      <c r="F2987" t="str">
        <f>IF(ISBLANK('4I'!$C$166),"",'4I'!$C$166)</f>
        <v/>
      </c>
    </row>
    <row r="2988" spans="2:6">
      <c r="B2988" t="str">
        <f>'4I'!$AG$166</f>
        <v>CR20012N1_FD_C</v>
      </c>
      <c r="C2988" t="s">
        <v>18648</v>
      </c>
      <c r="E2988" t="s">
        <v>15924</v>
      </c>
      <c r="F2988" t="str">
        <f>IF(ISBLANK('4I'!$D$166),"",'4I'!$D$166)</f>
        <v/>
      </c>
    </row>
    <row r="2989" spans="2:6">
      <c r="B2989" t="str">
        <f>'4I'!$AH$166</f>
        <v>CR20012N2_FD_C</v>
      </c>
      <c r="C2989" t="s">
        <v>18649</v>
      </c>
      <c r="E2989" t="s">
        <v>15924</v>
      </c>
      <c r="F2989" t="str">
        <f>IF(ISBLANK('4I'!$E$166),"",'4I'!$E$166)</f>
        <v/>
      </c>
    </row>
    <row r="2990" spans="2:6">
      <c r="B2990" t="str">
        <f>'4I'!$AI$166</f>
        <v>CR20012N5_FD_C</v>
      </c>
      <c r="C2990" t="s">
        <v>18650</v>
      </c>
      <c r="E2990" t="s">
        <v>15924</v>
      </c>
      <c r="F2990" t="str">
        <f>IF(ISBLANK('4I'!$F$166),"",'4I'!$F$166)</f>
        <v/>
      </c>
    </row>
    <row r="2991" spans="2:6">
      <c r="B2991" t="str">
        <f>'4I'!$AJ$166</f>
        <v>CR20012N6_FD_C</v>
      </c>
      <c r="C2991" t="s">
        <v>18651</v>
      </c>
      <c r="E2991" t="s">
        <v>15924</v>
      </c>
      <c r="F2991">
        <f>IF(ISBLANK('4I'!$G$166),"",'4I'!$G$166)</f>
        <v>0</v>
      </c>
    </row>
    <row r="2992" spans="2:6">
      <c r="B2992" t="str">
        <f>'4I'!$AK$166</f>
        <v>CR20012MM_FD_C</v>
      </c>
      <c r="C2992" t="s">
        <v>18652</v>
      </c>
      <c r="E2992" t="s">
        <v>15924</v>
      </c>
      <c r="F2992" t="str">
        <f>IF(ISBLANK('4I'!$H$166),"",'4I'!$H$166)</f>
        <v/>
      </c>
    </row>
    <row r="2993" spans="2:6">
      <c r="B2993" t="str">
        <f>'4I'!$AL$166</f>
        <v>CR20012TA_FD_C</v>
      </c>
      <c r="C2993" t="s">
        <v>18653</v>
      </c>
      <c r="E2993" t="s">
        <v>15924</v>
      </c>
      <c r="F2993" t="str">
        <f>IF(ISBLANK('4I'!$I$166),"",'4I'!$I$166)</f>
        <v/>
      </c>
    </row>
    <row r="2994" spans="2:6">
      <c r="B2994" t="str">
        <f>'4I'!$AF$167</f>
        <v>CR20013N0_FD_C</v>
      </c>
      <c r="C2994" t="s">
        <v>18654</v>
      </c>
      <c r="E2994" t="s">
        <v>15924</v>
      </c>
      <c r="F2994" t="str">
        <f>IF(ISBLANK('4I'!$C$167),"",'4I'!$C$167)</f>
        <v/>
      </c>
    </row>
    <row r="2995" spans="2:6">
      <c r="B2995" t="str">
        <f>'4I'!$AG$167</f>
        <v>CR20013N1_FD_C</v>
      </c>
      <c r="C2995" t="s">
        <v>18655</v>
      </c>
      <c r="E2995" t="s">
        <v>15924</v>
      </c>
      <c r="F2995" t="str">
        <f>IF(ISBLANK('4I'!$D$167),"",'4I'!$D$167)</f>
        <v/>
      </c>
    </row>
    <row r="2996" spans="2:6">
      <c r="B2996" t="str">
        <f>'4I'!$AH$167</f>
        <v>CR20013N2_FD_C</v>
      </c>
      <c r="C2996" t="s">
        <v>18656</v>
      </c>
      <c r="E2996" t="s">
        <v>15924</v>
      </c>
      <c r="F2996" t="str">
        <f>IF(ISBLANK('4I'!$E$167),"",'4I'!$E$167)</f>
        <v/>
      </c>
    </row>
    <row r="2997" spans="2:6">
      <c r="B2997" t="str">
        <f>'4I'!$AI$167</f>
        <v>CR20013N5_FD_C</v>
      </c>
      <c r="C2997" t="s">
        <v>18657</v>
      </c>
      <c r="E2997" t="s">
        <v>15924</v>
      </c>
      <c r="F2997" t="str">
        <f>IF(ISBLANK('4I'!$F$167),"",'4I'!$F$167)</f>
        <v/>
      </c>
    </row>
    <row r="2998" spans="2:6">
      <c r="B2998" t="str">
        <f>'4I'!$AJ$167</f>
        <v>CR20013N6_FD_C</v>
      </c>
      <c r="C2998" t="s">
        <v>18658</v>
      </c>
      <c r="E2998" t="s">
        <v>15924</v>
      </c>
      <c r="F2998">
        <f>IF(ISBLANK('4I'!$G$167),"",'4I'!$G$167)</f>
        <v>0</v>
      </c>
    </row>
    <row r="2999" spans="2:6">
      <c r="B2999" t="str">
        <f>'4I'!$AK$167</f>
        <v>CR20013MM_FD_C</v>
      </c>
      <c r="C2999" t="s">
        <v>18659</v>
      </c>
      <c r="E2999" t="s">
        <v>15924</v>
      </c>
      <c r="F2999" t="str">
        <f>IF(ISBLANK('4I'!$H$167),"",'4I'!$H$167)</f>
        <v/>
      </c>
    </row>
    <row r="3000" spans="2:6">
      <c r="B3000" t="str">
        <f>'4I'!$AL$167</f>
        <v>CR20013TA_FD_C</v>
      </c>
      <c r="C3000" t="s">
        <v>18660</v>
      </c>
      <c r="E3000" t="s">
        <v>15924</v>
      </c>
      <c r="F3000" t="str">
        <f>IF(ISBLANK('4I'!$I$167),"",'4I'!$I$167)</f>
        <v/>
      </c>
    </row>
    <row r="3001" spans="2:6">
      <c r="B3001" t="str">
        <f>'4I'!$AF$168</f>
        <v>CR20014N0_FD_C</v>
      </c>
      <c r="C3001" t="s">
        <v>18661</v>
      </c>
      <c r="E3001" t="s">
        <v>15924</v>
      </c>
      <c r="F3001">
        <f>IF(ISBLANK('4I'!$C$168),"",'4I'!$C$168)</f>
        <v>0</v>
      </c>
    </row>
    <row r="3002" spans="2:6">
      <c r="B3002" t="str">
        <f>'4I'!$AG$168</f>
        <v>CR20014N1_FD_C</v>
      </c>
      <c r="C3002" t="s">
        <v>18662</v>
      </c>
      <c r="E3002" t="s">
        <v>15924</v>
      </c>
      <c r="F3002">
        <f>IF(ISBLANK('4I'!$D$168),"",'4I'!$D$168)</f>
        <v>0</v>
      </c>
    </row>
    <row r="3003" spans="2:6">
      <c r="B3003" t="str">
        <f>'4I'!$AH$168</f>
        <v>CR20014N2_FD_C</v>
      </c>
      <c r="C3003" t="s">
        <v>18663</v>
      </c>
      <c r="E3003" t="s">
        <v>15924</v>
      </c>
      <c r="F3003">
        <f>IF(ISBLANK('4I'!$E$168),"",'4I'!$E$168)</f>
        <v>0</v>
      </c>
    </row>
    <row r="3004" spans="2:6">
      <c r="B3004" t="str">
        <f>'4I'!$AI$168</f>
        <v>CR20014N5_FD_C</v>
      </c>
      <c r="C3004" t="s">
        <v>18664</v>
      </c>
      <c r="E3004" t="s">
        <v>15924</v>
      </c>
      <c r="F3004">
        <f>IF(ISBLANK('4I'!$F$168),"",'4I'!$F$168)</f>
        <v>0</v>
      </c>
    </row>
    <row r="3005" spans="2:6">
      <c r="B3005" t="str">
        <f>'4I'!$AJ$168</f>
        <v>CR20014N6_FD_C</v>
      </c>
      <c r="C3005" t="s">
        <v>18665</v>
      </c>
      <c r="E3005" t="s">
        <v>15924</v>
      </c>
      <c r="F3005">
        <f>IF(ISBLANK('4I'!$G$168),"",'4I'!$G$168)</f>
        <v>0</v>
      </c>
    </row>
    <row r="3006" spans="2:6">
      <c r="B3006" t="str">
        <f>'4I'!$AK$168</f>
        <v>CR20014MM_FD_C</v>
      </c>
      <c r="C3006" t="s">
        <v>18666</v>
      </c>
      <c r="E3006" t="s">
        <v>15924</v>
      </c>
      <c r="F3006">
        <f>IF(ISBLANK('4I'!$H$168),"",'4I'!$H$168)</f>
        <v>0</v>
      </c>
    </row>
    <row r="3007" spans="2:6">
      <c r="B3007" t="str">
        <f>'4I'!$AL$168</f>
        <v>CR20014TA_FD_C</v>
      </c>
      <c r="C3007" t="s">
        <v>18667</v>
      </c>
      <c r="E3007" t="s">
        <v>15924</v>
      </c>
      <c r="F3007">
        <f>IF(ISBLANK('4I'!$I$168),"",'4I'!$I$168)</f>
        <v>0</v>
      </c>
    </row>
    <row r="3008" spans="2:6">
      <c r="B3008" t="str">
        <f>'4I'!$AF$171</f>
        <v>CR20015N0_FD_C</v>
      </c>
      <c r="C3008" t="s">
        <v>18668</v>
      </c>
      <c r="E3008" t="s">
        <v>15924</v>
      </c>
      <c r="F3008" t="str">
        <f>IF(ISBLANK('4I'!$C$171),"",'4I'!$C$171)</f>
        <v/>
      </c>
    </row>
    <row r="3009" spans="2:6">
      <c r="B3009" t="str">
        <f>'4I'!$AG$171</f>
        <v>CR20015N1_FD_C</v>
      </c>
      <c r="C3009" t="s">
        <v>18669</v>
      </c>
      <c r="E3009" t="s">
        <v>15924</v>
      </c>
      <c r="F3009" t="str">
        <f>IF(ISBLANK('4I'!$D$171),"",'4I'!$D$171)</f>
        <v/>
      </c>
    </row>
    <row r="3010" spans="2:6">
      <c r="B3010" t="str">
        <f>'4I'!$AH$171</f>
        <v>CR20015N2_FD_C</v>
      </c>
      <c r="C3010" t="s">
        <v>18670</v>
      </c>
      <c r="E3010" t="s">
        <v>15924</v>
      </c>
      <c r="F3010" t="str">
        <f>IF(ISBLANK('4I'!$E$171),"",'4I'!$E$171)</f>
        <v/>
      </c>
    </row>
    <row r="3011" spans="2:6">
      <c r="B3011" t="str">
        <f>'4I'!$AI$171</f>
        <v>CR20015N5_FD_C</v>
      </c>
      <c r="C3011" t="s">
        <v>18671</v>
      </c>
      <c r="E3011" t="s">
        <v>15924</v>
      </c>
      <c r="F3011" t="str">
        <f>IF(ISBLANK('4I'!$F$171),"",'4I'!$F$171)</f>
        <v/>
      </c>
    </row>
    <row r="3012" spans="2:6">
      <c r="B3012" t="str">
        <f>'4I'!$AJ$171</f>
        <v>CR20015N6_FD_C</v>
      </c>
      <c r="C3012" t="s">
        <v>18672</v>
      </c>
      <c r="E3012" t="s">
        <v>15924</v>
      </c>
      <c r="F3012">
        <f>IF(ISBLANK('4I'!$G$171),"",'4I'!$G$171)</f>
        <v>0</v>
      </c>
    </row>
    <row r="3013" spans="2:6">
      <c r="B3013" t="str">
        <f>'4I'!$AK$171</f>
        <v>CR20015MM_FD_C</v>
      </c>
      <c r="C3013" t="s">
        <v>18673</v>
      </c>
      <c r="E3013" t="s">
        <v>15924</v>
      </c>
      <c r="F3013" t="str">
        <f>IF(ISBLANK('4I'!$H$171),"",'4I'!$H$171)</f>
        <v/>
      </c>
    </row>
    <row r="3014" spans="2:6">
      <c r="B3014" t="str">
        <f>'4I'!$AL$171</f>
        <v>CR20015TA_FD_C</v>
      </c>
      <c r="C3014" t="s">
        <v>18674</v>
      </c>
      <c r="E3014" t="s">
        <v>15924</v>
      </c>
      <c r="F3014" t="str">
        <f>IF(ISBLANK('4I'!$I$171),"",'4I'!$I$171)</f>
        <v/>
      </c>
    </row>
    <row r="3015" spans="2:6">
      <c r="B3015" t="str">
        <f>'4I'!$AF$172</f>
        <v>CR20016N0_FD_C</v>
      </c>
      <c r="C3015" t="s">
        <v>18675</v>
      </c>
      <c r="E3015" t="s">
        <v>15924</v>
      </c>
      <c r="F3015" t="str">
        <f>IF(ISBLANK('4I'!$C$172),"",'4I'!$C$172)</f>
        <v/>
      </c>
    </row>
    <row r="3016" spans="2:6">
      <c r="B3016" t="str">
        <f>'4I'!$AG$172</f>
        <v>CR20016N1_FD_C</v>
      </c>
      <c r="C3016" t="s">
        <v>18676</v>
      </c>
      <c r="E3016" t="s">
        <v>15924</v>
      </c>
      <c r="F3016" t="str">
        <f>IF(ISBLANK('4I'!$D$172),"",'4I'!$D$172)</f>
        <v/>
      </c>
    </row>
    <row r="3017" spans="2:6">
      <c r="B3017" t="str">
        <f>'4I'!$AH$172</f>
        <v>CR20016N2_FD_C</v>
      </c>
      <c r="C3017" t="s">
        <v>18677</v>
      </c>
      <c r="E3017" t="s">
        <v>15924</v>
      </c>
      <c r="F3017" t="str">
        <f>IF(ISBLANK('4I'!$E$172),"",'4I'!$E$172)</f>
        <v/>
      </c>
    </row>
    <row r="3018" spans="2:6">
      <c r="B3018" t="str">
        <f>'4I'!$AI$172</f>
        <v>CR20016N5_FD_C</v>
      </c>
      <c r="C3018" t="s">
        <v>18678</v>
      </c>
      <c r="E3018" t="s">
        <v>15924</v>
      </c>
      <c r="F3018" t="str">
        <f>IF(ISBLANK('4I'!$F$172),"",'4I'!$F$172)</f>
        <v/>
      </c>
    </row>
    <row r="3019" spans="2:6">
      <c r="B3019" t="str">
        <f>'4I'!$AJ$172</f>
        <v>CR20016N6_FD_C</v>
      </c>
      <c r="C3019" t="s">
        <v>18679</v>
      </c>
      <c r="E3019" t="s">
        <v>15924</v>
      </c>
      <c r="F3019">
        <f>IF(ISBLANK('4I'!$G$172),"",'4I'!$G$172)</f>
        <v>0</v>
      </c>
    </row>
    <row r="3020" spans="2:6">
      <c r="B3020" t="str">
        <f>'4I'!$AK$172</f>
        <v>CR20016MM_FD_C</v>
      </c>
      <c r="C3020" t="s">
        <v>18680</v>
      </c>
      <c r="E3020" t="s">
        <v>15924</v>
      </c>
      <c r="F3020" t="str">
        <f>IF(ISBLANK('4I'!$H$172),"",'4I'!$H$172)</f>
        <v/>
      </c>
    </row>
    <row r="3021" spans="2:6">
      <c r="B3021" t="str">
        <f>'4I'!$AL$172</f>
        <v>CR20016TA_FD_C</v>
      </c>
      <c r="C3021" t="s">
        <v>18681</v>
      </c>
      <c r="E3021" t="s">
        <v>15924</v>
      </c>
      <c r="F3021" t="str">
        <f>IF(ISBLANK('4I'!$I$172),"",'4I'!$I$172)</f>
        <v/>
      </c>
    </row>
    <row r="3022" spans="2:6">
      <c r="B3022" t="str">
        <f>'4I'!$AF$173</f>
        <v>CR20017N0_FD_C</v>
      </c>
      <c r="C3022" t="s">
        <v>18682</v>
      </c>
      <c r="E3022" t="s">
        <v>15924</v>
      </c>
      <c r="F3022" t="str">
        <f>IF(ISBLANK('4I'!$C$173),"",'4I'!$C$173)</f>
        <v/>
      </c>
    </row>
    <row r="3023" spans="2:6">
      <c r="B3023" t="str">
        <f>'4I'!$AG$173</f>
        <v>CR20017N1_FD_C</v>
      </c>
      <c r="C3023" t="s">
        <v>18683</v>
      </c>
      <c r="E3023" t="s">
        <v>15924</v>
      </c>
      <c r="F3023" t="str">
        <f>IF(ISBLANK('4I'!$D$173),"",'4I'!$D$173)</f>
        <v/>
      </c>
    </row>
    <row r="3024" spans="2:6">
      <c r="B3024" t="str">
        <f>'4I'!$AH$173</f>
        <v>CR20017N2_FD_C</v>
      </c>
      <c r="C3024" t="s">
        <v>18684</v>
      </c>
      <c r="E3024" t="s">
        <v>15924</v>
      </c>
      <c r="F3024" t="str">
        <f>IF(ISBLANK('4I'!$E$173),"",'4I'!$E$173)</f>
        <v/>
      </c>
    </row>
    <row r="3025" spans="2:6">
      <c r="B3025" t="str">
        <f>'4I'!$AI$173</f>
        <v>CR20017N5_FD_C</v>
      </c>
      <c r="C3025" t="s">
        <v>18685</v>
      </c>
      <c r="E3025" t="s">
        <v>15924</v>
      </c>
      <c r="F3025" t="str">
        <f>IF(ISBLANK('4I'!$F$173),"",'4I'!$F$173)</f>
        <v/>
      </c>
    </row>
    <row r="3026" spans="2:6">
      <c r="B3026" t="str">
        <f>'4I'!$AJ$173</f>
        <v>CR20017N6_FD_C</v>
      </c>
      <c r="C3026" t="s">
        <v>18686</v>
      </c>
      <c r="E3026" t="s">
        <v>15924</v>
      </c>
      <c r="F3026">
        <f>IF(ISBLANK('4I'!$G$173),"",'4I'!$G$173)</f>
        <v>0</v>
      </c>
    </row>
    <row r="3027" spans="2:6">
      <c r="B3027" t="str">
        <f>'4I'!$AK$173</f>
        <v>CR20017MM_FD_C</v>
      </c>
      <c r="C3027" t="s">
        <v>18687</v>
      </c>
      <c r="E3027" t="s">
        <v>15924</v>
      </c>
      <c r="F3027" t="str">
        <f>IF(ISBLANK('4I'!$H$173),"",'4I'!$H$173)</f>
        <v/>
      </c>
    </row>
    <row r="3028" spans="2:6">
      <c r="B3028" t="str">
        <f>'4I'!$AL$173</f>
        <v>CR20017TA_FD_C</v>
      </c>
      <c r="C3028" t="s">
        <v>18688</v>
      </c>
      <c r="E3028" t="s">
        <v>15924</v>
      </c>
      <c r="F3028" t="str">
        <f>IF(ISBLANK('4I'!$I$173),"",'4I'!$I$173)</f>
        <v/>
      </c>
    </row>
    <row r="3029" spans="2:6">
      <c r="B3029" t="str">
        <f>'4I'!$AF$174</f>
        <v>CR2029N0_FD_C</v>
      </c>
      <c r="C3029" t="s">
        <v>18689</v>
      </c>
      <c r="E3029" t="s">
        <v>15924</v>
      </c>
      <c r="F3029" t="str">
        <f>IF(ISBLANK('4I'!$C$174),"",'4I'!$C$174)</f>
        <v/>
      </c>
    </row>
    <row r="3030" spans="2:6">
      <c r="B3030" t="str">
        <f>'4I'!$AG$174</f>
        <v>CR2029N1_FD_C</v>
      </c>
      <c r="C3030" t="s">
        <v>18690</v>
      </c>
      <c r="E3030" t="s">
        <v>15924</v>
      </c>
      <c r="F3030" t="str">
        <f>IF(ISBLANK('4I'!$D$174),"",'4I'!$D$174)</f>
        <v/>
      </c>
    </row>
    <row r="3031" spans="2:6">
      <c r="B3031" t="str">
        <f>'4I'!$AH$174</f>
        <v>CR2029N2_FD_C</v>
      </c>
      <c r="C3031" t="s">
        <v>18691</v>
      </c>
      <c r="E3031" t="s">
        <v>15924</v>
      </c>
      <c r="F3031" t="str">
        <f>IF(ISBLANK('4I'!$E$174),"",'4I'!$E$174)</f>
        <v/>
      </c>
    </row>
    <row r="3032" spans="2:6">
      <c r="B3032" t="str">
        <f>'4I'!$AI$174</f>
        <v>CR2029N5_FD_C</v>
      </c>
      <c r="C3032" t="s">
        <v>18692</v>
      </c>
      <c r="E3032" t="s">
        <v>15924</v>
      </c>
      <c r="F3032" t="str">
        <f>IF(ISBLANK('4I'!$F$174),"",'4I'!$F$174)</f>
        <v/>
      </c>
    </row>
    <row r="3033" spans="2:6">
      <c r="B3033" t="str">
        <f>'4I'!$AJ$174</f>
        <v>CR2029N6_FD_C</v>
      </c>
      <c r="C3033" t="s">
        <v>18693</v>
      </c>
      <c r="E3033" t="s">
        <v>15924</v>
      </c>
      <c r="F3033">
        <f>IF(ISBLANK('4I'!$G$174),"",'4I'!$G$174)</f>
        <v>0</v>
      </c>
    </row>
    <row r="3034" spans="2:6">
      <c r="B3034" t="str">
        <f>'4I'!$AK$174</f>
        <v>CR2029MM_FD_C</v>
      </c>
      <c r="C3034" t="s">
        <v>18694</v>
      </c>
      <c r="E3034" t="s">
        <v>15924</v>
      </c>
      <c r="F3034" t="str">
        <f>IF(ISBLANK('4I'!$H$174),"",'4I'!$H$174)</f>
        <v/>
      </c>
    </row>
    <row r="3035" spans="2:6">
      <c r="B3035" t="str">
        <f>'4I'!$AL$174</f>
        <v>CR2029TA_FD_C</v>
      </c>
      <c r="C3035" t="s">
        <v>18695</v>
      </c>
      <c r="E3035" t="s">
        <v>15924</v>
      </c>
      <c r="F3035" t="str">
        <f>IF(ISBLANK('4I'!$I$174),"",'4I'!$I$174)</f>
        <v/>
      </c>
    </row>
    <row r="3036" spans="2:6">
      <c r="B3036" t="str">
        <f>'4I'!$AF$175</f>
        <v>CR2030N0_FD_C</v>
      </c>
      <c r="C3036" t="s">
        <v>18696</v>
      </c>
      <c r="E3036" t="s">
        <v>15924</v>
      </c>
      <c r="F3036" t="str">
        <f>IF(ISBLANK('4I'!$C$175),"",'4I'!$C$175)</f>
        <v/>
      </c>
    </row>
    <row r="3037" spans="2:6">
      <c r="B3037" t="str">
        <f>'4I'!$AG$175</f>
        <v>CR2030N1_FD_C</v>
      </c>
      <c r="C3037" t="s">
        <v>18697</v>
      </c>
      <c r="E3037" t="s">
        <v>15924</v>
      </c>
      <c r="F3037" t="str">
        <f>IF(ISBLANK('4I'!$D$175),"",'4I'!$D$175)</f>
        <v/>
      </c>
    </row>
    <row r="3038" spans="2:6">
      <c r="B3038" t="str">
        <f>'4I'!$AH$175</f>
        <v>CR2030N2_FD_C</v>
      </c>
      <c r="C3038" t="s">
        <v>18698</v>
      </c>
      <c r="E3038" t="s">
        <v>15924</v>
      </c>
      <c r="F3038" t="str">
        <f>IF(ISBLANK('4I'!$E$175),"",'4I'!$E$175)</f>
        <v/>
      </c>
    </row>
    <row r="3039" spans="2:6">
      <c r="B3039" t="str">
        <f>'4I'!$AI$175</f>
        <v>CR2030N5_FD_C</v>
      </c>
      <c r="C3039" t="s">
        <v>18699</v>
      </c>
      <c r="E3039" t="s">
        <v>15924</v>
      </c>
      <c r="F3039" t="str">
        <f>IF(ISBLANK('4I'!$F$175),"",'4I'!$F$175)</f>
        <v/>
      </c>
    </row>
    <row r="3040" spans="2:6">
      <c r="B3040" t="str">
        <f>'4I'!$AJ$175</f>
        <v>CR2030N6_FD_C</v>
      </c>
      <c r="C3040" t="s">
        <v>18700</v>
      </c>
      <c r="E3040" t="s">
        <v>15924</v>
      </c>
      <c r="F3040">
        <f>IF(ISBLANK('4I'!$G$175),"",'4I'!$G$175)</f>
        <v>0</v>
      </c>
    </row>
    <row r="3041" spans="2:6">
      <c r="B3041" t="str">
        <f>'4I'!$AK$175</f>
        <v>CR2030MM_FD_C</v>
      </c>
      <c r="C3041" t="s">
        <v>18701</v>
      </c>
      <c r="E3041" t="s">
        <v>15924</v>
      </c>
      <c r="F3041" t="str">
        <f>IF(ISBLANK('4I'!$H$175),"",'4I'!$H$175)</f>
        <v/>
      </c>
    </row>
    <row r="3042" spans="2:6">
      <c r="B3042" t="str">
        <f>'4I'!$AL$175</f>
        <v>CR2030TA_FD_C</v>
      </c>
      <c r="C3042" t="s">
        <v>18702</v>
      </c>
      <c r="E3042" t="s">
        <v>15924</v>
      </c>
      <c r="F3042" t="str">
        <f>IF(ISBLANK('4I'!$I$175),"",'4I'!$I$175)</f>
        <v/>
      </c>
    </row>
    <row r="3043" spans="2:6">
      <c r="B3043" t="str">
        <f>'4I'!$AF$176</f>
        <v>CR2031N0_FD_C</v>
      </c>
      <c r="C3043" t="s">
        <v>18703</v>
      </c>
      <c r="E3043" t="s">
        <v>15924</v>
      </c>
      <c r="F3043" t="str">
        <f>IF(ISBLANK('4I'!$C$176),"",'4I'!$C$176)</f>
        <v/>
      </c>
    </row>
    <row r="3044" spans="2:6">
      <c r="B3044" t="str">
        <f>'4I'!$AG$176</f>
        <v>CR2031N1_FD_C</v>
      </c>
      <c r="C3044" t="s">
        <v>18704</v>
      </c>
      <c r="E3044" t="s">
        <v>15924</v>
      </c>
      <c r="F3044" t="str">
        <f>IF(ISBLANK('4I'!$D$176),"",'4I'!$D$176)</f>
        <v/>
      </c>
    </row>
    <row r="3045" spans="2:6">
      <c r="B3045" t="str">
        <f>'4I'!$AH$176</f>
        <v>CR2031N2_FD_C</v>
      </c>
      <c r="C3045" t="s">
        <v>18705</v>
      </c>
      <c r="E3045" t="s">
        <v>15924</v>
      </c>
      <c r="F3045" t="str">
        <f>IF(ISBLANK('4I'!$E$176),"",'4I'!$E$176)</f>
        <v/>
      </c>
    </row>
    <row r="3046" spans="2:6">
      <c r="B3046" t="str">
        <f>'4I'!$AI$176</f>
        <v>CR2031N5_FD_C</v>
      </c>
      <c r="C3046" t="s">
        <v>18706</v>
      </c>
      <c r="E3046" t="s">
        <v>15924</v>
      </c>
      <c r="F3046" t="str">
        <f>IF(ISBLANK('4I'!$F$176),"",'4I'!$F$176)</f>
        <v/>
      </c>
    </row>
    <row r="3047" spans="2:6">
      <c r="B3047" t="str">
        <f>'4I'!$AJ$176</f>
        <v>CR2031N6_FD_C</v>
      </c>
      <c r="C3047" t="s">
        <v>18707</v>
      </c>
      <c r="E3047" t="s">
        <v>15924</v>
      </c>
      <c r="F3047">
        <f>IF(ISBLANK('4I'!$G$176),"",'4I'!$G$176)</f>
        <v>0</v>
      </c>
    </row>
    <row r="3048" spans="2:6">
      <c r="B3048" t="str">
        <f>'4I'!$AK$176</f>
        <v>CR2031MM_FD_C</v>
      </c>
      <c r="C3048" t="s">
        <v>18708</v>
      </c>
      <c r="E3048" t="s">
        <v>15924</v>
      </c>
      <c r="F3048" t="str">
        <f>IF(ISBLANK('4I'!$H$176),"",'4I'!$H$176)</f>
        <v/>
      </c>
    </row>
    <row r="3049" spans="2:6">
      <c r="B3049" t="str">
        <f>'4I'!$AL$176</f>
        <v>CR2031TA_FD_C</v>
      </c>
      <c r="C3049" t="s">
        <v>18709</v>
      </c>
      <c r="E3049" t="s">
        <v>15924</v>
      </c>
      <c r="F3049" t="str">
        <f>IF(ISBLANK('4I'!$I$176),"",'4I'!$I$176)</f>
        <v/>
      </c>
    </row>
    <row r="3050" spans="2:6">
      <c r="B3050" t="str">
        <f>'4I'!$AF$177</f>
        <v>CR20018N0_FD_C</v>
      </c>
      <c r="C3050" t="s">
        <v>18710</v>
      </c>
      <c r="E3050" t="s">
        <v>15924</v>
      </c>
      <c r="F3050" t="str">
        <f>IF(ISBLANK('4I'!$C$177),"",'4I'!$C$177)</f>
        <v/>
      </c>
    </row>
    <row r="3051" spans="2:6">
      <c r="B3051" t="str">
        <f>'4I'!$AG$177</f>
        <v>CR20018N1_FD_C</v>
      </c>
      <c r="C3051" t="s">
        <v>18711</v>
      </c>
      <c r="E3051" t="s">
        <v>15924</v>
      </c>
      <c r="F3051" t="str">
        <f>IF(ISBLANK('4I'!$D$177),"",'4I'!$D$177)</f>
        <v/>
      </c>
    </row>
    <row r="3052" spans="2:6">
      <c r="B3052" t="str">
        <f>'4I'!$AH$177</f>
        <v>CR20018N2_FD_C</v>
      </c>
      <c r="C3052" t="s">
        <v>18712</v>
      </c>
      <c r="E3052" t="s">
        <v>15924</v>
      </c>
      <c r="F3052" t="str">
        <f>IF(ISBLANK('4I'!$E$177),"",'4I'!$E$177)</f>
        <v/>
      </c>
    </row>
    <row r="3053" spans="2:6">
      <c r="B3053" t="str">
        <f>'4I'!$AI$177</f>
        <v>CR20018N5_FD_C</v>
      </c>
      <c r="C3053" t="s">
        <v>18713</v>
      </c>
      <c r="E3053" t="s">
        <v>15924</v>
      </c>
      <c r="F3053" t="str">
        <f>IF(ISBLANK('4I'!$F$177),"",'4I'!$F$177)</f>
        <v/>
      </c>
    </row>
    <row r="3054" spans="2:6">
      <c r="B3054" t="str">
        <f>'4I'!$AJ$177</f>
        <v>CR20018N6_FD_C</v>
      </c>
      <c r="C3054" t="s">
        <v>18714</v>
      </c>
      <c r="E3054" t="s">
        <v>15924</v>
      </c>
      <c r="F3054">
        <f>IF(ISBLANK('4I'!$G$177),"",'4I'!$G$177)</f>
        <v>0</v>
      </c>
    </row>
    <row r="3055" spans="2:6">
      <c r="B3055" t="str">
        <f>'4I'!$AK$177</f>
        <v>CR20018MM_FD_C</v>
      </c>
      <c r="C3055" t="s">
        <v>18715</v>
      </c>
      <c r="E3055" t="s">
        <v>15924</v>
      </c>
      <c r="F3055" t="str">
        <f>IF(ISBLANK('4I'!$H$177),"",'4I'!$H$177)</f>
        <v/>
      </c>
    </row>
    <row r="3056" spans="2:6">
      <c r="B3056" t="str">
        <f>'4I'!$AL$177</f>
        <v>CR20018TA_FD_C</v>
      </c>
      <c r="C3056" t="s">
        <v>18716</v>
      </c>
      <c r="E3056" t="s">
        <v>15924</v>
      </c>
      <c r="F3056" t="str">
        <f>IF(ISBLANK('4I'!$I$177),"",'4I'!$I$177)</f>
        <v/>
      </c>
    </row>
    <row r="3057" spans="2:6">
      <c r="B3057" t="str">
        <f>'4I'!$AF$178</f>
        <v>CR20019N0_FD_C</v>
      </c>
      <c r="C3057" t="s">
        <v>18717</v>
      </c>
      <c r="E3057" t="s">
        <v>15924</v>
      </c>
      <c r="F3057">
        <f>IF(ISBLANK('4I'!$C$178),"",'4I'!$C$178)</f>
        <v>0</v>
      </c>
    </row>
    <row r="3058" spans="2:6">
      <c r="B3058" t="str">
        <f>'4I'!$AG$178</f>
        <v>CR20019N1_FD_C</v>
      </c>
      <c r="C3058" t="s">
        <v>18718</v>
      </c>
      <c r="E3058" t="s">
        <v>15924</v>
      </c>
      <c r="F3058">
        <f>IF(ISBLANK('4I'!$D$178),"",'4I'!$D$178)</f>
        <v>0</v>
      </c>
    </row>
    <row r="3059" spans="2:6">
      <c r="B3059" t="str">
        <f>'4I'!$AH$178</f>
        <v>CR20019N2_FD_C</v>
      </c>
      <c r="C3059" t="s">
        <v>18719</v>
      </c>
      <c r="E3059" t="s">
        <v>15924</v>
      </c>
      <c r="F3059">
        <f>IF(ISBLANK('4I'!$E$178),"",'4I'!$E$178)</f>
        <v>0</v>
      </c>
    </row>
    <row r="3060" spans="2:6">
      <c r="B3060" t="str">
        <f>'4I'!$AI$178</f>
        <v>CR20019N5_FD_C</v>
      </c>
      <c r="C3060" t="s">
        <v>18720</v>
      </c>
      <c r="E3060" t="s">
        <v>15924</v>
      </c>
      <c r="F3060">
        <f>IF(ISBLANK('4I'!$F$178),"",'4I'!$F$178)</f>
        <v>0</v>
      </c>
    </row>
    <row r="3061" spans="2:6">
      <c r="B3061" t="str">
        <f>'4I'!$AJ$178</f>
        <v>CR20019N6_FD_C</v>
      </c>
      <c r="C3061" t="s">
        <v>18721</v>
      </c>
      <c r="E3061" t="s">
        <v>15924</v>
      </c>
      <c r="F3061">
        <f>IF(ISBLANK('4I'!$G$178),"",'4I'!$G$178)</f>
        <v>0</v>
      </c>
    </row>
    <row r="3062" spans="2:6">
      <c r="B3062" t="str">
        <f>'4I'!$AK$178</f>
        <v>CR20019MM_FD_C</v>
      </c>
      <c r="C3062" t="s">
        <v>18722</v>
      </c>
      <c r="E3062" t="s">
        <v>15924</v>
      </c>
      <c r="F3062">
        <f>IF(ISBLANK('4I'!$H$178),"",'4I'!$H$178)</f>
        <v>0</v>
      </c>
    </row>
    <row r="3063" spans="2:6">
      <c r="B3063" t="str">
        <f>'4I'!$AL$178</f>
        <v>CR20019TA_FD_C</v>
      </c>
      <c r="C3063" t="s">
        <v>18723</v>
      </c>
      <c r="E3063" t="s">
        <v>15924</v>
      </c>
      <c r="F3063">
        <f>IF(ISBLANK('4I'!$I$178),"",'4I'!$I$178)</f>
        <v>0</v>
      </c>
    </row>
    <row r="3064" spans="2:6">
      <c r="B3064" t="str">
        <f>'4I'!$AF$181</f>
        <v>CR2028N0_FD_C</v>
      </c>
      <c r="C3064" t="s">
        <v>18724</v>
      </c>
      <c r="E3064" t="s">
        <v>15924</v>
      </c>
      <c r="F3064" t="str">
        <f>IF(ISBLANK('4I'!$C$181),"",'4I'!$C$181)</f>
        <v/>
      </c>
    </row>
    <row r="3065" spans="2:6">
      <c r="B3065" t="str">
        <f>'4I'!$AG$181</f>
        <v>CR2028N1_FD_C</v>
      </c>
      <c r="C3065" t="s">
        <v>18725</v>
      </c>
      <c r="E3065" t="s">
        <v>15924</v>
      </c>
      <c r="F3065" t="str">
        <f>IF(ISBLANK('4I'!$D$181),"",'4I'!$D$181)</f>
        <v/>
      </c>
    </row>
    <row r="3066" spans="2:6">
      <c r="B3066" t="str">
        <f>'4I'!$AH$181</f>
        <v>CR2028N2_FD_C</v>
      </c>
      <c r="C3066" t="s">
        <v>18726</v>
      </c>
      <c r="E3066" t="s">
        <v>15924</v>
      </c>
      <c r="F3066" t="str">
        <f>IF(ISBLANK('4I'!$E$181),"",'4I'!$E$181)</f>
        <v/>
      </c>
    </row>
    <row r="3067" spans="2:6">
      <c r="B3067" t="str">
        <f>'4I'!$AI$181</f>
        <v>CR2028N5_FD_C</v>
      </c>
      <c r="C3067" t="s">
        <v>18727</v>
      </c>
      <c r="E3067" t="s">
        <v>15924</v>
      </c>
      <c r="F3067" t="str">
        <f>IF(ISBLANK('4I'!$F$181),"",'4I'!$F$181)</f>
        <v/>
      </c>
    </row>
    <row r="3068" spans="2:6">
      <c r="B3068" t="str">
        <f>'4I'!$AJ$181</f>
        <v>CR2028N6_FD_C</v>
      </c>
      <c r="C3068" t="s">
        <v>18728</v>
      </c>
      <c r="E3068" t="s">
        <v>15924</v>
      </c>
      <c r="F3068">
        <f>IF(ISBLANK('4I'!$G$181),"",'4I'!$G$181)</f>
        <v>0</v>
      </c>
    </row>
    <row r="3069" spans="2:6">
      <c r="B3069" t="str">
        <f>'4I'!$AK$181</f>
        <v>CR2028MM_FD_C</v>
      </c>
      <c r="C3069" t="s">
        <v>18729</v>
      </c>
      <c r="E3069" t="s">
        <v>15924</v>
      </c>
      <c r="F3069" t="str">
        <f>IF(ISBLANK('4I'!$H$181),"",'4I'!$H$181)</f>
        <v/>
      </c>
    </row>
    <row r="3070" spans="2:6">
      <c r="B3070" t="str">
        <f>'4I'!$AL$181</f>
        <v>CR2028TA_FD_C</v>
      </c>
      <c r="C3070" t="s">
        <v>18730</v>
      </c>
      <c r="E3070" t="s">
        <v>15924</v>
      </c>
      <c r="F3070" t="str">
        <f>IF(ISBLANK('4I'!$I$181),"",'4I'!$I$181)</f>
        <v/>
      </c>
    </row>
    <row r="3071" spans="2:6">
      <c r="B3071" t="str">
        <f>'4I'!$AF$183</f>
        <v>CR20020N0_FD_C</v>
      </c>
      <c r="C3071" t="s">
        <v>18731</v>
      </c>
      <c r="E3071" t="s">
        <v>15924</v>
      </c>
      <c r="F3071">
        <f>IF(ISBLANK('4I'!$C$183),"",'4I'!$C$183)</f>
        <v>0</v>
      </c>
    </row>
    <row r="3072" spans="2:6">
      <c r="B3072" t="str">
        <f>'4I'!$AG$183</f>
        <v>CR20020N1_FD_C</v>
      </c>
      <c r="C3072" t="s">
        <v>18732</v>
      </c>
      <c r="E3072" t="s">
        <v>15924</v>
      </c>
      <c r="F3072">
        <f>IF(ISBLANK('4I'!$D$183),"",'4I'!$D$183)</f>
        <v>0</v>
      </c>
    </row>
    <row r="3073" spans="2:6">
      <c r="B3073" t="str">
        <f>'4I'!$AH$183</f>
        <v>CR20020N2_FD_C</v>
      </c>
      <c r="C3073" t="s">
        <v>18733</v>
      </c>
      <c r="E3073" t="s">
        <v>15924</v>
      </c>
      <c r="F3073">
        <f>IF(ISBLANK('4I'!$E$183),"",'4I'!$E$183)</f>
        <v>0</v>
      </c>
    </row>
    <row r="3074" spans="2:6">
      <c r="B3074" t="str">
        <f>'4I'!$AI$183</f>
        <v>CR20020N5_FD_C</v>
      </c>
      <c r="C3074" t="s">
        <v>18734</v>
      </c>
      <c r="E3074" t="s">
        <v>15924</v>
      </c>
      <c r="F3074">
        <f>IF(ISBLANK('4I'!$F$183),"",'4I'!$F$183)</f>
        <v>0</v>
      </c>
    </row>
    <row r="3075" spans="2:6">
      <c r="B3075" t="str">
        <f>'4I'!$AJ$183</f>
        <v>CR20020N6_FD_C</v>
      </c>
      <c r="C3075" t="s">
        <v>18735</v>
      </c>
      <c r="E3075" t="s">
        <v>15924</v>
      </c>
      <c r="F3075">
        <f>IF(ISBLANK('4I'!$G$183),"",'4I'!$G$183)</f>
        <v>0</v>
      </c>
    </row>
    <row r="3076" spans="2:6">
      <c r="B3076" t="str">
        <f>'4I'!$AK$183</f>
        <v>CR20020MM_FD_C</v>
      </c>
      <c r="C3076" t="s">
        <v>18736</v>
      </c>
      <c r="E3076" t="s">
        <v>15924</v>
      </c>
      <c r="F3076">
        <f>IF(ISBLANK('4I'!$H$183),"",'4I'!$H$183)</f>
        <v>0</v>
      </c>
    </row>
    <row r="3077" spans="2:6">
      <c r="B3077" t="str">
        <f>'4I'!$AL$183</f>
        <v>CR20020TA_FD_C</v>
      </c>
      <c r="C3077" t="s">
        <v>18737</v>
      </c>
      <c r="E3077" t="s">
        <v>15924</v>
      </c>
      <c r="F3077">
        <f>IF(ISBLANK('4I'!$I$183),"",'4I'!$I$183)</f>
        <v>0</v>
      </c>
    </row>
    <row r="3078" spans="2:6">
      <c r="B3078" t="str">
        <f>'4I'!$AF$192</f>
        <v>CR2021N0_FD_D</v>
      </c>
      <c r="C3078" t="s">
        <v>18738</v>
      </c>
      <c r="E3078" t="s">
        <v>15924</v>
      </c>
      <c r="F3078" t="str">
        <f>IF(ISBLANK('4I'!$C$192),"",'4I'!$C$192)</f>
        <v/>
      </c>
    </row>
    <row r="3079" spans="2:6">
      <c r="B3079" t="str">
        <f>'4I'!$AG$192</f>
        <v>CR2021N1_FD_D</v>
      </c>
      <c r="C3079" t="s">
        <v>18739</v>
      </c>
      <c r="E3079" t="s">
        <v>15924</v>
      </c>
      <c r="F3079" t="str">
        <f>IF(ISBLANK('4I'!$D$192),"",'4I'!$D$192)</f>
        <v/>
      </c>
    </row>
    <row r="3080" spans="2:6">
      <c r="B3080" t="str">
        <f>'4I'!$AH$192</f>
        <v>CR2021N2_FD_D</v>
      </c>
      <c r="C3080" t="s">
        <v>18740</v>
      </c>
      <c r="E3080" t="s">
        <v>15924</v>
      </c>
      <c r="F3080" t="str">
        <f>IF(ISBLANK('4I'!$E$192),"",'4I'!$E$192)</f>
        <v/>
      </c>
    </row>
    <row r="3081" spans="2:6">
      <c r="B3081" t="str">
        <f>'4I'!$AI$192</f>
        <v>CR2021N5_FD_D</v>
      </c>
      <c r="C3081" t="s">
        <v>18741</v>
      </c>
      <c r="E3081" t="s">
        <v>15924</v>
      </c>
      <c r="F3081" t="str">
        <f>IF(ISBLANK('4I'!$F$192),"",'4I'!$F$192)</f>
        <v/>
      </c>
    </row>
    <row r="3082" spans="2:6">
      <c r="B3082" t="str">
        <f>'4I'!$AJ$192</f>
        <v>CR2021N6_FD_D</v>
      </c>
      <c r="C3082" t="s">
        <v>18742</v>
      </c>
      <c r="E3082" t="s">
        <v>15924</v>
      </c>
      <c r="F3082">
        <f>IF(ISBLANK('4I'!$G$192),"",'4I'!$G$192)</f>
        <v>0</v>
      </c>
    </row>
    <row r="3083" spans="2:6">
      <c r="B3083" t="str">
        <f>'4I'!$AK$192</f>
        <v>CR2021MM_FD_D</v>
      </c>
      <c r="C3083" t="s">
        <v>18743</v>
      </c>
      <c r="E3083" t="s">
        <v>15924</v>
      </c>
      <c r="F3083" t="str">
        <f>IF(ISBLANK('4I'!$H$192),"",'4I'!$H$192)</f>
        <v/>
      </c>
    </row>
    <row r="3084" spans="2:6">
      <c r="B3084" t="str">
        <f>'4I'!$AL$192</f>
        <v>CR2021TA_FD_D</v>
      </c>
      <c r="C3084" t="s">
        <v>18744</v>
      </c>
      <c r="E3084" t="s">
        <v>15924</v>
      </c>
      <c r="F3084" t="str">
        <f>IF(ISBLANK('4I'!$I$192),"",'4I'!$I$192)</f>
        <v/>
      </c>
    </row>
    <row r="3085" spans="2:6">
      <c r="B3085" t="str">
        <f>'4I'!$AM$192</f>
        <v>CR2021IRP_FD_D</v>
      </c>
      <c r="C3085" t="s">
        <v>18745</v>
      </c>
      <c r="E3085" t="s">
        <v>15924</v>
      </c>
      <c r="F3085" t="str">
        <f>IF(ISBLANK('4I'!$J$192),"",'4I'!$J$192)</f>
        <v/>
      </c>
    </row>
    <row r="3086" spans="2:6">
      <c r="B3086" t="str">
        <f>'4I'!$AN$192</f>
        <v>CR2021IRR_FD_D</v>
      </c>
      <c r="C3086" t="s">
        <v>18746</v>
      </c>
      <c r="E3086" t="s">
        <v>15924</v>
      </c>
      <c r="F3086" t="str">
        <f>IF(ISBLANK('4I'!$K$192),"",'4I'!$K$192)</f>
        <v/>
      </c>
    </row>
    <row r="3087" spans="2:6">
      <c r="B3087" t="str">
        <f>'4I'!$AF$193</f>
        <v>CR2022N0_FD_D</v>
      </c>
      <c r="C3087" t="s">
        <v>18747</v>
      </c>
      <c r="E3087" t="s">
        <v>15924</v>
      </c>
      <c r="F3087" t="str">
        <f>IF(ISBLANK('4I'!$C$193),"",'4I'!$C$193)</f>
        <v/>
      </c>
    </row>
    <row r="3088" spans="2:6">
      <c r="B3088" t="str">
        <f>'4I'!$AG$193</f>
        <v>CR2022N1_FD_D</v>
      </c>
      <c r="C3088" t="s">
        <v>18748</v>
      </c>
      <c r="E3088" t="s">
        <v>15924</v>
      </c>
      <c r="F3088" t="str">
        <f>IF(ISBLANK('4I'!$D$193),"",'4I'!$D$193)</f>
        <v/>
      </c>
    </row>
    <row r="3089" spans="2:6">
      <c r="B3089" t="str">
        <f>'4I'!$AH$193</f>
        <v>CR2022N2_FD_D</v>
      </c>
      <c r="C3089" t="s">
        <v>18749</v>
      </c>
      <c r="E3089" t="s">
        <v>15924</v>
      </c>
      <c r="F3089" t="str">
        <f>IF(ISBLANK('4I'!$E$193),"",'4I'!$E$193)</f>
        <v/>
      </c>
    </row>
    <row r="3090" spans="2:6">
      <c r="B3090" t="str">
        <f>'4I'!$AI$193</f>
        <v>CR2022N5_FD_D</v>
      </c>
      <c r="C3090" t="s">
        <v>18750</v>
      </c>
      <c r="E3090" t="s">
        <v>15924</v>
      </c>
      <c r="F3090" t="str">
        <f>IF(ISBLANK('4I'!$F$193),"",'4I'!$F$193)</f>
        <v/>
      </c>
    </row>
    <row r="3091" spans="2:6">
      <c r="B3091" t="str">
        <f>'4I'!$AJ$193</f>
        <v>CR2022N6_FD_D</v>
      </c>
      <c r="C3091" t="s">
        <v>18751</v>
      </c>
      <c r="E3091" t="s">
        <v>15924</v>
      </c>
      <c r="F3091">
        <f>IF(ISBLANK('4I'!$G$193),"",'4I'!$G$193)</f>
        <v>0</v>
      </c>
    </row>
    <row r="3092" spans="2:6">
      <c r="B3092" t="str">
        <f>'4I'!$AK$193</f>
        <v>CR2022MM_FD_D</v>
      </c>
      <c r="C3092" t="s">
        <v>18752</v>
      </c>
      <c r="E3092" t="s">
        <v>15924</v>
      </c>
      <c r="F3092" t="str">
        <f>IF(ISBLANK('4I'!$H$193),"",'4I'!$H$193)</f>
        <v/>
      </c>
    </row>
    <row r="3093" spans="2:6">
      <c r="B3093" t="str">
        <f>'4I'!$AL$193</f>
        <v>CR2022TA_FD_D</v>
      </c>
      <c r="C3093" t="s">
        <v>18753</v>
      </c>
      <c r="E3093" t="s">
        <v>15924</v>
      </c>
      <c r="F3093" t="str">
        <f>IF(ISBLANK('4I'!$I$193),"",'4I'!$I$193)</f>
        <v/>
      </c>
    </row>
    <row r="3094" spans="2:6">
      <c r="B3094" t="str">
        <f>'4I'!$AM$193</f>
        <v>CR2022IRP_FD_D</v>
      </c>
      <c r="C3094" t="s">
        <v>18754</v>
      </c>
      <c r="E3094" t="s">
        <v>15924</v>
      </c>
      <c r="F3094" t="str">
        <f>IF(ISBLANK('4I'!$J$193),"",'4I'!$J$193)</f>
        <v/>
      </c>
    </row>
    <row r="3095" spans="2:6">
      <c r="B3095" t="str">
        <f>'4I'!$AN$193</f>
        <v>CR2022IRR_FD_D</v>
      </c>
      <c r="C3095" t="s">
        <v>18755</v>
      </c>
      <c r="E3095" t="s">
        <v>15924</v>
      </c>
      <c r="F3095" t="str">
        <f>IF(ISBLANK('4I'!$K$193),"",'4I'!$K$193)</f>
        <v/>
      </c>
    </row>
    <row r="3096" spans="2:6">
      <c r="B3096" t="str">
        <f>'4I'!$AF$194</f>
        <v>CR2023N0_FD_D</v>
      </c>
      <c r="C3096" t="s">
        <v>18756</v>
      </c>
      <c r="E3096" t="s">
        <v>15924</v>
      </c>
      <c r="F3096" t="str">
        <f>IF(ISBLANK('4I'!$C$194),"",'4I'!$C$194)</f>
        <v/>
      </c>
    </row>
    <row r="3097" spans="2:6">
      <c r="B3097" t="str">
        <f>'4I'!$AG$194</f>
        <v>CR2023N1_FD_D</v>
      </c>
      <c r="C3097" t="s">
        <v>18757</v>
      </c>
      <c r="E3097" t="s">
        <v>15924</v>
      </c>
      <c r="F3097" t="str">
        <f>IF(ISBLANK('4I'!$D$194),"",'4I'!$D$194)</f>
        <v/>
      </c>
    </row>
    <row r="3098" spans="2:6">
      <c r="B3098" t="str">
        <f>'4I'!$AH$194</f>
        <v>CR2023N2_FD_D</v>
      </c>
      <c r="C3098" t="s">
        <v>18758</v>
      </c>
      <c r="E3098" t="s">
        <v>15924</v>
      </c>
      <c r="F3098" t="str">
        <f>IF(ISBLANK('4I'!$E$194),"",'4I'!$E$194)</f>
        <v/>
      </c>
    </row>
    <row r="3099" spans="2:6">
      <c r="B3099" t="str">
        <f>'4I'!$AI$194</f>
        <v>CR2023N5_FD_D</v>
      </c>
      <c r="C3099" t="s">
        <v>18759</v>
      </c>
      <c r="E3099" t="s">
        <v>15924</v>
      </c>
      <c r="F3099" t="str">
        <f>IF(ISBLANK('4I'!$F$194),"",'4I'!$F$194)</f>
        <v/>
      </c>
    </row>
    <row r="3100" spans="2:6">
      <c r="B3100" t="str">
        <f>'4I'!$AJ$194</f>
        <v>CR2023N6_FD_D</v>
      </c>
      <c r="C3100" t="s">
        <v>18760</v>
      </c>
      <c r="E3100" t="s">
        <v>15924</v>
      </c>
      <c r="F3100">
        <f>IF(ISBLANK('4I'!$G$194),"",'4I'!$G$194)</f>
        <v>0</v>
      </c>
    </row>
    <row r="3101" spans="2:6">
      <c r="B3101" t="str">
        <f>'4I'!$AK$194</f>
        <v>CR2023MM_FD_D</v>
      </c>
      <c r="C3101" t="s">
        <v>18761</v>
      </c>
      <c r="E3101" t="s">
        <v>15924</v>
      </c>
      <c r="F3101" t="str">
        <f>IF(ISBLANK('4I'!$H$194),"",'4I'!$H$194)</f>
        <v/>
      </c>
    </row>
    <row r="3102" spans="2:6">
      <c r="B3102" t="str">
        <f>'4I'!$AL$194</f>
        <v>CR2023TA_FD_D</v>
      </c>
      <c r="C3102" t="s">
        <v>18762</v>
      </c>
      <c r="E3102" t="s">
        <v>15924</v>
      </c>
      <c r="F3102" t="str">
        <f>IF(ISBLANK('4I'!$I$194),"",'4I'!$I$194)</f>
        <v/>
      </c>
    </row>
    <row r="3103" spans="2:6">
      <c r="B3103" t="str">
        <f>'4I'!$AM$194</f>
        <v>CR2023IRP_FD_D</v>
      </c>
      <c r="C3103" t="s">
        <v>18763</v>
      </c>
      <c r="E3103" t="s">
        <v>15924</v>
      </c>
      <c r="F3103" t="str">
        <f>IF(ISBLANK('4I'!$J$194),"",'4I'!$J$194)</f>
        <v/>
      </c>
    </row>
    <row r="3104" spans="2:6">
      <c r="B3104" t="str">
        <f>'4I'!$AN$194</f>
        <v>CR2023IRR_FD_D</v>
      </c>
      <c r="C3104" t="s">
        <v>18764</v>
      </c>
      <c r="E3104" t="s">
        <v>15924</v>
      </c>
      <c r="F3104" t="str">
        <f>IF(ISBLANK('4I'!$K$194),"",'4I'!$K$194)</f>
        <v/>
      </c>
    </row>
    <row r="3105" spans="2:6">
      <c r="B3105" t="str">
        <f>'4I'!$AF$195</f>
        <v>CR2024N0_FD_D</v>
      </c>
      <c r="C3105" t="s">
        <v>18765</v>
      </c>
      <c r="E3105" t="s">
        <v>15924</v>
      </c>
      <c r="F3105" t="str">
        <f>IF(ISBLANK('4I'!$C$195),"",'4I'!$C$195)</f>
        <v/>
      </c>
    </row>
    <row r="3106" spans="2:6">
      <c r="B3106" t="str">
        <f>'4I'!$AG$195</f>
        <v>CR2024N1_FD_D</v>
      </c>
      <c r="C3106" t="s">
        <v>18766</v>
      </c>
      <c r="E3106" t="s">
        <v>15924</v>
      </c>
      <c r="F3106" t="str">
        <f>IF(ISBLANK('4I'!$D$195),"",'4I'!$D$195)</f>
        <v/>
      </c>
    </row>
    <row r="3107" spans="2:6">
      <c r="B3107" t="str">
        <f>'4I'!$AH$195</f>
        <v>CR2024N2_FD_D</v>
      </c>
      <c r="C3107" t="s">
        <v>18767</v>
      </c>
      <c r="E3107" t="s">
        <v>15924</v>
      </c>
      <c r="F3107" t="str">
        <f>IF(ISBLANK('4I'!$E$195),"",'4I'!$E$195)</f>
        <v/>
      </c>
    </row>
    <row r="3108" spans="2:6">
      <c r="B3108" t="str">
        <f>'4I'!$AI$195</f>
        <v>CR2024N5_FD_D</v>
      </c>
      <c r="C3108" t="s">
        <v>18768</v>
      </c>
      <c r="E3108" t="s">
        <v>15924</v>
      </c>
      <c r="F3108" t="str">
        <f>IF(ISBLANK('4I'!$F$195),"",'4I'!$F$195)</f>
        <v/>
      </c>
    </row>
    <row r="3109" spans="2:6">
      <c r="B3109" t="str">
        <f>'4I'!$AJ$195</f>
        <v>CR2024N6_FD_D</v>
      </c>
      <c r="C3109" t="s">
        <v>18769</v>
      </c>
      <c r="E3109" t="s">
        <v>15924</v>
      </c>
      <c r="F3109">
        <f>IF(ISBLANK('4I'!$G$195),"",'4I'!$G$195)</f>
        <v>0</v>
      </c>
    </row>
    <row r="3110" spans="2:6">
      <c r="B3110" t="str">
        <f>'4I'!$AK$195</f>
        <v>CR2024MM_FD_D</v>
      </c>
      <c r="C3110" t="s">
        <v>18770</v>
      </c>
      <c r="E3110" t="s">
        <v>15924</v>
      </c>
      <c r="F3110" t="str">
        <f>IF(ISBLANK('4I'!$H$195),"",'4I'!$H$195)</f>
        <v/>
      </c>
    </row>
    <row r="3111" spans="2:6">
      <c r="B3111" t="str">
        <f>'4I'!$AL$195</f>
        <v>CR2024TA_FD_D</v>
      </c>
      <c r="C3111" t="s">
        <v>18771</v>
      </c>
      <c r="E3111" t="s">
        <v>15924</v>
      </c>
      <c r="F3111" t="str">
        <f>IF(ISBLANK('4I'!$I$195),"",'4I'!$I$195)</f>
        <v/>
      </c>
    </row>
    <row r="3112" spans="2:6">
      <c r="B3112" t="str">
        <f>'4I'!$AM$195</f>
        <v>CR2024IRP_FD_D</v>
      </c>
      <c r="C3112" t="s">
        <v>18772</v>
      </c>
      <c r="E3112" t="s">
        <v>15924</v>
      </c>
      <c r="F3112" t="str">
        <f>IF(ISBLANK('4I'!$J$195),"",'4I'!$J$195)</f>
        <v/>
      </c>
    </row>
    <row r="3113" spans="2:6">
      <c r="B3113" t="str">
        <f>'4I'!$AN$195</f>
        <v>CR2024IRR_FD_D</v>
      </c>
      <c r="C3113" t="s">
        <v>18773</v>
      </c>
      <c r="E3113" t="s">
        <v>15924</v>
      </c>
      <c r="F3113" t="str">
        <f>IF(ISBLANK('4I'!$K$195),"",'4I'!$K$195)</f>
        <v/>
      </c>
    </row>
    <row r="3114" spans="2:6">
      <c r="B3114" t="str">
        <f>'4I'!$AF$196</f>
        <v>CR2025N0_FD_D</v>
      </c>
      <c r="C3114" t="s">
        <v>18774</v>
      </c>
      <c r="E3114" t="s">
        <v>15924</v>
      </c>
      <c r="F3114" t="str">
        <f>IF(ISBLANK('4I'!$C$196),"",'4I'!$C$196)</f>
        <v/>
      </c>
    </row>
    <row r="3115" spans="2:6">
      <c r="B3115" t="str">
        <f>'4I'!$AG$196</f>
        <v>CR2025N1_FD_D</v>
      </c>
      <c r="C3115" t="s">
        <v>18775</v>
      </c>
      <c r="E3115" t="s">
        <v>15924</v>
      </c>
      <c r="F3115" t="str">
        <f>IF(ISBLANK('4I'!$D$196),"",'4I'!$D$196)</f>
        <v/>
      </c>
    </row>
    <row r="3116" spans="2:6">
      <c r="B3116" t="str">
        <f>'4I'!$AH$196</f>
        <v>CR2025N2_FD_D</v>
      </c>
      <c r="C3116" t="s">
        <v>18776</v>
      </c>
      <c r="E3116" t="s">
        <v>15924</v>
      </c>
      <c r="F3116" t="str">
        <f>IF(ISBLANK('4I'!$E$196),"",'4I'!$E$196)</f>
        <v/>
      </c>
    </row>
    <row r="3117" spans="2:6">
      <c r="B3117" t="str">
        <f>'4I'!$AI$196</f>
        <v>CR2025N5_FD_D</v>
      </c>
      <c r="C3117" t="s">
        <v>18777</v>
      </c>
      <c r="E3117" t="s">
        <v>15924</v>
      </c>
      <c r="F3117" t="str">
        <f>IF(ISBLANK('4I'!$F$196),"",'4I'!$F$196)</f>
        <v/>
      </c>
    </row>
    <row r="3118" spans="2:6">
      <c r="B3118" t="str">
        <f>'4I'!$AJ$196</f>
        <v>CR2025N6_FD_D</v>
      </c>
      <c r="C3118" t="s">
        <v>18778</v>
      </c>
      <c r="E3118" t="s">
        <v>15924</v>
      </c>
      <c r="F3118">
        <f>IF(ISBLANK('4I'!$G$196),"",'4I'!$G$196)</f>
        <v>0</v>
      </c>
    </row>
    <row r="3119" spans="2:6">
      <c r="B3119" t="str">
        <f>'4I'!$AK$196</f>
        <v>CR2025MM_FD_D</v>
      </c>
      <c r="C3119" t="s">
        <v>18779</v>
      </c>
      <c r="E3119" t="s">
        <v>15924</v>
      </c>
      <c r="F3119" t="str">
        <f>IF(ISBLANK('4I'!$H$196),"",'4I'!$H$196)</f>
        <v/>
      </c>
    </row>
    <row r="3120" spans="2:6">
      <c r="B3120" t="str">
        <f>'4I'!$AL$196</f>
        <v>CR2025TA_FD_D</v>
      </c>
      <c r="C3120" t="s">
        <v>18780</v>
      </c>
      <c r="E3120" t="s">
        <v>15924</v>
      </c>
      <c r="F3120" t="str">
        <f>IF(ISBLANK('4I'!$I$196),"",'4I'!$I$196)</f>
        <v/>
      </c>
    </row>
    <row r="3121" spans="2:6">
      <c r="B3121" t="str">
        <f>'4I'!$AM$196</f>
        <v>CR2025IRP_FD_D</v>
      </c>
      <c r="C3121" t="s">
        <v>18781</v>
      </c>
      <c r="E3121" t="s">
        <v>15924</v>
      </c>
      <c r="F3121" t="str">
        <f>IF(ISBLANK('4I'!$J$196),"",'4I'!$J$196)</f>
        <v/>
      </c>
    </row>
    <row r="3122" spans="2:6">
      <c r="B3122" t="str">
        <f>'4I'!$AN$196</f>
        <v>CR2025IRR_FD_D</v>
      </c>
      <c r="C3122" t="s">
        <v>18782</v>
      </c>
      <c r="E3122" t="s">
        <v>15924</v>
      </c>
      <c r="F3122" t="str">
        <f>IF(ISBLANK('4I'!$K$196),"",'4I'!$K$196)</f>
        <v/>
      </c>
    </row>
    <row r="3123" spans="2:6">
      <c r="B3123" t="str">
        <f>'4I'!$AF$197</f>
        <v>CR2026N0_FD_D</v>
      </c>
      <c r="C3123" t="s">
        <v>18783</v>
      </c>
      <c r="E3123" t="s">
        <v>15924</v>
      </c>
      <c r="F3123" t="str">
        <f>IF(ISBLANK('4I'!$C$197),"",'4I'!$C$197)</f>
        <v/>
      </c>
    </row>
    <row r="3124" spans="2:6">
      <c r="B3124" t="str">
        <f>'4I'!$AG$197</f>
        <v>CR2026N1_FD_D</v>
      </c>
      <c r="C3124" t="s">
        <v>18784</v>
      </c>
      <c r="E3124" t="s">
        <v>15924</v>
      </c>
      <c r="F3124" t="str">
        <f>IF(ISBLANK('4I'!$D$197),"",'4I'!$D$197)</f>
        <v/>
      </c>
    </row>
    <row r="3125" spans="2:6">
      <c r="B3125" t="str">
        <f>'4I'!$AH$197</f>
        <v>CR2026N2_FD_D</v>
      </c>
      <c r="C3125" t="s">
        <v>18785</v>
      </c>
      <c r="E3125" t="s">
        <v>15924</v>
      </c>
      <c r="F3125" t="str">
        <f>IF(ISBLANK('4I'!$E$197),"",'4I'!$E$197)</f>
        <v/>
      </c>
    </row>
    <row r="3126" spans="2:6">
      <c r="B3126" t="str">
        <f>'4I'!$AI$197</f>
        <v>CR2026N5_FD_D</v>
      </c>
      <c r="C3126" t="s">
        <v>18786</v>
      </c>
      <c r="E3126" t="s">
        <v>15924</v>
      </c>
      <c r="F3126" t="str">
        <f>IF(ISBLANK('4I'!$F$197),"",'4I'!$F$197)</f>
        <v/>
      </c>
    </row>
    <row r="3127" spans="2:6">
      <c r="B3127" t="str">
        <f>'4I'!$AJ$197</f>
        <v>CR2026N6_FD_D</v>
      </c>
      <c r="C3127" t="s">
        <v>18787</v>
      </c>
      <c r="E3127" t="s">
        <v>15924</v>
      </c>
      <c r="F3127">
        <f>IF(ISBLANK('4I'!$G$197),"",'4I'!$G$197)</f>
        <v>0</v>
      </c>
    </row>
    <row r="3128" spans="2:6">
      <c r="B3128" t="str">
        <f>'4I'!$AK$197</f>
        <v>CR2026MM_FD_D</v>
      </c>
      <c r="C3128" t="s">
        <v>18788</v>
      </c>
      <c r="E3128" t="s">
        <v>15924</v>
      </c>
      <c r="F3128" t="str">
        <f>IF(ISBLANK('4I'!$H$197),"",'4I'!$H$197)</f>
        <v/>
      </c>
    </row>
    <row r="3129" spans="2:6">
      <c r="B3129" t="str">
        <f>'4I'!$AL$197</f>
        <v>CR2026TA_FD_D</v>
      </c>
      <c r="C3129" t="s">
        <v>18789</v>
      </c>
      <c r="E3129" t="s">
        <v>15924</v>
      </c>
      <c r="F3129" t="str">
        <f>IF(ISBLANK('4I'!$I$197),"",'4I'!$I$197)</f>
        <v/>
      </c>
    </row>
    <row r="3130" spans="2:6">
      <c r="B3130" t="str">
        <f>'4I'!$AM$197</f>
        <v>CR2026IRP_FD_D</v>
      </c>
      <c r="C3130" t="s">
        <v>18790</v>
      </c>
      <c r="E3130" t="s">
        <v>15924</v>
      </c>
      <c r="F3130" t="str">
        <f>IF(ISBLANK('4I'!$J$197),"",'4I'!$J$197)</f>
        <v/>
      </c>
    </row>
    <row r="3131" spans="2:6">
      <c r="B3131" t="str">
        <f>'4I'!$AN$197</f>
        <v>CR2026IRR_FD_D</v>
      </c>
      <c r="C3131" t="s">
        <v>18791</v>
      </c>
      <c r="E3131" t="s">
        <v>15924</v>
      </c>
      <c r="F3131" t="str">
        <f>IF(ISBLANK('4I'!$K$197),"",'4I'!$K$197)</f>
        <v/>
      </c>
    </row>
    <row r="3132" spans="2:6">
      <c r="B3132" t="str">
        <f>'4I'!$AF$198</f>
        <v>CR4029N0_FD_D</v>
      </c>
      <c r="C3132" t="s">
        <v>18792</v>
      </c>
      <c r="E3132" t="s">
        <v>15924</v>
      </c>
      <c r="F3132" t="str">
        <f>IF(ISBLANK('4I'!$C$198),"",'4I'!$C$198)</f>
        <v/>
      </c>
    </row>
    <row r="3133" spans="2:6">
      <c r="B3133" t="str">
        <f>'4I'!$AG$198</f>
        <v>CR4029N1_FD_D</v>
      </c>
      <c r="C3133" t="s">
        <v>18793</v>
      </c>
      <c r="E3133" t="s">
        <v>15924</v>
      </c>
      <c r="F3133" t="str">
        <f>IF(ISBLANK('4I'!$D$198),"",'4I'!$D$198)</f>
        <v/>
      </c>
    </row>
    <row r="3134" spans="2:6">
      <c r="B3134" t="str">
        <f>'4I'!$AH$198</f>
        <v>CR4029N2_FD_D</v>
      </c>
      <c r="C3134" t="s">
        <v>18794</v>
      </c>
      <c r="E3134" t="s">
        <v>15924</v>
      </c>
      <c r="F3134" t="str">
        <f>IF(ISBLANK('4I'!$E$198),"",'4I'!$E$198)</f>
        <v/>
      </c>
    </row>
    <row r="3135" spans="2:6">
      <c r="B3135" t="str">
        <f>'4I'!$AI$198</f>
        <v>CR4029N5_FD_D</v>
      </c>
      <c r="C3135" t="s">
        <v>18795</v>
      </c>
      <c r="E3135" t="s">
        <v>15924</v>
      </c>
      <c r="F3135" t="str">
        <f>IF(ISBLANK('4I'!$F$198),"",'4I'!$F$198)</f>
        <v/>
      </c>
    </row>
    <row r="3136" spans="2:6">
      <c r="B3136" t="str">
        <f>'4I'!$AJ$198</f>
        <v>CR4029N6_FD_D</v>
      </c>
      <c r="C3136" t="s">
        <v>18796</v>
      </c>
      <c r="E3136" t="s">
        <v>15924</v>
      </c>
      <c r="F3136">
        <f>IF(ISBLANK('4I'!$G$198),"",'4I'!$G$198)</f>
        <v>0</v>
      </c>
    </row>
    <row r="3137" spans="2:6">
      <c r="B3137" t="str">
        <f>'4I'!$AK$198</f>
        <v>CR4029MM_FD_D</v>
      </c>
      <c r="C3137" t="s">
        <v>18797</v>
      </c>
      <c r="E3137" t="s">
        <v>15924</v>
      </c>
      <c r="F3137" t="str">
        <f>IF(ISBLANK('4I'!$H$198),"",'4I'!$H$198)</f>
        <v/>
      </c>
    </row>
    <row r="3138" spans="2:6">
      <c r="B3138" t="str">
        <f>'4I'!$AL$198</f>
        <v>CR4029TA_FD_D</v>
      </c>
      <c r="C3138" t="s">
        <v>18798</v>
      </c>
      <c r="E3138" t="s">
        <v>15924</v>
      </c>
      <c r="F3138" t="str">
        <f>IF(ISBLANK('4I'!$I$198),"",'4I'!$I$198)</f>
        <v/>
      </c>
    </row>
    <row r="3139" spans="2:6">
      <c r="B3139" t="str">
        <f>'4I'!$AM$198</f>
        <v>CR4029IRP_FD_D</v>
      </c>
      <c r="C3139" t="s">
        <v>18799</v>
      </c>
      <c r="E3139" t="s">
        <v>15924</v>
      </c>
      <c r="F3139" t="str">
        <f>IF(ISBLANK('4I'!$J$198),"",'4I'!$J$198)</f>
        <v/>
      </c>
    </row>
    <row r="3140" spans="2:6">
      <c r="B3140" t="str">
        <f>'4I'!$AN$198</f>
        <v>CR4029IRR_FD_D</v>
      </c>
      <c r="C3140" t="s">
        <v>18800</v>
      </c>
      <c r="E3140" t="s">
        <v>15924</v>
      </c>
      <c r="F3140" t="str">
        <f>IF(ISBLANK('4I'!$K$198),"",'4I'!$K$198)</f>
        <v/>
      </c>
    </row>
    <row r="3141" spans="2:6">
      <c r="B3141" t="str">
        <f>'4I'!$AF$199</f>
        <v>CR2027N0_FD_D</v>
      </c>
      <c r="C3141" t="s">
        <v>18801</v>
      </c>
      <c r="E3141" t="s">
        <v>15924</v>
      </c>
      <c r="F3141">
        <f>IF(ISBLANK('4I'!$C$199),"",'4I'!$C$199)</f>
        <v>0</v>
      </c>
    </row>
    <row r="3142" spans="2:6">
      <c r="B3142" t="str">
        <f>'4I'!$AG$199</f>
        <v>CR2027N1_FD_D</v>
      </c>
      <c r="C3142" t="s">
        <v>18802</v>
      </c>
      <c r="E3142" t="s">
        <v>15924</v>
      </c>
      <c r="F3142">
        <f>IF(ISBLANK('4I'!$D$199),"",'4I'!$D$199)</f>
        <v>0</v>
      </c>
    </row>
    <row r="3143" spans="2:6">
      <c r="B3143" t="str">
        <f>'4I'!$AH$199</f>
        <v>CR2027N2_FD_D</v>
      </c>
      <c r="C3143" t="s">
        <v>18803</v>
      </c>
      <c r="E3143" t="s">
        <v>15924</v>
      </c>
      <c r="F3143">
        <f>IF(ISBLANK('4I'!$E$199),"",'4I'!$E$199)</f>
        <v>0</v>
      </c>
    </row>
    <row r="3144" spans="2:6">
      <c r="B3144" t="str">
        <f>'4I'!$AI$199</f>
        <v>CR2027N5_FD_D</v>
      </c>
      <c r="C3144" t="s">
        <v>18804</v>
      </c>
      <c r="E3144" t="s">
        <v>15924</v>
      </c>
      <c r="F3144">
        <f>IF(ISBLANK('4I'!$F$199),"",'4I'!$F$199)</f>
        <v>0</v>
      </c>
    </row>
    <row r="3145" spans="2:6">
      <c r="B3145" t="str">
        <f>'4I'!$AJ$199</f>
        <v>CR2027N6_FD_D</v>
      </c>
      <c r="C3145" t="s">
        <v>18805</v>
      </c>
      <c r="E3145" t="s">
        <v>15924</v>
      </c>
      <c r="F3145">
        <f>IF(ISBLANK('4I'!$G$199),"",'4I'!$G$199)</f>
        <v>0</v>
      </c>
    </row>
    <row r="3146" spans="2:6">
      <c r="B3146" t="str">
        <f>'4I'!$AK$199</f>
        <v>CR2027MM_FD_D</v>
      </c>
      <c r="C3146" t="s">
        <v>18806</v>
      </c>
      <c r="E3146" t="s">
        <v>15924</v>
      </c>
      <c r="F3146">
        <f>IF(ISBLANK('4I'!$H$199),"",'4I'!$H$199)</f>
        <v>0</v>
      </c>
    </row>
    <row r="3147" spans="2:6">
      <c r="B3147" t="str">
        <f>'4I'!$AL$199</f>
        <v>CR2027TA_FD_D</v>
      </c>
      <c r="C3147" t="s">
        <v>18807</v>
      </c>
      <c r="E3147" t="s">
        <v>15924</v>
      </c>
      <c r="F3147">
        <f>IF(ISBLANK('4I'!$I$199),"",'4I'!$I$199)</f>
        <v>0</v>
      </c>
    </row>
    <row r="3148" spans="2:6">
      <c r="B3148" t="str">
        <f>'4I'!$AF$202</f>
        <v>CR2005N0_FD_D</v>
      </c>
      <c r="C3148" t="s">
        <v>18808</v>
      </c>
      <c r="E3148" t="s">
        <v>15924</v>
      </c>
      <c r="F3148" t="str">
        <f>IF(ISBLANK('4I'!$C$202),"",'4I'!$C$202)</f>
        <v/>
      </c>
    </row>
    <row r="3149" spans="2:6">
      <c r="B3149" t="str">
        <f>'4I'!$AG$202</f>
        <v>CR2005N1_FD_D</v>
      </c>
      <c r="C3149" t="s">
        <v>18809</v>
      </c>
      <c r="E3149" t="s">
        <v>15924</v>
      </c>
      <c r="F3149" t="str">
        <f>IF(ISBLANK('4I'!$D$202),"",'4I'!$D$202)</f>
        <v/>
      </c>
    </row>
    <row r="3150" spans="2:6">
      <c r="B3150" t="str">
        <f>'4I'!$AH$202</f>
        <v>CR2005N2_FD_D</v>
      </c>
      <c r="C3150" t="s">
        <v>18810</v>
      </c>
      <c r="E3150" t="s">
        <v>15924</v>
      </c>
      <c r="F3150" t="str">
        <f>IF(ISBLANK('4I'!$E$202),"",'4I'!$E$202)</f>
        <v/>
      </c>
    </row>
    <row r="3151" spans="2:6">
      <c r="B3151" t="str">
        <f>'4I'!$AI$202</f>
        <v>CR2005N5_FD_D</v>
      </c>
      <c r="C3151" t="s">
        <v>18811</v>
      </c>
      <c r="E3151" t="s">
        <v>15924</v>
      </c>
      <c r="F3151" t="str">
        <f>IF(ISBLANK('4I'!$F$202),"",'4I'!$F$202)</f>
        <v/>
      </c>
    </row>
    <row r="3152" spans="2:6">
      <c r="B3152" t="str">
        <f>'4I'!$AJ$202</f>
        <v>CR2005N6_FD_D</v>
      </c>
      <c r="C3152" t="s">
        <v>18812</v>
      </c>
      <c r="E3152" t="s">
        <v>15924</v>
      </c>
      <c r="F3152">
        <f>IF(ISBLANK('4I'!$G$202),"",'4I'!$G$202)</f>
        <v>0</v>
      </c>
    </row>
    <row r="3153" spans="2:6">
      <c r="B3153" t="str">
        <f>'4I'!$AK$202</f>
        <v>CR2005MM_FD_D</v>
      </c>
      <c r="C3153" t="s">
        <v>18813</v>
      </c>
      <c r="E3153" t="s">
        <v>15924</v>
      </c>
      <c r="F3153" t="str">
        <f>IF(ISBLANK('4I'!$H$202),"",'4I'!$H$202)</f>
        <v/>
      </c>
    </row>
    <row r="3154" spans="2:6">
      <c r="B3154" t="str">
        <f>'4I'!$AL$202</f>
        <v>CR2005TA_FD_D</v>
      </c>
      <c r="C3154" t="s">
        <v>18814</v>
      </c>
      <c r="E3154" t="s">
        <v>15924</v>
      </c>
      <c r="F3154" t="str">
        <f>IF(ISBLANK('4I'!$I$202),"",'4I'!$I$202)</f>
        <v/>
      </c>
    </row>
    <row r="3155" spans="2:6">
      <c r="B3155" t="str">
        <f>'4I'!$AF$203</f>
        <v>CR2006N0_FD_D</v>
      </c>
      <c r="C3155" t="s">
        <v>18815</v>
      </c>
      <c r="E3155" t="s">
        <v>15924</v>
      </c>
      <c r="F3155" t="str">
        <f>IF(ISBLANK('4I'!$C$203),"",'4I'!$C$203)</f>
        <v/>
      </c>
    </row>
    <row r="3156" spans="2:6">
      <c r="B3156" t="str">
        <f>'4I'!$AG$203</f>
        <v>CR2006N1_FD_D</v>
      </c>
      <c r="C3156" t="s">
        <v>18816</v>
      </c>
      <c r="E3156" t="s">
        <v>15924</v>
      </c>
      <c r="F3156" t="str">
        <f>IF(ISBLANK('4I'!$D$203),"",'4I'!$D$203)</f>
        <v/>
      </c>
    </row>
    <row r="3157" spans="2:6">
      <c r="B3157" t="str">
        <f>'4I'!$AH$203</f>
        <v>CR2006N2_FD_D</v>
      </c>
      <c r="C3157" t="s">
        <v>18817</v>
      </c>
      <c r="E3157" t="s">
        <v>15924</v>
      </c>
      <c r="F3157" t="str">
        <f>IF(ISBLANK('4I'!$E$203),"",'4I'!$E$203)</f>
        <v/>
      </c>
    </row>
    <row r="3158" spans="2:6">
      <c r="B3158" t="str">
        <f>'4I'!$AI$203</f>
        <v>CR2006N5_FD_D</v>
      </c>
      <c r="C3158" t="s">
        <v>18818</v>
      </c>
      <c r="E3158" t="s">
        <v>15924</v>
      </c>
      <c r="F3158" t="str">
        <f>IF(ISBLANK('4I'!$F$203),"",'4I'!$F$203)</f>
        <v/>
      </c>
    </row>
    <row r="3159" spans="2:6">
      <c r="B3159" t="str">
        <f>'4I'!$AJ$203</f>
        <v>CR2006N6_FD_D</v>
      </c>
      <c r="C3159" t="s">
        <v>18819</v>
      </c>
      <c r="E3159" t="s">
        <v>15924</v>
      </c>
      <c r="F3159">
        <f>IF(ISBLANK('4I'!$G$203),"",'4I'!$G$203)</f>
        <v>0</v>
      </c>
    </row>
    <row r="3160" spans="2:6">
      <c r="B3160" t="str">
        <f>'4I'!$AK$203</f>
        <v>CR2006MM_FD_D</v>
      </c>
      <c r="C3160" t="s">
        <v>18820</v>
      </c>
      <c r="E3160" t="s">
        <v>15924</v>
      </c>
      <c r="F3160" t="str">
        <f>IF(ISBLANK('4I'!$H$203),"",'4I'!$H$203)</f>
        <v/>
      </c>
    </row>
    <row r="3161" spans="2:6">
      <c r="B3161" t="str">
        <f>'4I'!$AL$203</f>
        <v>CR2006TA_FD_D</v>
      </c>
      <c r="C3161" t="s">
        <v>18821</v>
      </c>
      <c r="E3161" t="s">
        <v>15924</v>
      </c>
      <c r="F3161" t="str">
        <f>IF(ISBLANK('4I'!$I$203),"",'4I'!$I$203)</f>
        <v/>
      </c>
    </row>
    <row r="3162" spans="2:6">
      <c r="B3162" t="str">
        <f>'4I'!$AF$204</f>
        <v>CR2007N0_FD_D</v>
      </c>
      <c r="C3162" t="s">
        <v>18822</v>
      </c>
      <c r="E3162" t="s">
        <v>15924</v>
      </c>
      <c r="F3162" t="str">
        <f>IF(ISBLANK('4I'!$C$204),"",'4I'!$C$204)</f>
        <v/>
      </c>
    </row>
    <row r="3163" spans="2:6">
      <c r="B3163" t="str">
        <f>'4I'!$AG$204</f>
        <v>CR2007N1_FD_D</v>
      </c>
      <c r="C3163" t="s">
        <v>18823</v>
      </c>
      <c r="E3163" t="s">
        <v>15924</v>
      </c>
      <c r="F3163" t="str">
        <f>IF(ISBLANK('4I'!$D$204),"",'4I'!$D$204)</f>
        <v/>
      </c>
    </row>
    <row r="3164" spans="2:6">
      <c r="B3164" t="str">
        <f>'4I'!$AH$204</f>
        <v>CR2007N2_FD_D</v>
      </c>
      <c r="C3164" t="s">
        <v>18824</v>
      </c>
      <c r="E3164" t="s">
        <v>15924</v>
      </c>
      <c r="F3164" t="str">
        <f>IF(ISBLANK('4I'!$E$204),"",'4I'!$E$204)</f>
        <v/>
      </c>
    </row>
    <row r="3165" spans="2:6">
      <c r="B3165" t="str">
        <f>'4I'!$AI$204</f>
        <v>CR2007N5_FD_D</v>
      </c>
      <c r="C3165" t="s">
        <v>18825</v>
      </c>
      <c r="E3165" t="s">
        <v>15924</v>
      </c>
      <c r="F3165" t="str">
        <f>IF(ISBLANK('4I'!$F$204),"",'4I'!$F$204)</f>
        <v/>
      </c>
    </row>
    <row r="3166" spans="2:6">
      <c r="B3166" t="str">
        <f>'4I'!$AJ$204</f>
        <v>CR2007N6_FD_D</v>
      </c>
      <c r="C3166" t="s">
        <v>18826</v>
      </c>
      <c r="E3166" t="s">
        <v>15924</v>
      </c>
      <c r="F3166">
        <f>IF(ISBLANK('4I'!$G$204),"",'4I'!$G$204)</f>
        <v>0</v>
      </c>
    </row>
    <row r="3167" spans="2:6">
      <c r="B3167" t="str">
        <f>'4I'!$AK$204</f>
        <v>CR2007MM_FD_D</v>
      </c>
      <c r="C3167" t="s">
        <v>18827</v>
      </c>
      <c r="E3167" t="s">
        <v>15924</v>
      </c>
      <c r="F3167" t="str">
        <f>IF(ISBLANK('4I'!$H$204),"",'4I'!$H$204)</f>
        <v/>
      </c>
    </row>
    <row r="3168" spans="2:6">
      <c r="B3168" t="str">
        <f>'4I'!$AL$204</f>
        <v>CR2007TA_FD_D</v>
      </c>
      <c r="C3168" t="s">
        <v>18828</v>
      </c>
      <c r="E3168" t="s">
        <v>15924</v>
      </c>
      <c r="F3168" t="str">
        <f>IF(ISBLANK('4I'!$I$204),"",'4I'!$I$204)</f>
        <v/>
      </c>
    </row>
    <row r="3169" spans="2:6">
      <c r="B3169" t="str">
        <f>'4I'!$AF$205</f>
        <v>CR2008N0_FD_D</v>
      </c>
      <c r="C3169" t="s">
        <v>18829</v>
      </c>
      <c r="E3169" t="s">
        <v>15924</v>
      </c>
      <c r="F3169" t="str">
        <f>IF(ISBLANK('4I'!$C$205),"",'4I'!$C$205)</f>
        <v/>
      </c>
    </row>
    <row r="3170" spans="2:6">
      <c r="B3170" t="str">
        <f>'4I'!$AG$205</f>
        <v>CR2008N1_FD_D</v>
      </c>
      <c r="C3170" t="s">
        <v>18830</v>
      </c>
      <c r="E3170" t="s">
        <v>15924</v>
      </c>
      <c r="F3170" t="str">
        <f>IF(ISBLANK('4I'!$D$205),"",'4I'!$D$205)</f>
        <v/>
      </c>
    </row>
    <row r="3171" spans="2:6">
      <c r="B3171" t="str">
        <f>'4I'!$AH$205</f>
        <v>CR2008N2_FD_D</v>
      </c>
      <c r="C3171" t="s">
        <v>18831</v>
      </c>
      <c r="E3171" t="s">
        <v>15924</v>
      </c>
      <c r="F3171" t="str">
        <f>IF(ISBLANK('4I'!$E$205),"",'4I'!$E$205)</f>
        <v/>
      </c>
    </row>
    <row r="3172" spans="2:6">
      <c r="B3172" t="str">
        <f>'4I'!$AI$205</f>
        <v>CR2008N5_FD_D</v>
      </c>
      <c r="C3172" t="s">
        <v>18832</v>
      </c>
      <c r="E3172" t="s">
        <v>15924</v>
      </c>
      <c r="F3172" t="str">
        <f>IF(ISBLANK('4I'!$F$205),"",'4I'!$F$205)</f>
        <v/>
      </c>
    </row>
    <row r="3173" spans="2:6">
      <c r="B3173" t="str">
        <f>'4I'!$AJ$205</f>
        <v>CR2008N6_FD_D</v>
      </c>
      <c r="C3173" t="s">
        <v>18833</v>
      </c>
      <c r="E3173" t="s">
        <v>15924</v>
      </c>
      <c r="F3173">
        <f>IF(ISBLANK('4I'!$G$205),"",'4I'!$G$205)</f>
        <v>0</v>
      </c>
    </row>
    <row r="3174" spans="2:6">
      <c r="B3174" t="str">
        <f>'4I'!$AK$205</f>
        <v>CR2008MM_FD_D</v>
      </c>
      <c r="C3174" t="s">
        <v>18834</v>
      </c>
      <c r="E3174" t="s">
        <v>15924</v>
      </c>
      <c r="F3174" t="str">
        <f>IF(ISBLANK('4I'!$H$205),"",'4I'!$H$205)</f>
        <v/>
      </c>
    </row>
    <row r="3175" spans="2:6">
      <c r="B3175" t="str">
        <f>'4I'!$AL$205</f>
        <v>CR2008TA_FD_D</v>
      </c>
      <c r="C3175" t="s">
        <v>18835</v>
      </c>
      <c r="E3175" t="s">
        <v>15924</v>
      </c>
      <c r="F3175" t="str">
        <f>IF(ISBLANK('4I'!$I$205),"",'4I'!$I$205)</f>
        <v/>
      </c>
    </row>
    <row r="3176" spans="2:6">
      <c r="B3176" t="str">
        <f>'4I'!$AF$206</f>
        <v>CR2009N0_FD_D</v>
      </c>
      <c r="C3176" t="s">
        <v>18836</v>
      </c>
      <c r="E3176" t="s">
        <v>15924</v>
      </c>
      <c r="F3176">
        <f>IF(ISBLANK('4I'!$C$206),"",'4I'!$C$206)</f>
        <v>0</v>
      </c>
    </row>
    <row r="3177" spans="2:6">
      <c r="B3177" t="str">
        <f>'4I'!$AG$206</f>
        <v>CR2009N1_FD_D</v>
      </c>
      <c r="C3177" t="s">
        <v>18837</v>
      </c>
      <c r="E3177" t="s">
        <v>15924</v>
      </c>
      <c r="F3177">
        <f>IF(ISBLANK('4I'!$D$206),"",'4I'!$D$206)</f>
        <v>0</v>
      </c>
    </row>
    <row r="3178" spans="2:6">
      <c r="B3178" t="str">
        <f>'4I'!$AH$206</f>
        <v>CR2009N2_FD_D</v>
      </c>
      <c r="C3178" t="s">
        <v>18838</v>
      </c>
      <c r="E3178" t="s">
        <v>15924</v>
      </c>
      <c r="F3178">
        <f>IF(ISBLANK('4I'!$E$206),"",'4I'!$E$206)</f>
        <v>0</v>
      </c>
    </row>
    <row r="3179" spans="2:6">
      <c r="B3179" t="str">
        <f>'4I'!$AI$206</f>
        <v>CR2009N5_FD_D</v>
      </c>
      <c r="C3179" t="s">
        <v>18839</v>
      </c>
      <c r="E3179" t="s">
        <v>15924</v>
      </c>
      <c r="F3179">
        <f>IF(ISBLANK('4I'!$F$206),"",'4I'!$F$206)</f>
        <v>0</v>
      </c>
    </row>
    <row r="3180" spans="2:6">
      <c r="B3180" t="str">
        <f>'4I'!$AJ$206</f>
        <v>CR2009N6_FD_D</v>
      </c>
      <c r="C3180" t="s">
        <v>18840</v>
      </c>
      <c r="E3180" t="s">
        <v>15924</v>
      </c>
      <c r="F3180">
        <f>IF(ISBLANK('4I'!$G$206),"",'4I'!$G$206)</f>
        <v>0</v>
      </c>
    </row>
    <row r="3181" spans="2:6">
      <c r="B3181" t="str">
        <f>'4I'!$AK$206</f>
        <v>CR2009MM_FD_D</v>
      </c>
      <c r="C3181" t="s">
        <v>18841</v>
      </c>
      <c r="E3181" t="s">
        <v>15924</v>
      </c>
      <c r="F3181">
        <f>IF(ISBLANK('4I'!$H$206),"",'4I'!$H$206)</f>
        <v>0</v>
      </c>
    </row>
    <row r="3182" spans="2:6">
      <c r="B3182" t="str">
        <f>'4I'!$AL$206</f>
        <v>CR2009TA_FD_D</v>
      </c>
      <c r="C3182" t="s">
        <v>18842</v>
      </c>
      <c r="E3182" t="s">
        <v>15924</v>
      </c>
      <c r="F3182">
        <f>IF(ISBLANK('4I'!$I$206),"",'4I'!$I$206)</f>
        <v>0</v>
      </c>
    </row>
    <row r="3183" spans="2:6">
      <c r="B3183" t="str">
        <f>'4I'!$AF$209</f>
        <v>CR20010N0_FD_D</v>
      </c>
      <c r="C3183" t="s">
        <v>18843</v>
      </c>
      <c r="E3183" t="s">
        <v>15924</v>
      </c>
      <c r="F3183" t="str">
        <f>IF(ISBLANK('4I'!$C$209),"",'4I'!$C$209)</f>
        <v/>
      </c>
    </row>
    <row r="3184" spans="2:6">
      <c r="B3184" t="str">
        <f>'4I'!$AG$209</f>
        <v>CR20010N1_FD_D</v>
      </c>
      <c r="C3184" t="s">
        <v>18844</v>
      </c>
      <c r="E3184" t="s">
        <v>15924</v>
      </c>
      <c r="F3184" t="str">
        <f>IF(ISBLANK('4I'!$D$209),"",'4I'!$D$209)</f>
        <v/>
      </c>
    </row>
    <row r="3185" spans="2:6">
      <c r="B3185" t="str">
        <f>'4I'!$AH$209</f>
        <v>CR20010N2_FD_D</v>
      </c>
      <c r="C3185" t="s">
        <v>18845</v>
      </c>
      <c r="E3185" t="s">
        <v>15924</v>
      </c>
      <c r="F3185" t="str">
        <f>IF(ISBLANK('4I'!$E$209),"",'4I'!$E$209)</f>
        <v/>
      </c>
    </row>
    <row r="3186" spans="2:6">
      <c r="B3186" t="str">
        <f>'4I'!$AI$209</f>
        <v>CR20010N5_FD_D</v>
      </c>
      <c r="C3186" t="s">
        <v>18846</v>
      </c>
      <c r="E3186" t="s">
        <v>15924</v>
      </c>
      <c r="F3186" t="str">
        <f>IF(ISBLANK('4I'!$F$209),"",'4I'!$F$209)</f>
        <v/>
      </c>
    </row>
    <row r="3187" spans="2:6">
      <c r="B3187" t="str">
        <f>'4I'!$AJ$209</f>
        <v>CR20010N6_FD_D</v>
      </c>
      <c r="C3187" t="s">
        <v>18847</v>
      </c>
      <c r="E3187" t="s">
        <v>15924</v>
      </c>
      <c r="F3187">
        <f>IF(ISBLANK('4I'!$G$209),"",'4I'!$G$209)</f>
        <v>0</v>
      </c>
    </row>
    <row r="3188" spans="2:6">
      <c r="B3188" t="str">
        <f>'4I'!$AK$209</f>
        <v>CR20010MM_FD_D</v>
      </c>
      <c r="C3188" t="s">
        <v>18848</v>
      </c>
      <c r="E3188" t="s">
        <v>15924</v>
      </c>
      <c r="F3188" t="str">
        <f>IF(ISBLANK('4I'!$H$209),"",'4I'!$H$209)</f>
        <v/>
      </c>
    </row>
    <row r="3189" spans="2:6">
      <c r="B3189" t="str">
        <f>'4I'!$AL$209</f>
        <v>CR20010TA_FD_D</v>
      </c>
      <c r="C3189" t="s">
        <v>18849</v>
      </c>
      <c r="E3189" t="s">
        <v>15924</v>
      </c>
      <c r="F3189" t="str">
        <f>IF(ISBLANK('4I'!$I$209),"",'4I'!$I$209)</f>
        <v/>
      </c>
    </row>
    <row r="3190" spans="2:6">
      <c r="B3190" t="str">
        <f>'4I'!$AF$210</f>
        <v>CR20011N0_FD_D</v>
      </c>
      <c r="C3190" t="s">
        <v>18850</v>
      </c>
      <c r="E3190" t="s">
        <v>15924</v>
      </c>
      <c r="F3190" t="str">
        <f>IF(ISBLANK('4I'!$C$210),"",'4I'!$C$210)</f>
        <v/>
      </c>
    </row>
    <row r="3191" spans="2:6">
      <c r="B3191" t="str">
        <f>'4I'!$AG$210</f>
        <v>CR20011N1_FD_D</v>
      </c>
      <c r="C3191" t="s">
        <v>18851</v>
      </c>
      <c r="E3191" t="s">
        <v>15924</v>
      </c>
      <c r="F3191" t="str">
        <f>IF(ISBLANK('4I'!$D$210),"",'4I'!$D$210)</f>
        <v/>
      </c>
    </row>
    <row r="3192" spans="2:6">
      <c r="B3192" t="str">
        <f>'4I'!$AH$210</f>
        <v>CR20011N2_FD_D</v>
      </c>
      <c r="C3192" t="s">
        <v>18852</v>
      </c>
      <c r="E3192" t="s">
        <v>15924</v>
      </c>
      <c r="F3192" t="str">
        <f>IF(ISBLANK('4I'!$E$210),"",'4I'!$E$210)</f>
        <v/>
      </c>
    </row>
    <row r="3193" spans="2:6">
      <c r="B3193" t="str">
        <f>'4I'!$AI$210</f>
        <v>CR20011N5_FD_D</v>
      </c>
      <c r="C3193" t="s">
        <v>18853</v>
      </c>
      <c r="E3193" t="s">
        <v>15924</v>
      </c>
      <c r="F3193" t="str">
        <f>IF(ISBLANK('4I'!$F$210),"",'4I'!$F$210)</f>
        <v/>
      </c>
    </row>
    <row r="3194" spans="2:6">
      <c r="B3194" t="str">
        <f>'4I'!$AJ$210</f>
        <v>CR20011N6_FD_D</v>
      </c>
      <c r="C3194" t="s">
        <v>18854</v>
      </c>
      <c r="E3194" t="s">
        <v>15924</v>
      </c>
      <c r="F3194">
        <f>IF(ISBLANK('4I'!$G$210),"",'4I'!$G$210)</f>
        <v>0</v>
      </c>
    </row>
    <row r="3195" spans="2:6">
      <c r="B3195" t="str">
        <f>'4I'!$AK$210</f>
        <v>CR20011MM_FD_D</v>
      </c>
      <c r="C3195" t="s">
        <v>18855</v>
      </c>
      <c r="E3195" t="s">
        <v>15924</v>
      </c>
      <c r="F3195" t="str">
        <f>IF(ISBLANK('4I'!$H$210),"",'4I'!$H$210)</f>
        <v/>
      </c>
    </row>
    <row r="3196" spans="2:6">
      <c r="B3196" t="str">
        <f>'4I'!$AL$210</f>
        <v>CR20011TA_FD_D</v>
      </c>
      <c r="C3196" t="s">
        <v>18856</v>
      </c>
      <c r="E3196" t="s">
        <v>15924</v>
      </c>
      <c r="F3196" t="str">
        <f>IF(ISBLANK('4I'!$I$210),"",'4I'!$I$210)</f>
        <v/>
      </c>
    </row>
    <row r="3197" spans="2:6">
      <c r="B3197" t="str">
        <f>'4I'!$AF$211</f>
        <v>CR20012N0_FD_D</v>
      </c>
      <c r="C3197" t="s">
        <v>18857</v>
      </c>
      <c r="E3197" t="s">
        <v>15924</v>
      </c>
      <c r="F3197" t="str">
        <f>IF(ISBLANK('4I'!$C$211),"",'4I'!$C$211)</f>
        <v/>
      </c>
    </row>
    <row r="3198" spans="2:6">
      <c r="B3198" t="str">
        <f>'4I'!$AG$211</f>
        <v>CR20012N1_FD_D</v>
      </c>
      <c r="C3198" t="s">
        <v>18858</v>
      </c>
      <c r="E3198" t="s">
        <v>15924</v>
      </c>
      <c r="F3198" t="str">
        <f>IF(ISBLANK('4I'!$D$211),"",'4I'!$D$211)</f>
        <v/>
      </c>
    </row>
    <row r="3199" spans="2:6">
      <c r="B3199" t="str">
        <f>'4I'!$AH$211</f>
        <v>CR20012N2_FD_D</v>
      </c>
      <c r="C3199" t="s">
        <v>18859</v>
      </c>
      <c r="E3199" t="s">
        <v>15924</v>
      </c>
      <c r="F3199" t="str">
        <f>IF(ISBLANK('4I'!$E$211),"",'4I'!$E$211)</f>
        <v/>
      </c>
    </row>
    <row r="3200" spans="2:6">
      <c r="B3200" t="str">
        <f>'4I'!$AI$211</f>
        <v>CR20012N5_FD_D</v>
      </c>
      <c r="C3200" t="s">
        <v>18860</v>
      </c>
      <c r="E3200" t="s">
        <v>15924</v>
      </c>
      <c r="F3200" t="str">
        <f>IF(ISBLANK('4I'!$F$211),"",'4I'!$F$211)</f>
        <v/>
      </c>
    </row>
    <row r="3201" spans="2:6">
      <c r="B3201" t="str">
        <f>'4I'!$AJ$211</f>
        <v>CR20012N6_FD_D</v>
      </c>
      <c r="C3201" t="s">
        <v>18861</v>
      </c>
      <c r="E3201" t="s">
        <v>15924</v>
      </c>
      <c r="F3201">
        <f>IF(ISBLANK('4I'!$G$211),"",'4I'!$G$211)</f>
        <v>0</v>
      </c>
    </row>
    <row r="3202" spans="2:6">
      <c r="B3202" t="str">
        <f>'4I'!$AK$211</f>
        <v>CR20012MM_FD_D</v>
      </c>
      <c r="C3202" t="s">
        <v>18862</v>
      </c>
      <c r="E3202" t="s">
        <v>15924</v>
      </c>
      <c r="F3202" t="str">
        <f>IF(ISBLANK('4I'!$H$211),"",'4I'!$H$211)</f>
        <v/>
      </c>
    </row>
    <row r="3203" spans="2:6">
      <c r="B3203" t="str">
        <f>'4I'!$AL$211</f>
        <v>CR20012TA_FD_D</v>
      </c>
      <c r="C3203" t="s">
        <v>18863</v>
      </c>
      <c r="E3203" t="s">
        <v>15924</v>
      </c>
      <c r="F3203" t="str">
        <f>IF(ISBLANK('4I'!$I$211),"",'4I'!$I$211)</f>
        <v/>
      </c>
    </row>
    <row r="3204" spans="2:6">
      <c r="B3204" t="str">
        <f>'4I'!$AF$212</f>
        <v>CR20013N0_FD_D</v>
      </c>
      <c r="C3204" t="s">
        <v>18864</v>
      </c>
      <c r="E3204" t="s">
        <v>15924</v>
      </c>
      <c r="F3204" t="str">
        <f>IF(ISBLANK('4I'!$C$212),"",'4I'!$C$212)</f>
        <v/>
      </c>
    </row>
    <row r="3205" spans="2:6">
      <c r="B3205" t="str">
        <f>'4I'!$AG$212</f>
        <v>CR20013N1_FD_D</v>
      </c>
      <c r="C3205" t="s">
        <v>18865</v>
      </c>
      <c r="E3205" t="s">
        <v>15924</v>
      </c>
      <c r="F3205" t="str">
        <f>IF(ISBLANK('4I'!$D$212),"",'4I'!$D$212)</f>
        <v/>
      </c>
    </row>
    <row r="3206" spans="2:6">
      <c r="B3206" t="str">
        <f>'4I'!$AH$212</f>
        <v>CR20013N2_FD_D</v>
      </c>
      <c r="C3206" t="s">
        <v>18866</v>
      </c>
      <c r="E3206" t="s">
        <v>15924</v>
      </c>
      <c r="F3206" t="str">
        <f>IF(ISBLANK('4I'!$E$212),"",'4I'!$E$212)</f>
        <v/>
      </c>
    </row>
    <row r="3207" spans="2:6">
      <c r="B3207" t="str">
        <f>'4I'!$AI$212</f>
        <v>CR20013N5_FD_D</v>
      </c>
      <c r="C3207" t="s">
        <v>18867</v>
      </c>
      <c r="E3207" t="s">
        <v>15924</v>
      </c>
      <c r="F3207" t="str">
        <f>IF(ISBLANK('4I'!$F$212),"",'4I'!$F$212)</f>
        <v/>
      </c>
    </row>
    <row r="3208" spans="2:6">
      <c r="B3208" t="str">
        <f>'4I'!$AJ$212</f>
        <v>CR20013N6_FD_D</v>
      </c>
      <c r="C3208" t="s">
        <v>18868</v>
      </c>
      <c r="E3208" t="s">
        <v>15924</v>
      </c>
      <c r="F3208">
        <f>IF(ISBLANK('4I'!$G$212),"",'4I'!$G$212)</f>
        <v>0</v>
      </c>
    </row>
    <row r="3209" spans="2:6">
      <c r="B3209" t="str">
        <f>'4I'!$AK$212</f>
        <v>CR20013MM_FD_D</v>
      </c>
      <c r="C3209" t="s">
        <v>18869</v>
      </c>
      <c r="E3209" t="s">
        <v>15924</v>
      </c>
      <c r="F3209" t="str">
        <f>IF(ISBLANK('4I'!$H$212),"",'4I'!$H$212)</f>
        <v/>
      </c>
    </row>
    <row r="3210" spans="2:6">
      <c r="B3210" t="str">
        <f>'4I'!$AL$212</f>
        <v>CR20013TA_FD_D</v>
      </c>
      <c r="C3210" t="s">
        <v>18870</v>
      </c>
      <c r="E3210" t="s">
        <v>15924</v>
      </c>
      <c r="F3210" t="str">
        <f>IF(ISBLANK('4I'!$I$212),"",'4I'!$I$212)</f>
        <v/>
      </c>
    </row>
    <row r="3211" spans="2:6">
      <c r="B3211" t="str">
        <f>'4I'!$AF$213</f>
        <v>CR20014N0_FD_D</v>
      </c>
      <c r="C3211" t="s">
        <v>18871</v>
      </c>
      <c r="E3211" t="s">
        <v>15924</v>
      </c>
      <c r="F3211">
        <f>IF(ISBLANK('4I'!$C$213),"",'4I'!$C$213)</f>
        <v>0</v>
      </c>
    </row>
    <row r="3212" spans="2:6">
      <c r="B3212" t="str">
        <f>'4I'!$AG$213</f>
        <v>CR20014N1_FD_D</v>
      </c>
      <c r="C3212" t="s">
        <v>18872</v>
      </c>
      <c r="E3212" t="s">
        <v>15924</v>
      </c>
      <c r="F3212">
        <f>IF(ISBLANK('4I'!$D$213),"",'4I'!$D$213)</f>
        <v>0</v>
      </c>
    </row>
    <row r="3213" spans="2:6">
      <c r="B3213" t="str">
        <f>'4I'!$AH$213</f>
        <v>CR20014N2_FD_D</v>
      </c>
      <c r="C3213" t="s">
        <v>18873</v>
      </c>
      <c r="E3213" t="s">
        <v>15924</v>
      </c>
      <c r="F3213">
        <f>IF(ISBLANK('4I'!$E$213),"",'4I'!$E$213)</f>
        <v>0</v>
      </c>
    </row>
    <row r="3214" spans="2:6">
      <c r="B3214" t="str">
        <f>'4I'!$AI$213</f>
        <v>CR20014N5_FD_D</v>
      </c>
      <c r="C3214" t="s">
        <v>18874</v>
      </c>
      <c r="E3214" t="s">
        <v>15924</v>
      </c>
      <c r="F3214">
        <f>IF(ISBLANK('4I'!$F$213),"",'4I'!$F$213)</f>
        <v>0</v>
      </c>
    </row>
    <row r="3215" spans="2:6">
      <c r="B3215" t="str">
        <f>'4I'!$AJ$213</f>
        <v>CR20014N6_FD_D</v>
      </c>
      <c r="C3215" t="s">
        <v>18875</v>
      </c>
      <c r="E3215" t="s">
        <v>15924</v>
      </c>
      <c r="F3215">
        <f>IF(ISBLANK('4I'!$G$213),"",'4I'!$G$213)</f>
        <v>0</v>
      </c>
    </row>
    <row r="3216" spans="2:6">
      <c r="B3216" t="str">
        <f>'4I'!$AK$213</f>
        <v>CR20014MM_FD_D</v>
      </c>
      <c r="C3216" t="s">
        <v>18876</v>
      </c>
      <c r="E3216" t="s">
        <v>15924</v>
      </c>
      <c r="F3216">
        <f>IF(ISBLANK('4I'!$H$213),"",'4I'!$H$213)</f>
        <v>0</v>
      </c>
    </row>
    <row r="3217" spans="2:6">
      <c r="B3217" t="str">
        <f>'4I'!$AL$213</f>
        <v>CR20014TA_FD_D</v>
      </c>
      <c r="C3217" t="s">
        <v>18877</v>
      </c>
      <c r="E3217" t="s">
        <v>15924</v>
      </c>
      <c r="F3217">
        <f>IF(ISBLANK('4I'!$I$213),"",'4I'!$I$213)</f>
        <v>0</v>
      </c>
    </row>
    <row r="3218" spans="2:6">
      <c r="B3218" t="str">
        <f>'4I'!$AF$216</f>
        <v>CR20015N0_FD_D</v>
      </c>
      <c r="C3218" t="s">
        <v>18878</v>
      </c>
      <c r="E3218" t="s">
        <v>15924</v>
      </c>
      <c r="F3218" t="str">
        <f>IF(ISBLANK('4I'!$C$216),"",'4I'!$C$216)</f>
        <v/>
      </c>
    </row>
    <row r="3219" spans="2:6">
      <c r="B3219" t="str">
        <f>'4I'!$AG$216</f>
        <v>CR20015N1_FD_D</v>
      </c>
      <c r="C3219" t="s">
        <v>18879</v>
      </c>
      <c r="E3219" t="s">
        <v>15924</v>
      </c>
      <c r="F3219" t="str">
        <f>IF(ISBLANK('4I'!$D$216),"",'4I'!$D$216)</f>
        <v/>
      </c>
    </row>
    <row r="3220" spans="2:6">
      <c r="B3220" t="str">
        <f>'4I'!$AH$216</f>
        <v>CR20015N2_FD_D</v>
      </c>
      <c r="C3220" t="s">
        <v>18880</v>
      </c>
      <c r="E3220" t="s">
        <v>15924</v>
      </c>
      <c r="F3220" t="str">
        <f>IF(ISBLANK('4I'!$E$216),"",'4I'!$E$216)</f>
        <v/>
      </c>
    </row>
    <row r="3221" spans="2:6">
      <c r="B3221" t="str">
        <f>'4I'!$AI$216</f>
        <v>CR20015N5_FD_D</v>
      </c>
      <c r="C3221" t="s">
        <v>18881</v>
      </c>
      <c r="E3221" t="s">
        <v>15924</v>
      </c>
      <c r="F3221" t="str">
        <f>IF(ISBLANK('4I'!$F$216),"",'4I'!$F$216)</f>
        <v/>
      </c>
    </row>
    <row r="3222" spans="2:6">
      <c r="B3222" t="str">
        <f>'4I'!$AJ$216</f>
        <v>CR20015N6_FD_D</v>
      </c>
      <c r="C3222" t="s">
        <v>18882</v>
      </c>
      <c r="E3222" t="s">
        <v>15924</v>
      </c>
      <c r="F3222">
        <f>IF(ISBLANK('4I'!$G$216),"",'4I'!$G$216)</f>
        <v>0</v>
      </c>
    </row>
    <row r="3223" spans="2:6">
      <c r="B3223" t="str">
        <f>'4I'!$AK$216</f>
        <v>CR20015MM_FD_D</v>
      </c>
      <c r="C3223" t="s">
        <v>18883</v>
      </c>
      <c r="E3223" t="s">
        <v>15924</v>
      </c>
      <c r="F3223" t="str">
        <f>IF(ISBLANK('4I'!$H$216),"",'4I'!$H$216)</f>
        <v/>
      </c>
    </row>
    <row r="3224" spans="2:6">
      <c r="B3224" t="str">
        <f>'4I'!$AL$216</f>
        <v>CR20015TA_FD_D</v>
      </c>
      <c r="C3224" t="s">
        <v>18884</v>
      </c>
      <c r="E3224" t="s">
        <v>15924</v>
      </c>
      <c r="F3224" t="str">
        <f>IF(ISBLANK('4I'!$I$216),"",'4I'!$I$216)</f>
        <v/>
      </c>
    </row>
    <row r="3225" spans="2:6">
      <c r="B3225" t="str">
        <f>'4I'!$AF$217</f>
        <v>CR20016N0_FD_D</v>
      </c>
      <c r="C3225" t="s">
        <v>18885</v>
      </c>
      <c r="E3225" t="s">
        <v>15924</v>
      </c>
      <c r="F3225" t="str">
        <f>IF(ISBLANK('4I'!$C$217),"",'4I'!$C$217)</f>
        <v/>
      </c>
    </row>
    <row r="3226" spans="2:6">
      <c r="B3226" t="str">
        <f>'4I'!$AG$217</f>
        <v>CR20016N1_FD_D</v>
      </c>
      <c r="C3226" t="s">
        <v>18886</v>
      </c>
      <c r="E3226" t="s">
        <v>15924</v>
      </c>
      <c r="F3226" t="str">
        <f>IF(ISBLANK('4I'!$D$217),"",'4I'!$D$217)</f>
        <v/>
      </c>
    </row>
    <row r="3227" spans="2:6">
      <c r="B3227" t="str">
        <f>'4I'!$AH$217</f>
        <v>CR20016N2_FD_D</v>
      </c>
      <c r="C3227" t="s">
        <v>18887</v>
      </c>
      <c r="E3227" t="s">
        <v>15924</v>
      </c>
      <c r="F3227" t="str">
        <f>IF(ISBLANK('4I'!$E$217),"",'4I'!$E$217)</f>
        <v/>
      </c>
    </row>
    <row r="3228" spans="2:6">
      <c r="B3228" t="str">
        <f>'4I'!$AI$217</f>
        <v>CR20016N5_FD_D</v>
      </c>
      <c r="C3228" t="s">
        <v>18888</v>
      </c>
      <c r="E3228" t="s">
        <v>15924</v>
      </c>
      <c r="F3228" t="str">
        <f>IF(ISBLANK('4I'!$F$217),"",'4I'!$F$217)</f>
        <v/>
      </c>
    </row>
    <row r="3229" spans="2:6">
      <c r="B3229" t="str">
        <f>'4I'!$AJ$217</f>
        <v>CR20016N6_FD_D</v>
      </c>
      <c r="C3229" t="s">
        <v>18889</v>
      </c>
      <c r="E3229" t="s">
        <v>15924</v>
      </c>
      <c r="F3229">
        <f>IF(ISBLANK('4I'!$G$217),"",'4I'!$G$217)</f>
        <v>0</v>
      </c>
    </row>
    <row r="3230" spans="2:6">
      <c r="B3230" t="str">
        <f>'4I'!$AK$217</f>
        <v>CR20016MM_FD_D</v>
      </c>
      <c r="C3230" t="s">
        <v>18890</v>
      </c>
      <c r="E3230" t="s">
        <v>15924</v>
      </c>
      <c r="F3230" t="str">
        <f>IF(ISBLANK('4I'!$H$217),"",'4I'!$H$217)</f>
        <v/>
      </c>
    </row>
    <row r="3231" spans="2:6">
      <c r="B3231" t="str">
        <f>'4I'!$AL$217</f>
        <v>CR20016TA_FD_D</v>
      </c>
      <c r="C3231" t="s">
        <v>18891</v>
      </c>
      <c r="E3231" t="s">
        <v>15924</v>
      </c>
      <c r="F3231" t="str">
        <f>IF(ISBLANK('4I'!$I$217),"",'4I'!$I$217)</f>
        <v/>
      </c>
    </row>
    <row r="3232" spans="2:6">
      <c r="B3232" t="str">
        <f>'4I'!$AF$218</f>
        <v>CR20017N0_FD_D</v>
      </c>
      <c r="C3232" t="s">
        <v>18892</v>
      </c>
      <c r="E3232" t="s">
        <v>15924</v>
      </c>
      <c r="F3232" t="str">
        <f>IF(ISBLANK('4I'!$C$218),"",'4I'!$C$218)</f>
        <v/>
      </c>
    </row>
    <row r="3233" spans="2:6">
      <c r="B3233" t="str">
        <f>'4I'!$AG$218</f>
        <v>CR20017N1_FD_D</v>
      </c>
      <c r="C3233" t="s">
        <v>18893</v>
      </c>
      <c r="E3233" t="s">
        <v>15924</v>
      </c>
      <c r="F3233" t="str">
        <f>IF(ISBLANK('4I'!$D$218),"",'4I'!$D$218)</f>
        <v/>
      </c>
    </row>
    <row r="3234" spans="2:6">
      <c r="B3234" t="str">
        <f>'4I'!$AH$218</f>
        <v>CR20017N2_FD_D</v>
      </c>
      <c r="C3234" t="s">
        <v>18894</v>
      </c>
      <c r="E3234" t="s">
        <v>15924</v>
      </c>
      <c r="F3234" t="str">
        <f>IF(ISBLANK('4I'!$E$218),"",'4I'!$E$218)</f>
        <v/>
      </c>
    </row>
    <row r="3235" spans="2:6">
      <c r="B3235" t="str">
        <f>'4I'!$AI$218</f>
        <v>CR20017N5_FD_D</v>
      </c>
      <c r="C3235" t="s">
        <v>18895</v>
      </c>
      <c r="E3235" t="s">
        <v>15924</v>
      </c>
      <c r="F3235" t="str">
        <f>IF(ISBLANK('4I'!$F$218),"",'4I'!$F$218)</f>
        <v/>
      </c>
    </row>
    <row r="3236" spans="2:6">
      <c r="B3236" t="str">
        <f>'4I'!$AJ$218</f>
        <v>CR20017N6_FD_D</v>
      </c>
      <c r="C3236" t="s">
        <v>18896</v>
      </c>
      <c r="E3236" t="s">
        <v>15924</v>
      </c>
      <c r="F3236">
        <f>IF(ISBLANK('4I'!$G$218),"",'4I'!$G$218)</f>
        <v>0</v>
      </c>
    </row>
    <row r="3237" spans="2:6">
      <c r="B3237" t="str">
        <f>'4I'!$AK$218</f>
        <v>CR20017MM_FD_D</v>
      </c>
      <c r="C3237" t="s">
        <v>18897</v>
      </c>
      <c r="E3237" t="s">
        <v>15924</v>
      </c>
      <c r="F3237" t="str">
        <f>IF(ISBLANK('4I'!$H$218),"",'4I'!$H$218)</f>
        <v/>
      </c>
    </row>
    <row r="3238" spans="2:6">
      <c r="B3238" t="str">
        <f>'4I'!$AL$218</f>
        <v>CR20017TA_FD_D</v>
      </c>
      <c r="C3238" t="s">
        <v>18898</v>
      </c>
      <c r="E3238" t="s">
        <v>15924</v>
      </c>
      <c r="F3238" t="str">
        <f>IF(ISBLANK('4I'!$I$218),"",'4I'!$I$218)</f>
        <v/>
      </c>
    </row>
    <row r="3239" spans="2:6">
      <c r="B3239" t="str">
        <f>'4I'!$AF$219</f>
        <v>CR2029N0_FD_D</v>
      </c>
      <c r="C3239" t="s">
        <v>18899</v>
      </c>
      <c r="E3239" t="s">
        <v>15924</v>
      </c>
      <c r="F3239" t="str">
        <f>IF(ISBLANK('4I'!$C$219),"",'4I'!$C$219)</f>
        <v/>
      </c>
    </row>
    <row r="3240" spans="2:6">
      <c r="B3240" t="str">
        <f>'4I'!$AG$219</f>
        <v>CR2029N1_FD_D</v>
      </c>
      <c r="C3240" t="s">
        <v>18900</v>
      </c>
      <c r="E3240" t="s">
        <v>15924</v>
      </c>
      <c r="F3240" t="str">
        <f>IF(ISBLANK('4I'!$D$219),"",'4I'!$D$219)</f>
        <v/>
      </c>
    </row>
    <row r="3241" spans="2:6">
      <c r="B3241" t="str">
        <f>'4I'!$AH$219</f>
        <v>CR2029N2_FD_D</v>
      </c>
      <c r="C3241" t="s">
        <v>18901</v>
      </c>
      <c r="E3241" t="s">
        <v>15924</v>
      </c>
      <c r="F3241" t="str">
        <f>IF(ISBLANK('4I'!$E$219),"",'4I'!$E$219)</f>
        <v/>
      </c>
    </row>
    <row r="3242" spans="2:6">
      <c r="B3242" t="str">
        <f>'4I'!$AI$219</f>
        <v>CR2029N5_FD_D</v>
      </c>
      <c r="C3242" t="s">
        <v>18902</v>
      </c>
      <c r="E3242" t="s">
        <v>15924</v>
      </c>
      <c r="F3242" t="str">
        <f>IF(ISBLANK('4I'!$F$219),"",'4I'!$F$219)</f>
        <v/>
      </c>
    </row>
    <row r="3243" spans="2:6">
      <c r="B3243" t="str">
        <f>'4I'!$AJ$219</f>
        <v>CR2029N6_FD_D</v>
      </c>
      <c r="C3243" t="s">
        <v>18903</v>
      </c>
      <c r="E3243" t="s">
        <v>15924</v>
      </c>
      <c r="F3243">
        <f>IF(ISBLANK('4I'!$G$219),"",'4I'!$G$219)</f>
        <v>0</v>
      </c>
    </row>
    <row r="3244" spans="2:6">
      <c r="B3244" t="str">
        <f>'4I'!$AK$219</f>
        <v>CR2029MM_FD_D</v>
      </c>
      <c r="C3244" t="s">
        <v>18904</v>
      </c>
      <c r="E3244" t="s">
        <v>15924</v>
      </c>
      <c r="F3244" t="str">
        <f>IF(ISBLANK('4I'!$H$219),"",'4I'!$H$219)</f>
        <v/>
      </c>
    </row>
    <row r="3245" spans="2:6">
      <c r="B3245" t="str">
        <f>'4I'!$AL$219</f>
        <v>CR2029TA_FD_D</v>
      </c>
      <c r="C3245" t="s">
        <v>18905</v>
      </c>
      <c r="E3245" t="s">
        <v>15924</v>
      </c>
      <c r="F3245" t="str">
        <f>IF(ISBLANK('4I'!$I$219),"",'4I'!$I$219)</f>
        <v/>
      </c>
    </row>
    <row r="3246" spans="2:6">
      <c r="B3246" t="str">
        <f>'4I'!$AF$220</f>
        <v>CR2030N0_FD_D</v>
      </c>
      <c r="C3246" t="s">
        <v>18906</v>
      </c>
      <c r="E3246" t="s">
        <v>15924</v>
      </c>
      <c r="F3246" t="str">
        <f>IF(ISBLANK('4I'!$C$220),"",'4I'!$C$220)</f>
        <v/>
      </c>
    </row>
    <row r="3247" spans="2:6">
      <c r="B3247" t="str">
        <f>'4I'!$AG$220</f>
        <v>CR2030N1_FD_D</v>
      </c>
      <c r="C3247" t="s">
        <v>18907</v>
      </c>
      <c r="E3247" t="s">
        <v>15924</v>
      </c>
      <c r="F3247" t="str">
        <f>IF(ISBLANK('4I'!$D$220),"",'4I'!$D$220)</f>
        <v/>
      </c>
    </row>
    <row r="3248" spans="2:6">
      <c r="B3248" t="str">
        <f>'4I'!$AH$220</f>
        <v>CR2030N2_FD_D</v>
      </c>
      <c r="C3248" t="s">
        <v>18908</v>
      </c>
      <c r="E3248" t="s">
        <v>15924</v>
      </c>
      <c r="F3248" t="str">
        <f>IF(ISBLANK('4I'!$E$220),"",'4I'!$E$220)</f>
        <v/>
      </c>
    </row>
    <row r="3249" spans="2:6">
      <c r="B3249" t="str">
        <f>'4I'!$AI$220</f>
        <v>CR2030N5_FD_D</v>
      </c>
      <c r="C3249" t="s">
        <v>18909</v>
      </c>
      <c r="E3249" t="s">
        <v>15924</v>
      </c>
      <c r="F3249" t="str">
        <f>IF(ISBLANK('4I'!$F$220),"",'4I'!$F$220)</f>
        <v/>
      </c>
    </row>
    <row r="3250" spans="2:6">
      <c r="B3250" t="str">
        <f>'4I'!$AJ$220</f>
        <v>CR2030N6_FD_D</v>
      </c>
      <c r="C3250" t="s">
        <v>18910</v>
      </c>
      <c r="E3250" t="s">
        <v>15924</v>
      </c>
      <c r="F3250">
        <f>IF(ISBLANK('4I'!$G$220),"",'4I'!$G$220)</f>
        <v>0</v>
      </c>
    </row>
    <row r="3251" spans="2:6">
      <c r="B3251" t="str">
        <f>'4I'!$AK$220</f>
        <v>CR2030MM_FD_D</v>
      </c>
      <c r="C3251" t="s">
        <v>18911</v>
      </c>
      <c r="E3251" t="s">
        <v>15924</v>
      </c>
      <c r="F3251" t="str">
        <f>IF(ISBLANK('4I'!$H$220),"",'4I'!$H$220)</f>
        <v/>
      </c>
    </row>
    <row r="3252" spans="2:6">
      <c r="B3252" t="str">
        <f>'4I'!$AL$220</f>
        <v>CR2030TA_FD_D</v>
      </c>
      <c r="C3252" t="s">
        <v>18912</v>
      </c>
      <c r="E3252" t="s">
        <v>15924</v>
      </c>
      <c r="F3252" t="str">
        <f>IF(ISBLANK('4I'!$I$220),"",'4I'!$I$220)</f>
        <v/>
      </c>
    </row>
    <row r="3253" spans="2:6">
      <c r="B3253" t="str">
        <f>'4I'!$AF$221</f>
        <v>CR2031N0_FD_D</v>
      </c>
      <c r="C3253" t="s">
        <v>18913</v>
      </c>
      <c r="E3253" t="s">
        <v>15924</v>
      </c>
      <c r="F3253" t="str">
        <f>IF(ISBLANK('4I'!$C$221),"",'4I'!$C$221)</f>
        <v/>
      </c>
    </row>
    <row r="3254" spans="2:6">
      <c r="B3254" t="str">
        <f>'4I'!$AG$221</f>
        <v>CR2031N1_FD_D</v>
      </c>
      <c r="C3254" t="s">
        <v>18914</v>
      </c>
      <c r="E3254" t="s">
        <v>15924</v>
      </c>
      <c r="F3254" t="str">
        <f>IF(ISBLANK('4I'!$D$221),"",'4I'!$D$221)</f>
        <v/>
      </c>
    </row>
    <row r="3255" spans="2:6">
      <c r="B3255" t="str">
        <f>'4I'!$AH$221</f>
        <v>CR2031N2_FD_D</v>
      </c>
      <c r="C3255" t="s">
        <v>18915</v>
      </c>
      <c r="E3255" t="s">
        <v>15924</v>
      </c>
      <c r="F3255" t="str">
        <f>IF(ISBLANK('4I'!$E$221),"",'4I'!$E$221)</f>
        <v/>
      </c>
    </row>
    <row r="3256" spans="2:6">
      <c r="B3256" t="str">
        <f>'4I'!$AI$221</f>
        <v>CR2031N5_FD_D</v>
      </c>
      <c r="C3256" t="s">
        <v>18916</v>
      </c>
      <c r="E3256" t="s">
        <v>15924</v>
      </c>
      <c r="F3256" t="str">
        <f>IF(ISBLANK('4I'!$F$221),"",'4I'!$F$221)</f>
        <v/>
      </c>
    </row>
    <row r="3257" spans="2:6">
      <c r="B3257" t="str">
        <f>'4I'!$AJ$221</f>
        <v>CR2031N6_FD_D</v>
      </c>
      <c r="C3257" t="s">
        <v>18917</v>
      </c>
      <c r="E3257" t="s">
        <v>15924</v>
      </c>
      <c r="F3257">
        <f>IF(ISBLANK('4I'!$G$221),"",'4I'!$G$221)</f>
        <v>0</v>
      </c>
    </row>
    <row r="3258" spans="2:6">
      <c r="B3258" t="str">
        <f>'4I'!$AK$221</f>
        <v>CR2031MM_FD_D</v>
      </c>
      <c r="C3258" t="s">
        <v>18918</v>
      </c>
      <c r="E3258" t="s">
        <v>15924</v>
      </c>
      <c r="F3258" t="str">
        <f>IF(ISBLANK('4I'!$H$221),"",'4I'!$H$221)</f>
        <v/>
      </c>
    </row>
    <row r="3259" spans="2:6">
      <c r="B3259" t="str">
        <f>'4I'!$AL$221</f>
        <v>CR2031TA_FD_D</v>
      </c>
      <c r="C3259" t="s">
        <v>18919</v>
      </c>
      <c r="E3259" t="s">
        <v>15924</v>
      </c>
      <c r="F3259" t="str">
        <f>IF(ISBLANK('4I'!$I$221),"",'4I'!$I$221)</f>
        <v/>
      </c>
    </row>
    <row r="3260" spans="2:6">
      <c r="B3260" t="str">
        <f>'4I'!$AF$222</f>
        <v>CR20018N0_FD_D</v>
      </c>
      <c r="C3260" t="s">
        <v>18920</v>
      </c>
      <c r="E3260" t="s">
        <v>15924</v>
      </c>
      <c r="F3260" t="str">
        <f>IF(ISBLANK('4I'!$C$222),"",'4I'!$C$222)</f>
        <v/>
      </c>
    </row>
    <row r="3261" spans="2:6">
      <c r="B3261" t="str">
        <f>'4I'!$AG$222</f>
        <v>CR20018N1_FD_D</v>
      </c>
      <c r="C3261" t="s">
        <v>18921</v>
      </c>
      <c r="E3261" t="s">
        <v>15924</v>
      </c>
      <c r="F3261" t="str">
        <f>IF(ISBLANK('4I'!$D$222),"",'4I'!$D$222)</f>
        <v/>
      </c>
    </row>
    <row r="3262" spans="2:6">
      <c r="B3262" t="str">
        <f>'4I'!$AH$222</f>
        <v>CR20018N2_FD_D</v>
      </c>
      <c r="C3262" t="s">
        <v>18922</v>
      </c>
      <c r="E3262" t="s">
        <v>15924</v>
      </c>
      <c r="F3262" t="str">
        <f>IF(ISBLANK('4I'!$E$222),"",'4I'!$E$222)</f>
        <v/>
      </c>
    </row>
    <row r="3263" spans="2:6">
      <c r="B3263" t="str">
        <f>'4I'!$AI$222</f>
        <v>CR20018N5_FD_D</v>
      </c>
      <c r="C3263" t="s">
        <v>18923</v>
      </c>
      <c r="E3263" t="s">
        <v>15924</v>
      </c>
      <c r="F3263" t="str">
        <f>IF(ISBLANK('4I'!$F$222),"",'4I'!$F$222)</f>
        <v/>
      </c>
    </row>
    <row r="3264" spans="2:6">
      <c r="B3264" t="str">
        <f>'4I'!$AJ$222</f>
        <v>CR20018N6_FD_D</v>
      </c>
      <c r="C3264" t="s">
        <v>18924</v>
      </c>
      <c r="E3264" t="s">
        <v>15924</v>
      </c>
      <c r="F3264">
        <f>IF(ISBLANK('4I'!$G$222),"",'4I'!$G$222)</f>
        <v>0</v>
      </c>
    </row>
    <row r="3265" spans="2:6">
      <c r="B3265" t="str">
        <f>'4I'!$AK$222</f>
        <v>CR20018MM_FD_D</v>
      </c>
      <c r="C3265" t="s">
        <v>18925</v>
      </c>
      <c r="E3265" t="s">
        <v>15924</v>
      </c>
      <c r="F3265" t="str">
        <f>IF(ISBLANK('4I'!$H$222),"",'4I'!$H$222)</f>
        <v/>
      </c>
    </row>
    <row r="3266" spans="2:6">
      <c r="B3266" t="str">
        <f>'4I'!$AL$222</f>
        <v>CR20018TA_FD_D</v>
      </c>
      <c r="C3266" t="s">
        <v>18926</v>
      </c>
      <c r="E3266" t="s">
        <v>15924</v>
      </c>
      <c r="F3266" t="str">
        <f>IF(ISBLANK('4I'!$I$222),"",'4I'!$I$222)</f>
        <v/>
      </c>
    </row>
    <row r="3267" spans="2:6">
      <c r="B3267" t="str">
        <f>'4I'!$AF$223</f>
        <v>CR20019N0_FD_D</v>
      </c>
      <c r="C3267" t="s">
        <v>18927</v>
      </c>
      <c r="E3267" t="s">
        <v>15924</v>
      </c>
      <c r="F3267">
        <f>IF(ISBLANK('4I'!$C$223),"",'4I'!$C$223)</f>
        <v>0</v>
      </c>
    </row>
    <row r="3268" spans="2:6">
      <c r="B3268" t="str">
        <f>'4I'!$AG$223</f>
        <v>CR20019N1_FD_D</v>
      </c>
      <c r="C3268" t="s">
        <v>18928</v>
      </c>
      <c r="E3268" t="s">
        <v>15924</v>
      </c>
      <c r="F3268">
        <f>IF(ISBLANK('4I'!$D$223),"",'4I'!$D$223)</f>
        <v>0</v>
      </c>
    </row>
    <row r="3269" spans="2:6">
      <c r="B3269" t="str">
        <f>'4I'!$AH$223</f>
        <v>CR20019N2_FD_D</v>
      </c>
      <c r="C3269" t="s">
        <v>18929</v>
      </c>
      <c r="E3269" t="s">
        <v>15924</v>
      </c>
      <c r="F3269">
        <f>IF(ISBLANK('4I'!$E$223),"",'4I'!$E$223)</f>
        <v>0</v>
      </c>
    </row>
    <row r="3270" spans="2:6">
      <c r="B3270" t="str">
        <f>'4I'!$AI$223</f>
        <v>CR20019N5_FD_D</v>
      </c>
      <c r="C3270" t="s">
        <v>18930</v>
      </c>
      <c r="E3270" t="s">
        <v>15924</v>
      </c>
      <c r="F3270">
        <f>IF(ISBLANK('4I'!$F$223),"",'4I'!$F$223)</f>
        <v>0</v>
      </c>
    </row>
    <row r="3271" spans="2:6">
      <c r="B3271" t="str">
        <f>'4I'!$AJ$223</f>
        <v>CR20019N6_FD_D</v>
      </c>
      <c r="C3271" t="s">
        <v>18931</v>
      </c>
      <c r="E3271" t="s">
        <v>15924</v>
      </c>
      <c r="F3271">
        <f>IF(ISBLANK('4I'!$G$223),"",'4I'!$G$223)</f>
        <v>0</v>
      </c>
    </row>
    <row r="3272" spans="2:6">
      <c r="B3272" t="str">
        <f>'4I'!$AK$223</f>
        <v>CR20019MM_FD_D</v>
      </c>
      <c r="C3272" t="s">
        <v>18932</v>
      </c>
      <c r="E3272" t="s">
        <v>15924</v>
      </c>
      <c r="F3272">
        <f>IF(ISBLANK('4I'!$H$223),"",'4I'!$H$223)</f>
        <v>0</v>
      </c>
    </row>
    <row r="3273" spans="2:6">
      <c r="B3273" t="str">
        <f>'4I'!$AL$223</f>
        <v>CR20019TA_FD_D</v>
      </c>
      <c r="C3273" t="s">
        <v>18933</v>
      </c>
      <c r="E3273" t="s">
        <v>15924</v>
      </c>
      <c r="F3273">
        <f>IF(ISBLANK('4I'!$I$223),"",'4I'!$I$223)</f>
        <v>0</v>
      </c>
    </row>
    <row r="3274" spans="2:6">
      <c r="B3274" t="str">
        <f>'4I'!$AF$226</f>
        <v>CR2028N0_FD_D</v>
      </c>
      <c r="C3274" t="s">
        <v>18934</v>
      </c>
      <c r="E3274" t="s">
        <v>15924</v>
      </c>
      <c r="F3274" t="str">
        <f>IF(ISBLANK('4I'!$C$226),"",'4I'!$C$226)</f>
        <v/>
      </c>
    </row>
    <row r="3275" spans="2:6">
      <c r="B3275" t="str">
        <f>'4I'!$AG$226</f>
        <v>CR2028N1_FD_D</v>
      </c>
      <c r="C3275" t="s">
        <v>18935</v>
      </c>
      <c r="E3275" t="s">
        <v>15924</v>
      </c>
      <c r="F3275" t="str">
        <f>IF(ISBLANK('4I'!$D$226),"",'4I'!$D$226)</f>
        <v/>
      </c>
    </row>
    <row r="3276" spans="2:6">
      <c r="B3276" t="str">
        <f>'4I'!$AH$226</f>
        <v>CR2028N2_FD_D</v>
      </c>
      <c r="C3276" t="s">
        <v>18936</v>
      </c>
      <c r="E3276" t="s">
        <v>15924</v>
      </c>
      <c r="F3276" t="str">
        <f>IF(ISBLANK('4I'!$E$226),"",'4I'!$E$226)</f>
        <v/>
      </c>
    </row>
    <row r="3277" spans="2:6">
      <c r="B3277" t="str">
        <f>'4I'!$AI$226</f>
        <v>CR2028N5_FD_D</v>
      </c>
      <c r="C3277" t="s">
        <v>18937</v>
      </c>
      <c r="E3277" t="s">
        <v>15924</v>
      </c>
      <c r="F3277" t="str">
        <f>IF(ISBLANK('4I'!$F$226),"",'4I'!$F$226)</f>
        <v/>
      </c>
    </row>
    <row r="3278" spans="2:6">
      <c r="B3278" t="str">
        <f>'4I'!$AJ$226</f>
        <v>CR2028N6_FD_D</v>
      </c>
      <c r="C3278" t="s">
        <v>18938</v>
      </c>
      <c r="E3278" t="s">
        <v>15924</v>
      </c>
      <c r="F3278">
        <f>IF(ISBLANK('4I'!$G$226),"",'4I'!$G$226)</f>
        <v>0</v>
      </c>
    </row>
    <row r="3279" spans="2:6">
      <c r="B3279" t="str">
        <f>'4I'!$AK$226</f>
        <v>CR2028MM_FD_D</v>
      </c>
      <c r="C3279" t="s">
        <v>18939</v>
      </c>
      <c r="E3279" t="s">
        <v>15924</v>
      </c>
      <c r="F3279" t="str">
        <f>IF(ISBLANK('4I'!$H$226),"",'4I'!$H$226)</f>
        <v/>
      </c>
    </row>
    <row r="3280" spans="2:6">
      <c r="B3280" t="str">
        <f>'4I'!$AL$226</f>
        <v>CR2028TA_FD_D</v>
      </c>
      <c r="C3280" t="s">
        <v>18940</v>
      </c>
      <c r="E3280" t="s">
        <v>15924</v>
      </c>
      <c r="F3280" t="str">
        <f>IF(ISBLANK('4I'!$I$226),"",'4I'!$I$226)</f>
        <v/>
      </c>
    </row>
    <row r="3281" spans="2:6">
      <c r="B3281" t="str">
        <f>'4I'!$AF$228</f>
        <v>CR20020N0_FD_D</v>
      </c>
      <c r="C3281" t="s">
        <v>18941</v>
      </c>
      <c r="E3281" t="s">
        <v>15924</v>
      </c>
      <c r="F3281">
        <f>IF(ISBLANK('4I'!$C$228),"",'4I'!$C$228)</f>
        <v>0</v>
      </c>
    </row>
    <row r="3282" spans="2:6">
      <c r="B3282" t="str">
        <f>'4I'!$AG$228</f>
        <v>CR20020N1_FD_D</v>
      </c>
      <c r="C3282" t="s">
        <v>18942</v>
      </c>
      <c r="E3282" t="s">
        <v>15924</v>
      </c>
      <c r="F3282">
        <f>IF(ISBLANK('4I'!$D$228),"",'4I'!$D$228)</f>
        <v>0</v>
      </c>
    </row>
    <row r="3283" spans="2:6">
      <c r="B3283" t="str">
        <f>'4I'!$AH$228</f>
        <v>CR20020N2_FD_D</v>
      </c>
      <c r="C3283" t="s">
        <v>18943</v>
      </c>
      <c r="E3283" t="s">
        <v>15924</v>
      </c>
      <c r="F3283">
        <f>IF(ISBLANK('4I'!$E$228),"",'4I'!$E$228)</f>
        <v>0</v>
      </c>
    </row>
    <row r="3284" spans="2:6">
      <c r="B3284" t="str">
        <f>'4I'!$AI$228</f>
        <v>CR20020N5_FD_D</v>
      </c>
      <c r="C3284" t="s">
        <v>18944</v>
      </c>
      <c r="E3284" t="s">
        <v>15924</v>
      </c>
      <c r="F3284">
        <f>IF(ISBLANK('4I'!$F$228),"",'4I'!$F$228)</f>
        <v>0</v>
      </c>
    </row>
    <row r="3285" spans="2:6">
      <c r="B3285" t="str">
        <f>'4I'!$AJ$228</f>
        <v>CR20020N6_FD_D</v>
      </c>
      <c r="C3285" t="s">
        <v>18945</v>
      </c>
      <c r="E3285" t="s">
        <v>15924</v>
      </c>
      <c r="F3285">
        <f>IF(ISBLANK('4I'!$G$228),"",'4I'!$G$228)</f>
        <v>0</v>
      </c>
    </row>
    <row r="3286" spans="2:6">
      <c r="B3286" t="str">
        <f>'4I'!$AK$228</f>
        <v>CR20020MM_FD_D</v>
      </c>
      <c r="C3286" t="s">
        <v>18946</v>
      </c>
      <c r="E3286" t="s">
        <v>15924</v>
      </c>
      <c r="F3286">
        <f>IF(ISBLANK('4I'!$H$228),"",'4I'!$H$228)</f>
        <v>0</v>
      </c>
    </row>
    <row r="3287" spans="2:6">
      <c r="B3287" t="str">
        <f>'4I'!$AL$228</f>
        <v>CR20020TA_FD_D</v>
      </c>
      <c r="C3287" t="s">
        <v>18947</v>
      </c>
      <c r="E3287" t="s">
        <v>15924</v>
      </c>
      <c r="F3287">
        <f>IF(ISBLANK('4I'!$I$228),"",'4I'!$I$228)</f>
        <v>0</v>
      </c>
    </row>
    <row r="3288" spans="2:6">
      <c r="B3288" t="str">
        <f>'4K'!$AG$10</f>
        <v>WWS01001FL</v>
      </c>
      <c r="C3288" t="s">
        <v>18948</v>
      </c>
      <c r="E3288" t="s">
        <v>15924</v>
      </c>
      <c r="F3288" t="str">
        <f>IF(ISBLANK('4K'!$E$10),"",'4K'!$E$10)</f>
        <v/>
      </c>
    </row>
    <row r="3289" spans="2:6">
      <c r="B3289" t="str">
        <f>'4K'!$AH$10</f>
        <v>WWS01001SWD</v>
      </c>
      <c r="C3289" t="s">
        <v>18949</v>
      </c>
      <c r="E3289" t="s">
        <v>15924</v>
      </c>
      <c r="F3289" t="str">
        <f>IF(ISBLANK('4K'!$F$10),"",'4K'!$F$10)</f>
        <v/>
      </c>
    </row>
    <row r="3290" spans="2:6">
      <c r="B3290" t="str">
        <f>'4K'!$AI$10</f>
        <v>WWS01001HD</v>
      </c>
      <c r="C3290" t="s">
        <v>18950</v>
      </c>
      <c r="E3290" t="s">
        <v>15924</v>
      </c>
      <c r="F3290" t="str">
        <f>IF(ISBLANK('4K'!$G$10),"",'4K'!$G$10)</f>
        <v/>
      </c>
    </row>
    <row r="3291" spans="2:6">
      <c r="B3291" t="str">
        <f>'4K'!$AJ$10</f>
        <v>WWS01001STD</v>
      </c>
      <c r="C3291" t="s">
        <v>18951</v>
      </c>
      <c r="E3291" t="s">
        <v>15924</v>
      </c>
      <c r="F3291" t="str">
        <f>IF(ISBLANK('4K'!$H$10),"",'4K'!$H$10)</f>
        <v/>
      </c>
    </row>
    <row r="3292" spans="2:6">
      <c r="B3292" t="str">
        <f>'4K'!$AK$10</f>
        <v>WWS01001SLT</v>
      </c>
      <c r="C3292" t="s">
        <v>18952</v>
      </c>
      <c r="E3292" t="s">
        <v>15924</v>
      </c>
      <c r="F3292" t="str">
        <f>IF(ISBLANK('4K'!$I$10),"",'4K'!$I$10)</f>
        <v/>
      </c>
    </row>
    <row r="3293" spans="2:6">
      <c r="B3293" t="str">
        <f>'4K'!$AL$10</f>
        <v>WWS01001STP</v>
      </c>
      <c r="C3293" t="s">
        <v>18953</v>
      </c>
      <c r="E3293" t="s">
        <v>15924</v>
      </c>
      <c r="F3293" t="str">
        <f>IF(ISBLANK('4K'!$J$10),"",'4K'!$J$10)</f>
        <v/>
      </c>
    </row>
    <row r="3294" spans="2:6">
      <c r="B3294" t="str">
        <f>'4K'!$AM$10</f>
        <v>WWS01001SDT</v>
      </c>
      <c r="C3294" t="s">
        <v>18954</v>
      </c>
      <c r="E3294" t="s">
        <v>15924</v>
      </c>
      <c r="F3294" t="str">
        <f>IF(ISBLANK('4K'!$K$10),"",'4K'!$K$10)</f>
        <v/>
      </c>
    </row>
    <row r="3295" spans="2:6">
      <c r="B3295" t="str">
        <f>'4K'!$AN$10</f>
        <v>WWS01001SDD</v>
      </c>
      <c r="C3295" t="s">
        <v>18955</v>
      </c>
      <c r="E3295" t="s">
        <v>15924</v>
      </c>
      <c r="F3295" t="str">
        <f>IF(ISBLANK('4K'!$L$10),"",'4K'!$L$10)</f>
        <v/>
      </c>
    </row>
    <row r="3296" spans="2:6">
      <c r="B3296" t="str">
        <f>'4K'!$AO$10</f>
        <v>WWS01001CAS</v>
      </c>
      <c r="C3296" t="s">
        <v>18956</v>
      </c>
      <c r="E3296" t="s">
        <v>15924</v>
      </c>
      <c r="F3296">
        <f>IF(ISBLANK('4K'!$M$10),"",'4K'!$M$10)</f>
        <v>0</v>
      </c>
    </row>
    <row r="3297" spans="2:6">
      <c r="B3297" t="str">
        <f>'4K'!$AG$11</f>
        <v>WWS01002FL</v>
      </c>
      <c r="C3297" t="s">
        <v>18957</v>
      </c>
      <c r="E3297" t="s">
        <v>15924</v>
      </c>
      <c r="F3297" t="str">
        <f>IF(ISBLANK('4K'!$E$11),"",'4K'!$E$11)</f>
        <v/>
      </c>
    </row>
    <row r="3298" spans="2:6">
      <c r="B3298" t="str">
        <f>'4K'!$AH$11</f>
        <v>WWS01002SWD</v>
      </c>
      <c r="C3298" t="s">
        <v>18958</v>
      </c>
      <c r="E3298" t="s">
        <v>15924</v>
      </c>
      <c r="F3298" t="str">
        <f>IF(ISBLANK('4K'!$F$11),"",'4K'!$F$11)</f>
        <v/>
      </c>
    </row>
    <row r="3299" spans="2:6">
      <c r="B3299" t="str">
        <f>'4K'!$AI$11</f>
        <v>WWS01002HD</v>
      </c>
      <c r="C3299" t="s">
        <v>18959</v>
      </c>
      <c r="E3299" t="s">
        <v>15924</v>
      </c>
      <c r="F3299" t="str">
        <f>IF(ISBLANK('4K'!$G$11),"",'4K'!$G$11)</f>
        <v/>
      </c>
    </row>
    <row r="3300" spans="2:6">
      <c r="B3300" t="str">
        <f>'4K'!$AJ$11</f>
        <v>WWS01002STD</v>
      </c>
      <c r="C3300" t="s">
        <v>18960</v>
      </c>
      <c r="E3300" t="s">
        <v>15924</v>
      </c>
      <c r="F3300" t="str">
        <f>IF(ISBLANK('4K'!$H$11),"",'4K'!$H$11)</f>
        <v/>
      </c>
    </row>
    <row r="3301" spans="2:6">
      <c r="B3301" t="str">
        <f>'4K'!$AK$11</f>
        <v>WWS01002SLT</v>
      </c>
      <c r="C3301" t="s">
        <v>18961</v>
      </c>
      <c r="E3301" t="s">
        <v>15924</v>
      </c>
      <c r="F3301" t="str">
        <f>IF(ISBLANK('4K'!$I$11),"",'4K'!$I$11)</f>
        <v/>
      </c>
    </row>
    <row r="3302" spans="2:6">
      <c r="B3302" t="str">
        <f>'4K'!$AL$11</f>
        <v>WWS01002STP</v>
      </c>
      <c r="C3302" t="s">
        <v>18962</v>
      </c>
      <c r="E3302" t="s">
        <v>15924</v>
      </c>
      <c r="F3302" t="str">
        <f>IF(ISBLANK('4K'!$J$11),"",'4K'!$J$11)</f>
        <v/>
      </c>
    </row>
    <row r="3303" spans="2:6">
      <c r="B3303" t="str">
        <f>'4K'!$AM$11</f>
        <v>WWS01002SDT</v>
      </c>
      <c r="C3303" t="s">
        <v>18963</v>
      </c>
      <c r="E3303" t="s">
        <v>15924</v>
      </c>
      <c r="F3303" t="str">
        <f>IF(ISBLANK('4K'!$K$11),"",'4K'!$K$11)</f>
        <v/>
      </c>
    </row>
    <row r="3304" spans="2:6">
      <c r="B3304" t="str">
        <f>'4K'!$AN$11</f>
        <v>WWS01002SDD</v>
      </c>
      <c r="C3304" t="s">
        <v>18964</v>
      </c>
      <c r="E3304" t="s">
        <v>15924</v>
      </c>
      <c r="F3304" t="str">
        <f>IF(ISBLANK('4K'!$L$11),"",'4K'!$L$11)</f>
        <v/>
      </c>
    </row>
    <row r="3305" spans="2:6">
      <c r="B3305" t="str">
        <f>'4K'!$AO$11</f>
        <v>WWS01002CAS</v>
      </c>
      <c r="C3305" t="s">
        <v>18965</v>
      </c>
      <c r="E3305" t="s">
        <v>15924</v>
      </c>
      <c r="F3305">
        <f>IF(ISBLANK('4K'!$M$11),"",'4K'!$M$11)</f>
        <v>0</v>
      </c>
    </row>
    <row r="3306" spans="2:6">
      <c r="B3306" t="str">
        <f>'4K'!$AG$12</f>
        <v>WWS01004FL</v>
      </c>
      <c r="C3306" t="s">
        <v>18966</v>
      </c>
      <c r="E3306" t="s">
        <v>15924</v>
      </c>
      <c r="F3306" t="str">
        <f>IF(ISBLANK('4K'!$E$12),"",'4K'!$E$12)</f>
        <v/>
      </c>
    </row>
    <row r="3307" spans="2:6">
      <c r="B3307" t="str">
        <f>'4K'!$AH$12</f>
        <v>WWS01004SWD</v>
      </c>
      <c r="C3307" t="s">
        <v>18967</v>
      </c>
      <c r="E3307" t="s">
        <v>15924</v>
      </c>
      <c r="F3307" t="str">
        <f>IF(ISBLANK('4K'!$F$12),"",'4K'!$F$12)</f>
        <v/>
      </c>
    </row>
    <row r="3308" spans="2:6">
      <c r="B3308" t="str">
        <f>'4K'!$AI$12</f>
        <v>WWS01004HD</v>
      </c>
      <c r="C3308" t="s">
        <v>18968</v>
      </c>
      <c r="E3308" t="s">
        <v>15924</v>
      </c>
      <c r="F3308" t="str">
        <f>IF(ISBLANK('4K'!$G$12),"",'4K'!$G$12)</f>
        <v/>
      </c>
    </row>
    <row r="3309" spans="2:6">
      <c r="B3309" t="str">
        <f>'4K'!$AJ$12</f>
        <v>WWS01004STD</v>
      </c>
      <c r="C3309" t="s">
        <v>18969</v>
      </c>
      <c r="E3309" t="s">
        <v>15924</v>
      </c>
      <c r="F3309" t="str">
        <f>IF(ISBLANK('4K'!$H$12),"",'4K'!$H$12)</f>
        <v/>
      </c>
    </row>
    <row r="3310" spans="2:6">
      <c r="B3310" t="str">
        <f>'4K'!$AK$12</f>
        <v>WWS01004SLT</v>
      </c>
      <c r="C3310" t="s">
        <v>18970</v>
      </c>
      <c r="E3310" t="s">
        <v>15924</v>
      </c>
      <c r="F3310" t="str">
        <f>IF(ISBLANK('4K'!$I$12),"",'4K'!$I$12)</f>
        <v/>
      </c>
    </row>
    <row r="3311" spans="2:6">
      <c r="B3311" t="str">
        <f>'4K'!$AL$12</f>
        <v>WWS01004STP</v>
      </c>
      <c r="C3311" t="s">
        <v>18971</v>
      </c>
      <c r="E3311" t="s">
        <v>15924</v>
      </c>
      <c r="F3311" t="str">
        <f>IF(ISBLANK('4K'!$J$12),"",'4K'!$J$12)</f>
        <v/>
      </c>
    </row>
    <row r="3312" spans="2:6">
      <c r="B3312" t="str">
        <f>'4K'!$AM$12</f>
        <v>WWS01004SDT</v>
      </c>
      <c r="C3312" t="s">
        <v>18972</v>
      </c>
      <c r="E3312" t="s">
        <v>15924</v>
      </c>
      <c r="F3312" t="str">
        <f>IF(ISBLANK('4K'!$K$12),"",'4K'!$K$12)</f>
        <v/>
      </c>
    </row>
    <row r="3313" spans="2:6">
      <c r="B3313" t="str">
        <f>'4K'!$AN$12</f>
        <v>WWS01004SDD</v>
      </c>
      <c r="C3313" t="s">
        <v>18973</v>
      </c>
      <c r="E3313" t="s">
        <v>15924</v>
      </c>
      <c r="F3313" t="str">
        <f>IF(ISBLANK('4K'!$L$12),"",'4K'!$L$12)</f>
        <v/>
      </c>
    </row>
    <row r="3314" spans="2:6">
      <c r="B3314" t="str">
        <f>'4K'!$AO$12</f>
        <v>WWS01004CAS</v>
      </c>
      <c r="C3314" t="s">
        <v>18974</v>
      </c>
      <c r="E3314" t="s">
        <v>15924</v>
      </c>
      <c r="F3314">
        <f>IF(ISBLANK('4K'!$M$12),"",'4K'!$M$12)</f>
        <v>0</v>
      </c>
    </row>
    <row r="3315" spans="2:6">
      <c r="B3315" t="str">
        <f>'4K'!$AG$13</f>
        <v>WWS01005FL</v>
      </c>
      <c r="C3315" t="s">
        <v>18975</v>
      </c>
      <c r="E3315" t="s">
        <v>15924</v>
      </c>
      <c r="F3315" t="str">
        <f>IF(ISBLANK('4K'!$E$13),"",'4K'!$E$13)</f>
        <v/>
      </c>
    </row>
    <row r="3316" spans="2:6">
      <c r="B3316" t="str">
        <f>'4K'!$AH$13</f>
        <v>WWS01005SWD</v>
      </c>
      <c r="C3316" t="s">
        <v>18976</v>
      </c>
      <c r="E3316" t="s">
        <v>15924</v>
      </c>
      <c r="F3316" t="str">
        <f>IF(ISBLANK('4K'!$F$13),"",'4K'!$F$13)</f>
        <v/>
      </c>
    </row>
    <row r="3317" spans="2:6">
      <c r="B3317" t="str">
        <f>'4K'!$AI$13</f>
        <v>WWS01005HD</v>
      </c>
      <c r="C3317" t="s">
        <v>18977</v>
      </c>
      <c r="E3317" t="s">
        <v>15924</v>
      </c>
      <c r="F3317" t="str">
        <f>IF(ISBLANK('4K'!$G$13),"",'4K'!$G$13)</f>
        <v/>
      </c>
    </row>
    <row r="3318" spans="2:6">
      <c r="B3318" t="str">
        <f>'4K'!$AJ$13</f>
        <v>WWS01005STD</v>
      </c>
      <c r="C3318" t="s">
        <v>18978</v>
      </c>
      <c r="E3318" t="s">
        <v>15924</v>
      </c>
      <c r="F3318" t="str">
        <f>IF(ISBLANK('4K'!$H$13),"",'4K'!$H$13)</f>
        <v/>
      </c>
    </row>
    <row r="3319" spans="2:6">
      <c r="B3319" t="str">
        <f>'4K'!$AK$13</f>
        <v>WWS01005SLT</v>
      </c>
      <c r="C3319" t="s">
        <v>18979</v>
      </c>
      <c r="E3319" t="s">
        <v>15924</v>
      </c>
      <c r="F3319" t="str">
        <f>IF(ISBLANK('4K'!$I$13),"",'4K'!$I$13)</f>
        <v/>
      </c>
    </row>
    <row r="3320" spans="2:6">
      <c r="B3320" t="str">
        <f>'4K'!$AL$13</f>
        <v>WWS01005STP</v>
      </c>
      <c r="C3320" t="s">
        <v>18980</v>
      </c>
      <c r="E3320" t="s">
        <v>15924</v>
      </c>
      <c r="F3320" t="str">
        <f>IF(ISBLANK('4K'!$J$13),"",'4K'!$J$13)</f>
        <v/>
      </c>
    </row>
    <row r="3321" spans="2:6">
      <c r="B3321" t="str">
        <f>'4K'!$AM$13</f>
        <v>WWS01005SDT</v>
      </c>
      <c r="C3321" t="s">
        <v>18981</v>
      </c>
      <c r="E3321" t="s">
        <v>15924</v>
      </c>
      <c r="F3321" t="str">
        <f>IF(ISBLANK('4K'!$K$13),"",'4K'!$K$13)</f>
        <v/>
      </c>
    </row>
    <row r="3322" spans="2:6">
      <c r="B3322" t="str">
        <f>'4K'!$AN$13</f>
        <v>WWS01005SDD</v>
      </c>
      <c r="C3322" t="s">
        <v>18982</v>
      </c>
      <c r="E3322" t="s">
        <v>15924</v>
      </c>
      <c r="F3322" t="str">
        <f>IF(ISBLANK('4K'!$L$13),"",'4K'!$L$13)</f>
        <v/>
      </c>
    </row>
    <row r="3323" spans="2:6">
      <c r="B3323" t="str">
        <f>'4K'!$AO$13</f>
        <v>WWS01005CAS</v>
      </c>
      <c r="C3323" t="s">
        <v>18983</v>
      </c>
      <c r="E3323" t="s">
        <v>15924</v>
      </c>
      <c r="F3323">
        <f>IF(ISBLANK('4K'!$M$13),"",'4K'!$M$13)</f>
        <v>0</v>
      </c>
    </row>
    <row r="3324" spans="2:6">
      <c r="B3324" t="str">
        <f>'4K'!$AG$14</f>
        <v>WWS01006FL</v>
      </c>
      <c r="C3324" t="s">
        <v>18984</v>
      </c>
      <c r="E3324" t="s">
        <v>15924</v>
      </c>
      <c r="F3324" t="str">
        <f>IF(ISBLANK('4K'!$E$14),"",'4K'!$E$14)</f>
        <v/>
      </c>
    </row>
    <row r="3325" spans="2:6">
      <c r="B3325" t="str">
        <f>'4K'!$AH$14</f>
        <v>WWS01006SWD</v>
      </c>
      <c r="C3325" t="s">
        <v>18985</v>
      </c>
      <c r="E3325" t="s">
        <v>15924</v>
      </c>
      <c r="F3325" t="str">
        <f>IF(ISBLANK('4K'!$F$14),"",'4K'!$F$14)</f>
        <v/>
      </c>
    </row>
    <row r="3326" spans="2:6">
      <c r="B3326" t="str">
        <f>'4K'!$AI$14</f>
        <v>WWS01006HD</v>
      </c>
      <c r="C3326" t="s">
        <v>18986</v>
      </c>
      <c r="E3326" t="s">
        <v>15924</v>
      </c>
      <c r="F3326" t="str">
        <f>IF(ISBLANK('4K'!$G$14),"",'4K'!$G$14)</f>
        <v/>
      </c>
    </row>
    <row r="3327" spans="2:6">
      <c r="B3327" t="str">
        <f>'4K'!$AJ$14</f>
        <v>WWS01006STD</v>
      </c>
      <c r="C3327" t="s">
        <v>18987</v>
      </c>
      <c r="E3327" t="s">
        <v>15924</v>
      </c>
      <c r="F3327" t="str">
        <f>IF(ISBLANK('4K'!$H$14),"",'4K'!$H$14)</f>
        <v/>
      </c>
    </row>
    <row r="3328" spans="2:6">
      <c r="B3328" t="str">
        <f>'4K'!$AK$14</f>
        <v>WWS01006SLT</v>
      </c>
      <c r="C3328" t="s">
        <v>18988</v>
      </c>
      <c r="E3328" t="s">
        <v>15924</v>
      </c>
      <c r="F3328" t="str">
        <f>IF(ISBLANK('4K'!$I$14),"",'4K'!$I$14)</f>
        <v/>
      </c>
    </row>
    <row r="3329" spans="2:6">
      <c r="B3329" t="str">
        <f>'4K'!$AL$14</f>
        <v>WWS01006STP</v>
      </c>
      <c r="C3329" t="s">
        <v>18989</v>
      </c>
      <c r="E3329" t="s">
        <v>15924</v>
      </c>
      <c r="F3329" t="str">
        <f>IF(ISBLANK('4K'!$J$14),"",'4K'!$J$14)</f>
        <v/>
      </c>
    </row>
    <row r="3330" spans="2:6">
      <c r="B3330" t="str">
        <f>'4K'!$AM$14</f>
        <v>WWS01006SDT</v>
      </c>
      <c r="C3330" t="s">
        <v>18990</v>
      </c>
      <c r="E3330" t="s">
        <v>15924</v>
      </c>
      <c r="F3330" t="str">
        <f>IF(ISBLANK('4K'!$K$14),"",'4K'!$K$14)</f>
        <v/>
      </c>
    </row>
    <row r="3331" spans="2:6">
      <c r="B3331" t="str">
        <f>'4K'!$AN$14</f>
        <v>WWS01006SDD</v>
      </c>
      <c r="C3331" t="s">
        <v>18991</v>
      </c>
      <c r="E3331" t="s">
        <v>15924</v>
      </c>
      <c r="F3331" t="str">
        <f>IF(ISBLANK('4K'!$L$14),"",'4K'!$L$14)</f>
        <v/>
      </c>
    </row>
    <row r="3332" spans="2:6">
      <c r="B3332" t="str">
        <f>'4K'!$AO$14</f>
        <v>WWS01006CAS</v>
      </c>
      <c r="C3332" t="s">
        <v>18992</v>
      </c>
      <c r="E3332" t="s">
        <v>15924</v>
      </c>
      <c r="F3332">
        <f>IF(ISBLANK('4K'!$M$14),"",'4K'!$M$14)</f>
        <v>0</v>
      </c>
    </row>
    <row r="3333" spans="2:6">
      <c r="B3333" t="str">
        <f>'4K'!$AG$15</f>
        <v>WWS01007FL</v>
      </c>
      <c r="C3333" t="s">
        <v>18993</v>
      </c>
      <c r="E3333" t="s">
        <v>15924</v>
      </c>
      <c r="F3333" t="str">
        <f>IF(ISBLANK('4K'!$E$15),"",'4K'!$E$15)</f>
        <v/>
      </c>
    </row>
    <row r="3334" spans="2:6">
      <c r="B3334" t="str">
        <f>'4K'!$AH$15</f>
        <v>WWS01007SWD</v>
      </c>
      <c r="C3334" t="s">
        <v>18994</v>
      </c>
      <c r="E3334" t="s">
        <v>15924</v>
      </c>
      <c r="F3334" t="str">
        <f>IF(ISBLANK('4K'!$F$15),"",'4K'!$F$15)</f>
        <v/>
      </c>
    </row>
    <row r="3335" spans="2:6">
      <c r="B3335" t="str">
        <f>'4K'!$AI$15</f>
        <v>WWS01007HD</v>
      </c>
      <c r="C3335" t="s">
        <v>18995</v>
      </c>
      <c r="E3335" t="s">
        <v>15924</v>
      </c>
      <c r="F3335" t="str">
        <f>IF(ISBLANK('4K'!$G$15),"",'4K'!$G$15)</f>
        <v/>
      </c>
    </row>
    <row r="3336" spans="2:6">
      <c r="B3336" t="str">
        <f>'4K'!$AJ$15</f>
        <v>WWS01007STD</v>
      </c>
      <c r="C3336" t="s">
        <v>18996</v>
      </c>
      <c r="E3336" t="s">
        <v>15924</v>
      </c>
      <c r="F3336" t="str">
        <f>IF(ISBLANK('4K'!$H$15),"",'4K'!$H$15)</f>
        <v/>
      </c>
    </row>
    <row r="3337" spans="2:6">
      <c r="B3337" t="str">
        <f>'4K'!$AK$15</f>
        <v>WWS01007SLT</v>
      </c>
      <c r="C3337" t="s">
        <v>18997</v>
      </c>
      <c r="E3337" t="s">
        <v>15924</v>
      </c>
      <c r="F3337" t="str">
        <f>IF(ISBLANK('4K'!$I$15),"",'4K'!$I$15)</f>
        <v/>
      </c>
    </row>
    <row r="3338" spans="2:6">
      <c r="B3338" t="str">
        <f>'4K'!$AL$15</f>
        <v>WWS01007STP</v>
      </c>
      <c r="C3338" t="s">
        <v>18998</v>
      </c>
      <c r="E3338" t="s">
        <v>15924</v>
      </c>
      <c r="F3338" t="str">
        <f>IF(ISBLANK('4K'!$J$15),"",'4K'!$J$15)</f>
        <v/>
      </c>
    </row>
    <row r="3339" spans="2:6">
      <c r="B3339" t="str">
        <f>'4K'!$AM$15</f>
        <v>WWS01007SDT</v>
      </c>
      <c r="C3339" t="s">
        <v>18999</v>
      </c>
      <c r="E3339" t="s">
        <v>15924</v>
      </c>
      <c r="F3339" t="str">
        <f>IF(ISBLANK('4K'!$K$15),"",'4K'!$K$15)</f>
        <v/>
      </c>
    </row>
    <row r="3340" spans="2:6">
      <c r="B3340" t="str">
        <f>'4K'!$AN$15</f>
        <v>WWS01007SDD</v>
      </c>
      <c r="C3340" t="s">
        <v>19000</v>
      </c>
      <c r="E3340" t="s">
        <v>15924</v>
      </c>
      <c r="F3340" t="str">
        <f>IF(ISBLANK('4K'!$L$15),"",'4K'!$L$15)</f>
        <v/>
      </c>
    </row>
    <row r="3341" spans="2:6">
      <c r="B3341" t="str">
        <f>'4K'!$AO$15</f>
        <v>WWS01007CAS</v>
      </c>
      <c r="C3341" t="s">
        <v>19001</v>
      </c>
      <c r="E3341" t="s">
        <v>15924</v>
      </c>
      <c r="F3341">
        <f>IF(ISBLANK('4K'!$M$15),"",'4K'!$M$15)</f>
        <v>0</v>
      </c>
    </row>
    <row r="3342" spans="2:6">
      <c r="B3342" t="str">
        <f>'4K'!$AG$16</f>
        <v>WWS1008FL</v>
      </c>
      <c r="C3342" t="s">
        <v>19002</v>
      </c>
      <c r="E3342" t="s">
        <v>15924</v>
      </c>
      <c r="F3342" t="str">
        <f>IF(ISBLANK('4K'!$E$16),"",'4K'!$E$16)</f>
        <v/>
      </c>
    </row>
    <row r="3343" spans="2:6">
      <c r="B3343" t="str">
        <f>'4K'!$AH$16</f>
        <v>WWS1008SWD</v>
      </c>
      <c r="C3343" t="s">
        <v>19003</v>
      </c>
      <c r="E3343" t="s">
        <v>15924</v>
      </c>
      <c r="F3343" t="str">
        <f>IF(ISBLANK('4K'!$F$16),"",'4K'!$F$16)</f>
        <v/>
      </c>
    </row>
    <row r="3344" spans="2:6">
      <c r="B3344" t="str">
        <f>'4K'!$AI$16</f>
        <v>WWS1008HD</v>
      </c>
      <c r="C3344" t="s">
        <v>19004</v>
      </c>
      <c r="E3344" t="s">
        <v>15924</v>
      </c>
      <c r="F3344" t="str">
        <f>IF(ISBLANK('4K'!$G$16),"",'4K'!$G$16)</f>
        <v/>
      </c>
    </row>
    <row r="3345" spans="2:6">
      <c r="B3345" t="str">
        <f>'4K'!$AJ$16</f>
        <v>WWS1008STD</v>
      </c>
      <c r="C3345" t="s">
        <v>19005</v>
      </c>
      <c r="E3345" t="s">
        <v>15924</v>
      </c>
      <c r="F3345" t="str">
        <f>IF(ISBLANK('4K'!$H$16),"",'4K'!$H$16)</f>
        <v/>
      </c>
    </row>
    <row r="3346" spans="2:6">
      <c r="B3346" t="str">
        <f>'4K'!$AK$16</f>
        <v>WWS1008SLT</v>
      </c>
      <c r="C3346" t="s">
        <v>19006</v>
      </c>
      <c r="E3346" t="s">
        <v>15924</v>
      </c>
      <c r="F3346" t="str">
        <f>IF(ISBLANK('4K'!$I$16),"",'4K'!$I$16)</f>
        <v/>
      </c>
    </row>
    <row r="3347" spans="2:6">
      <c r="B3347" t="str">
        <f>'4K'!$AL$16</f>
        <v>WWS1008STP</v>
      </c>
      <c r="C3347" t="s">
        <v>19007</v>
      </c>
      <c r="E3347" t="s">
        <v>15924</v>
      </c>
      <c r="F3347" t="str">
        <f>IF(ISBLANK('4K'!$J$16),"",'4K'!$J$16)</f>
        <v/>
      </c>
    </row>
    <row r="3348" spans="2:6">
      <c r="B3348" t="str">
        <f>'4K'!$AM$16</f>
        <v>WWS1008SDT</v>
      </c>
      <c r="C3348" t="s">
        <v>19008</v>
      </c>
      <c r="E3348" t="s">
        <v>15924</v>
      </c>
      <c r="F3348" t="str">
        <f>IF(ISBLANK('4K'!$K$16),"",'4K'!$K$16)</f>
        <v/>
      </c>
    </row>
    <row r="3349" spans="2:6">
      <c r="B3349" t="str">
        <f>'4K'!$AN$16</f>
        <v>WWS1008SDD</v>
      </c>
      <c r="C3349" t="s">
        <v>19009</v>
      </c>
      <c r="E3349" t="s">
        <v>15924</v>
      </c>
      <c r="F3349" t="str">
        <f>IF(ISBLANK('4K'!$L$16),"",'4K'!$L$16)</f>
        <v/>
      </c>
    </row>
    <row r="3350" spans="2:6">
      <c r="B3350" t="str">
        <f>'4K'!$AO$16</f>
        <v>WWS1008CAS</v>
      </c>
      <c r="C3350" t="s">
        <v>16579</v>
      </c>
      <c r="E3350" t="s">
        <v>15924</v>
      </c>
      <c r="F3350">
        <f>IF(ISBLANK('4K'!$M$16),"",'4K'!$M$16)</f>
        <v>0</v>
      </c>
    </row>
    <row r="3351" spans="2:6">
      <c r="B3351" t="str">
        <f>'4K'!$AG$19</f>
        <v>WWS1100FL</v>
      </c>
      <c r="C3351" t="s">
        <v>19010</v>
      </c>
      <c r="E3351" t="s">
        <v>15924</v>
      </c>
      <c r="F3351" t="str">
        <f>IF(ISBLANK('4K'!$E$19),"",'4K'!$E$19)</f>
        <v/>
      </c>
    </row>
    <row r="3352" spans="2:6">
      <c r="B3352" t="str">
        <f>'4K'!$AH$19</f>
        <v>WWS1100SWD</v>
      </c>
      <c r="C3352" t="s">
        <v>19011</v>
      </c>
      <c r="E3352" t="s">
        <v>15924</v>
      </c>
      <c r="F3352" t="str">
        <f>IF(ISBLANK('4K'!$F$19),"",'4K'!$F$19)</f>
        <v/>
      </c>
    </row>
    <row r="3353" spans="2:6">
      <c r="B3353" t="str">
        <f>'4K'!$AI$19</f>
        <v>WWS1100HD</v>
      </c>
      <c r="C3353" t="s">
        <v>19012</v>
      </c>
      <c r="E3353" t="s">
        <v>15924</v>
      </c>
      <c r="F3353" t="str">
        <f>IF(ISBLANK('4K'!$G$19),"",'4K'!$G$19)</f>
        <v/>
      </c>
    </row>
    <row r="3354" spans="2:6">
      <c r="B3354" t="str">
        <f>'4K'!$AJ$19</f>
        <v>WWS1100STD</v>
      </c>
      <c r="C3354" t="s">
        <v>19013</v>
      </c>
      <c r="E3354" t="s">
        <v>15924</v>
      </c>
      <c r="F3354" t="str">
        <f>IF(ISBLANK('4K'!$H$19),"",'4K'!$H$19)</f>
        <v/>
      </c>
    </row>
    <row r="3355" spans="2:6">
      <c r="B3355" t="str">
        <f>'4K'!$AK$19</f>
        <v>WWS1100SLT</v>
      </c>
      <c r="C3355" t="s">
        <v>19014</v>
      </c>
      <c r="E3355" t="s">
        <v>15924</v>
      </c>
      <c r="F3355" t="str">
        <f>IF(ISBLANK('4K'!$I$19),"",'4K'!$I$19)</f>
        <v/>
      </c>
    </row>
    <row r="3356" spans="2:6">
      <c r="B3356" t="str">
        <f>'4K'!$AL$19</f>
        <v>WWS1100STP</v>
      </c>
      <c r="C3356" t="s">
        <v>19015</v>
      </c>
      <c r="E3356" t="s">
        <v>15924</v>
      </c>
      <c r="F3356" t="str">
        <f>IF(ISBLANK('4K'!$J$19),"",'4K'!$J$19)</f>
        <v/>
      </c>
    </row>
    <row r="3357" spans="2:6">
      <c r="B3357" t="str">
        <f>'4K'!$AM$19</f>
        <v>WWS1100SDT</v>
      </c>
      <c r="C3357" t="s">
        <v>19016</v>
      </c>
      <c r="E3357" t="s">
        <v>15924</v>
      </c>
      <c r="F3357" t="str">
        <f>IF(ISBLANK('4K'!$K$19),"",'4K'!$K$19)</f>
        <v/>
      </c>
    </row>
    <row r="3358" spans="2:6">
      <c r="B3358" t="str">
        <f>'4K'!$AN$19</f>
        <v>WWS1100SDD</v>
      </c>
      <c r="C3358" t="s">
        <v>19017</v>
      </c>
      <c r="E3358" t="s">
        <v>15924</v>
      </c>
      <c r="F3358" t="str">
        <f>IF(ISBLANK('4K'!$L$19),"",'4K'!$L$19)</f>
        <v/>
      </c>
    </row>
    <row r="3359" spans="2:6">
      <c r="B3359" t="str">
        <f>'4K'!$AO$19</f>
        <v>WWS1100CAS</v>
      </c>
      <c r="C3359" t="s">
        <v>19018</v>
      </c>
      <c r="E3359" t="s">
        <v>15924</v>
      </c>
      <c r="F3359">
        <f>IF(ISBLANK('4K'!$M$19),"",'4K'!$M$19)</f>
        <v>0</v>
      </c>
    </row>
    <row r="3360" spans="2:6">
      <c r="B3360" t="str">
        <f>'4K'!$AG$20</f>
        <v>WWS1101FL</v>
      </c>
      <c r="C3360" t="s">
        <v>19019</v>
      </c>
      <c r="E3360" t="s">
        <v>15924</v>
      </c>
      <c r="F3360" t="str">
        <f>IF(ISBLANK('4K'!$E$20),"",'4K'!$E$20)</f>
        <v/>
      </c>
    </row>
    <row r="3361" spans="2:6">
      <c r="B3361" t="str">
        <f>'4K'!$AH$20</f>
        <v>WWS1101SWD</v>
      </c>
      <c r="C3361" t="s">
        <v>19020</v>
      </c>
      <c r="E3361" t="s">
        <v>15924</v>
      </c>
      <c r="F3361" t="str">
        <f>IF(ISBLANK('4K'!$F$20),"",'4K'!$F$20)</f>
        <v/>
      </c>
    </row>
    <row r="3362" spans="2:6">
      <c r="B3362" t="str">
        <f>'4K'!$AI$20</f>
        <v>WWS1101HD</v>
      </c>
      <c r="C3362" t="s">
        <v>19021</v>
      </c>
      <c r="E3362" t="s">
        <v>15924</v>
      </c>
      <c r="F3362" t="str">
        <f>IF(ISBLANK('4K'!$G$20),"",'4K'!$G$20)</f>
        <v/>
      </c>
    </row>
    <row r="3363" spans="2:6">
      <c r="B3363" t="str">
        <f>'4K'!$AJ$20</f>
        <v>WWS1101STD</v>
      </c>
      <c r="C3363" t="s">
        <v>19022</v>
      </c>
      <c r="E3363" t="s">
        <v>15924</v>
      </c>
      <c r="F3363" t="str">
        <f>IF(ISBLANK('4K'!$H$20),"",'4K'!$H$20)</f>
        <v/>
      </c>
    </row>
    <row r="3364" spans="2:6">
      <c r="B3364" t="str">
        <f>'4K'!$AK$20</f>
        <v>WWS1101SLT</v>
      </c>
      <c r="C3364" t="s">
        <v>19023</v>
      </c>
      <c r="E3364" t="s">
        <v>15924</v>
      </c>
      <c r="F3364" t="str">
        <f>IF(ISBLANK('4K'!$I$20),"",'4K'!$I$20)</f>
        <v/>
      </c>
    </row>
    <row r="3365" spans="2:6">
      <c r="B3365" t="str">
        <f>'4K'!$AL$20</f>
        <v>WWS1101STP</v>
      </c>
      <c r="C3365" t="s">
        <v>19024</v>
      </c>
      <c r="E3365" t="s">
        <v>15924</v>
      </c>
      <c r="F3365" t="str">
        <f>IF(ISBLANK('4K'!$J$20),"",'4K'!$J$20)</f>
        <v/>
      </c>
    </row>
    <row r="3366" spans="2:6">
      <c r="B3366" t="str">
        <f>'4K'!$AM$20</f>
        <v>WWS1101SDT</v>
      </c>
      <c r="C3366" t="s">
        <v>19025</v>
      </c>
      <c r="E3366" t="s">
        <v>15924</v>
      </c>
      <c r="F3366" t="str">
        <f>IF(ISBLANK('4K'!$K$20),"",'4K'!$K$20)</f>
        <v/>
      </c>
    </row>
    <row r="3367" spans="2:6">
      <c r="B3367" t="str">
        <f>'4K'!$AN$20</f>
        <v>WWS1101SDD</v>
      </c>
      <c r="C3367" t="s">
        <v>19026</v>
      </c>
      <c r="E3367" t="s">
        <v>15924</v>
      </c>
      <c r="F3367" t="str">
        <f>IF(ISBLANK('4K'!$L$20),"",'4K'!$L$20)</f>
        <v/>
      </c>
    </row>
    <row r="3368" spans="2:6">
      <c r="B3368" t="str">
        <f>'4K'!$AO$20</f>
        <v>WWS1101CAS</v>
      </c>
      <c r="C3368" t="s">
        <v>19027</v>
      </c>
      <c r="E3368" t="s">
        <v>15924</v>
      </c>
      <c r="F3368">
        <f>IF(ISBLANK('4K'!$M$20),"",'4K'!$M$20)</f>
        <v>0</v>
      </c>
    </row>
    <row r="3369" spans="2:6">
      <c r="B3369" t="str">
        <f>'4K'!$AG$21</f>
        <v>WWS1102FL</v>
      </c>
      <c r="C3369" t="s">
        <v>19028</v>
      </c>
      <c r="E3369" t="s">
        <v>15924</v>
      </c>
      <c r="F3369" t="str">
        <f>IF(ISBLANK('4K'!$E$21),"",'4K'!$E$21)</f>
        <v/>
      </c>
    </row>
    <row r="3370" spans="2:6">
      <c r="B3370" t="str">
        <f>'4K'!$AH$21</f>
        <v>WWS1102SWD</v>
      </c>
      <c r="C3370" t="s">
        <v>19029</v>
      </c>
      <c r="E3370" t="s">
        <v>15924</v>
      </c>
      <c r="F3370" t="str">
        <f>IF(ISBLANK('4K'!$F$21),"",'4K'!$F$21)</f>
        <v/>
      </c>
    </row>
    <row r="3371" spans="2:6">
      <c r="B3371" t="str">
        <f>'4K'!$AI$21</f>
        <v>WWS1102HD</v>
      </c>
      <c r="C3371" t="s">
        <v>19030</v>
      </c>
      <c r="E3371" t="s">
        <v>15924</v>
      </c>
      <c r="F3371" t="str">
        <f>IF(ISBLANK('4K'!$G$21),"",'4K'!$G$21)</f>
        <v/>
      </c>
    </row>
    <row r="3372" spans="2:6">
      <c r="B3372" t="str">
        <f>'4K'!$AJ$21</f>
        <v>WWS1102STD</v>
      </c>
      <c r="C3372" t="s">
        <v>19031</v>
      </c>
      <c r="E3372" t="s">
        <v>15924</v>
      </c>
      <c r="F3372" t="str">
        <f>IF(ISBLANK('4K'!$H$21),"",'4K'!$H$21)</f>
        <v/>
      </c>
    </row>
    <row r="3373" spans="2:6">
      <c r="B3373" t="str">
        <f>'4K'!$AK$21</f>
        <v>WWS1102SLT</v>
      </c>
      <c r="C3373" t="s">
        <v>19032</v>
      </c>
      <c r="E3373" t="s">
        <v>15924</v>
      </c>
      <c r="F3373" t="str">
        <f>IF(ISBLANK('4K'!$I$21),"",'4K'!$I$21)</f>
        <v/>
      </c>
    </row>
    <row r="3374" spans="2:6">
      <c r="B3374" t="str">
        <f>'4K'!$AL$21</f>
        <v>WWS1102STP</v>
      </c>
      <c r="C3374" t="s">
        <v>19033</v>
      </c>
      <c r="E3374" t="s">
        <v>15924</v>
      </c>
      <c r="F3374" t="str">
        <f>IF(ISBLANK('4K'!$J$21),"",'4K'!$J$21)</f>
        <v/>
      </c>
    </row>
    <row r="3375" spans="2:6">
      <c r="B3375" t="str">
        <f>'4K'!$AM$21</f>
        <v>WWS1102SDT</v>
      </c>
      <c r="C3375" t="s">
        <v>19034</v>
      </c>
      <c r="E3375" t="s">
        <v>15924</v>
      </c>
      <c r="F3375" t="str">
        <f>IF(ISBLANK('4K'!$K$21),"",'4K'!$K$21)</f>
        <v/>
      </c>
    </row>
    <row r="3376" spans="2:6">
      <c r="B3376" t="str">
        <f>'4K'!$AN$21</f>
        <v>WWS1102SDD</v>
      </c>
      <c r="C3376" t="s">
        <v>19035</v>
      </c>
      <c r="E3376" t="s">
        <v>15924</v>
      </c>
      <c r="F3376" t="str">
        <f>IF(ISBLANK('4K'!$L$21),"",'4K'!$L$21)</f>
        <v/>
      </c>
    </row>
    <row r="3377" spans="2:6">
      <c r="B3377" t="str">
        <f>'4K'!$AO$21</f>
        <v>WWS1102CAS</v>
      </c>
      <c r="C3377" t="s">
        <v>19036</v>
      </c>
      <c r="E3377" t="s">
        <v>15924</v>
      </c>
      <c r="F3377">
        <f>IF(ISBLANK('4K'!$M$21),"",'4K'!$M$21)</f>
        <v>0</v>
      </c>
    </row>
    <row r="3378" spans="2:6">
      <c r="B3378" t="str">
        <f>'4K'!$AG$24</f>
        <v>WWS1103FL</v>
      </c>
      <c r="C3378" t="s">
        <v>19037</v>
      </c>
      <c r="E3378" t="s">
        <v>15924</v>
      </c>
      <c r="F3378" t="str">
        <f>IF(ISBLANK('4K'!$E$24),"",'4K'!$E$24)</f>
        <v/>
      </c>
    </row>
    <row r="3379" spans="2:6">
      <c r="B3379" t="str">
        <f>'4K'!$AH$24</f>
        <v>WWS1103SWD</v>
      </c>
      <c r="C3379" t="s">
        <v>19038</v>
      </c>
      <c r="E3379" t="s">
        <v>15924</v>
      </c>
      <c r="F3379" t="str">
        <f>IF(ISBLANK('4K'!$F$24),"",'4K'!$F$24)</f>
        <v/>
      </c>
    </row>
    <row r="3380" spans="2:6">
      <c r="B3380" t="str">
        <f>'4K'!$AI$24</f>
        <v>WWS1103HD</v>
      </c>
      <c r="C3380" t="s">
        <v>19039</v>
      </c>
      <c r="E3380" t="s">
        <v>15924</v>
      </c>
      <c r="F3380" t="str">
        <f>IF(ISBLANK('4K'!$G$24),"",'4K'!$G$24)</f>
        <v/>
      </c>
    </row>
    <row r="3381" spans="2:6">
      <c r="B3381" t="str">
        <f>'4K'!$AJ$24</f>
        <v>WWS1103STD</v>
      </c>
      <c r="C3381" t="s">
        <v>19040</v>
      </c>
      <c r="E3381" t="s">
        <v>15924</v>
      </c>
      <c r="F3381" t="str">
        <f>IF(ISBLANK('4K'!$H$24),"",'4K'!$H$24)</f>
        <v/>
      </c>
    </row>
    <row r="3382" spans="2:6">
      <c r="B3382" t="str">
        <f>'4K'!$AK$24</f>
        <v>WWS1103SLT</v>
      </c>
      <c r="C3382" t="s">
        <v>19041</v>
      </c>
      <c r="E3382" t="s">
        <v>15924</v>
      </c>
      <c r="F3382" t="str">
        <f>IF(ISBLANK('4K'!$I$24),"",'4K'!$I$24)</f>
        <v/>
      </c>
    </row>
    <row r="3383" spans="2:6">
      <c r="B3383" t="str">
        <f>'4K'!$AL$24</f>
        <v>WWS1103STP</v>
      </c>
      <c r="C3383" t="s">
        <v>19042</v>
      </c>
      <c r="E3383" t="s">
        <v>15924</v>
      </c>
      <c r="F3383" t="str">
        <f>IF(ISBLANK('4K'!$J$24),"",'4K'!$J$24)</f>
        <v/>
      </c>
    </row>
    <row r="3384" spans="2:6">
      <c r="B3384" t="str">
        <f>'4K'!$AM$24</f>
        <v>WWS1103SDT</v>
      </c>
      <c r="C3384" t="s">
        <v>19043</v>
      </c>
      <c r="E3384" t="s">
        <v>15924</v>
      </c>
      <c r="F3384" t="str">
        <f>IF(ISBLANK('4K'!$K$24),"",'4K'!$K$24)</f>
        <v/>
      </c>
    </row>
    <row r="3385" spans="2:6">
      <c r="B3385" t="str">
        <f>'4K'!$AN$24</f>
        <v>WWS1103SDD</v>
      </c>
      <c r="C3385" t="s">
        <v>19044</v>
      </c>
      <c r="E3385" t="s">
        <v>15924</v>
      </c>
      <c r="F3385" t="str">
        <f>IF(ISBLANK('4K'!$L$24),"",'4K'!$L$24)</f>
        <v/>
      </c>
    </row>
    <row r="3386" spans="2:6">
      <c r="B3386" t="str">
        <f>'4K'!$AO$24</f>
        <v>WWS1103CAS</v>
      </c>
      <c r="C3386" t="s">
        <v>19045</v>
      </c>
      <c r="E3386" t="s">
        <v>15924</v>
      </c>
      <c r="F3386">
        <f>IF(ISBLANK('4K'!$M$24),"",'4K'!$M$24)</f>
        <v>0</v>
      </c>
    </row>
    <row r="3387" spans="2:6">
      <c r="B3387" t="str">
        <f>'4K'!$AG$25</f>
        <v>WWS1104FL</v>
      </c>
      <c r="C3387" t="s">
        <v>19046</v>
      </c>
      <c r="E3387" t="s">
        <v>15924</v>
      </c>
      <c r="F3387" t="str">
        <f>IF(ISBLANK('4K'!$E$25),"",'4K'!$E$25)</f>
        <v/>
      </c>
    </row>
    <row r="3388" spans="2:6">
      <c r="B3388" t="str">
        <f>'4K'!$AH$25</f>
        <v>WWS1104SWD</v>
      </c>
      <c r="C3388" t="s">
        <v>19047</v>
      </c>
      <c r="E3388" t="s">
        <v>15924</v>
      </c>
      <c r="F3388" t="str">
        <f>IF(ISBLANK('4K'!$F$25),"",'4K'!$F$25)</f>
        <v/>
      </c>
    </row>
    <row r="3389" spans="2:6">
      <c r="B3389" t="str">
        <f>'4K'!$AI$25</f>
        <v>WWS1104HD</v>
      </c>
      <c r="C3389" t="s">
        <v>19048</v>
      </c>
      <c r="E3389" t="s">
        <v>15924</v>
      </c>
      <c r="F3389" t="str">
        <f>IF(ISBLANK('4K'!$G$25),"",'4K'!$G$25)</f>
        <v/>
      </c>
    </row>
    <row r="3390" spans="2:6">
      <c r="B3390" t="str">
        <f>'4K'!$AJ$25</f>
        <v>WWS1104STD</v>
      </c>
      <c r="C3390" t="s">
        <v>19049</v>
      </c>
      <c r="E3390" t="s">
        <v>15924</v>
      </c>
      <c r="F3390" t="str">
        <f>IF(ISBLANK('4K'!$H$25),"",'4K'!$H$25)</f>
        <v/>
      </c>
    </row>
    <row r="3391" spans="2:6">
      <c r="B3391" t="str">
        <f>'4K'!$AK$25</f>
        <v>WWS1104SLT</v>
      </c>
      <c r="C3391" t="s">
        <v>19050</v>
      </c>
      <c r="E3391" t="s">
        <v>15924</v>
      </c>
      <c r="F3391" t="str">
        <f>IF(ISBLANK('4K'!$I$25),"",'4K'!$I$25)</f>
        <v/>
      </c>
    </row>
    <row r="3392" spans="2:6">
      <c r="B3392" t="str">
        <f>'4K'!$AL$25</f>
        <v>WWS1104STP</v>
      </c>
      <c r="C3392" t="s">
        <v>19051</v>
      </c>
      <c r="E3392" t="s">
        <v>15924</v>
      </c>
      <c r="F3392" t="str">
        <f>IF(ISBLANK('4K'!$J$25),"",'4K'!$J$25)</f>
        <v/>
      </c>
    </row>
    <row r="3393" spans="2:6">
      <c r="B3393" t="str">
        <f>'4K'!$AM$25</f>
        <v>WWS1104SDT</v>
      </c>
      <c r="C3393" t="s">
        <v>19052</v>
      </c>
      <c r="E3393" t="s">
        <v>15924</v>
      </c>
      <c r="F3393" t="str">
        <f>IF(ISBLANK('4K'!$K$25),"",'4K'!$K$25)</f>
        <v/>
      </c>
    </row>
    <row r="3394" spans="2:6">
      <c r="B3394" t="str">
        <f>'4K'!$AN$25</f>
        <v>WWS1104SDD</v>
      </c>
      <c r="C3394" t="s">
        <v>19053</v>
      </c>
      <c r="E3394" t="s">
        <v>15924</v>
      </c>
      <c r="F3394" t="str">
        <f>IF(ISBLANK('4K'!$L$25),"",'4K'!$L$25)</f>
        <v/>
      </c>
    </row>
    <row r="3395" spans="2:6">
      <c r="B3395" t="str">
        <f>'4K'!$AO$25</f>
        <v>WWS1104CAS</v>
      </c>
      <c r="C3395" t="s">
        <v>19054</v>
      </c>
      <c r="E3395" t="s">
        <v>15924</v>
      </c>
      <c r="F3395">
        <f>IF(ISBLANK('4K'!$M$25),"",'4K'!$M$25)</f>
        <v>0</v>
      </c>
    </row>
    <row r="3396" spans="2:6">
      <c r="B3396" t="str">
        <f>'4K'!$AG$26</f>
        <v>WWS1105FL</v>
      </c>
      <c r="C3396" t="s">
        <v>19055</v>
      </c>
      <c r="E3396" t="s">
        <v>15924</v>
      </c>
      <c r="F3396" t="str">
        <f>IF(ISBLANK('4K'!$E$26),"",'4K'!$E$26)</f>
        <v/>
      </c>
    </row>
    <row r="3397" spans="2:6">
      <c r="B3397" t="str">
        <f>'4K'!$AH$26</f>
        <v>WWS1105SWD</v>
      </c>
      <c r="C3397" t="s">
        <v>19056</v>
      </c>
      <c r="E3397" t="s">
        <v>15924</v>
      </c>
      <c r="F3397" t="str">
        <f>IF(ISBLANK('4K'!$F$26),"",'4K'!$F$26)</f>
        <v/>
      </c>
    </row>
    <row r="3398" spans="2:6">
      <c r="B3398" t="str">
        <f>'4K'!$AI$26</f>
        <v>WWS1105HD</v>
      </c>
      <c r="C3398" t="s">
        <v>19057</v>
      </c>
      <c r="E3398" t="s">
        <v>15924</v>
      </c>
      <c r="F3398" t="str">
        <f>IF(ISBLANK('4K'!$G$26),"",'4K'!$G$26)</f>
        <v/>
      </c>
    </row>
    <row r="3399" spans="2:6">
      <c r="B3399" t="str">
        <f>'4K'!$AJ$26</f>
        <v>WWS1105STD</v>
      </c>
      <c r="C3399" t="s">
        <v>19058</v>
      </c>
      <c r="E3399" t="s">
        <v>15924</v>
      </c>
      <c r="F3399" t="str">
        <f>IF(ISBLANK('4K'!$H$26),"",'4K'!$H$26)</f>
        <v/>
      </c>
    </row>
    <row r="3400" spans="2:6">
      <c r="B3400" t="str">
        <f>'4K'!$AK$26</f>
        <v>WWS1105SLT</v>
      </c>
      <c r="C3400" t="s">
        <v>19059</v>
      </c>
      <c r="E3400" t="s">
        <v>15924</v>
      </c>
      <c r="F3400" t="str">
        <f>IF(ISBLANK('4K'!$I$26),"",'4K'!$I$26)</f>
        <v/>
      </c>
    </row>
    <row r="3401" spans="2:6">
      <c r="B3401" t="str">
        <f>'4K'!$AL$26</f>
        <v>WWS1105STP</v>
      </c>
      <c r="C3401" t="s">
        <v>19060</v>
      </c>
      <c r="E3401" t="s">
        <v>15924</v>
      </c>
      <c r="F3401" t="str">
        <f>IF(ISBLANK('4K'!$J$26),"",'4K'!$J$26)</f>
        <v/>
      </c>
    </row>
    <row r="3402" spans="2:6">
      <c r="B3402" t="str">
        <f>'4K'!$AM$26</f>
        <v>WWS1105SDT</v>
      </c>
      <c r="C3402" t="s">
        <v>19061</v>
      </c>
      <c r="E3402" t="s">
        <v>15924</v>
      </c>
      <c r="F3402" t="str">
        <f>IF(ISBLANK('4K'!$K$26),"",'4K'!$K$26)</f>
        <v/>
      </c>
    </row>
    <row r="3403" spans="2:6">
      <c r="B3403" t="str">
        <f>'4K'!$AN$26</f>
        <v>WWS1105SDD</v>
      </c>
      <c r="C3403" t="s">
        <v>19062</v>
      </c>
      <c r="E3403" t="s">
        <v>15924</v>
      </c>
      <c r="F3403" t="str">
        <f>IF(ISBLANK('4K'!$L$26),"",'4K'!$L$26)</f>
        <v/>
      </c>
    </row>
    <row r="3404" spans="2:6">
      <c r="B3404" t="str">
        <f>'4K'!$AO$26</f>
        <v>WWS1105CAS</v>
      </c>
      <c r="C3404" t="s">
        <v>19063</v>
      </c>
      <c r="E3404" t="s">
        <v>15924</v>
      </c>
      <c r="F3404">
        <f>IF(ISBLANK('4K'!$M$26),"",'4K'!$M$26)</f>
        <v>0</v>
      </c>
    </row>
    <row r="3405" spans="2:6">
      <c r="B3405" t="str">
        <f>'4K'!$AG$28</f>
        <v>WWS1106FL</v>
      </c>
      <c r="C3405" t="s">
        <v>19064</v>
      </c>
      <c r="E3405" t="s">
        <v>15924</v>
      </c>
      <c r="F3405">
        <f>IF(ISBLANK('4K'!$E$28),"",'4K'!$E$28)</f>
        <v>0</v>
      </c>
    </row>
    <row r="3406" spans="2:6">
      <c r="B3406" t="str">
        <f>'4K'!$AH$28</f>
        <v>WWS1106SWD</v>
      </c>
      <c r="C3406" t="s">
        <v>19065</v>
      </c>
      <c r="E3406" t="s">
        <v>15924</v>
      </c>
      <c r="F3406">
        <f>IF(ISBLANK('4K'!$F$28),"",'4K'!$F$28)</f>
        <v>0</v>
      </c>
    </row>
    <row r="3407" spans="2:6">
      <c r="B3407" t="str">
        <f>'4K'!$AI$28</f>
        <v>WWS1106HD</v>
      </c>
      <c r="C3407" t="s">
        <v>19066</v>
      </c>
      <c r="E3407" t="s">
        <v>15924</v>
      </c>
      <c r="F3407">
        <f>IF(ISBLANK('4K'!$G$28),"",'4K'!$G$28)</f>
        <v>0</v>
      </c>
    </row>
    <row r="3408" spans="2:6">
      <c r="B3408" t="str">
        <f>'4K'!$AJ$28</f>
        <v>WWS1106STD</v>
      </c>
      <c r="C3408" t="s">
        <v>19067</v>
      </c>
      <c r="E3408" t="s">
        <v>15924</v>
      </c>
      <c r="F3408">
        <f>IF(ISBLANK('4K'!$H$28),"",'4K'!$H$28)</f>
        <v>0</v>
      </c>
    </row>
    <row r="3409" spans="2:6">
      <c r="B3409" t="str">
        <f>'4K'!$AK$28</f>
        <v>WWS1106SLT</v>
      </c>
      <c r="C3409" t="s">
        <v>19068</v>
      </c>
      <c r="E3409" t="s">
        <v>15924</v>
      </c>
      <c r="F3409">
        <f>IF(ISBLANK('4K'!$I$28),"",'4K'!$I$28)</f>
        <v>0</v>
      </c>
    </row>
    <row r="3410" spans="2:6">
      <c r="B3410" t="str">
        <f>'4K'!$AL$28</f>
        <v>WWS1106STP</v>
      </c>
      <c r="C3410" t="s">
        <v>19069</v>
      </c>
      <c r="E3410" t="s">
        <v>15924</v>
      </c>
      <c r="F3410">
        <f>IF(ISBLANK('4K'!$J$28),"",'4K'!$J$28)</f>
        <v>0</v>
      </c>
    </row>
    <row r="3411" spans="2:6">
      <c r="B3411" t="str">
        <f>'4K'!$AM$28</f>
        <v>WWS1106SDT</v>
      </c>
      <c r="C3411" t="s">
        <v>19070</v>
      </c>
      <c r="E3411" t="s">
        <v>15924</v>
      </c>
      <c r="F3411">
        <f>IF(ISBLANK('4K'!$K$28),"",'4K'!$K$28)</f>
        <v>0</v>
      </c>
    </row>
    <row r="3412" spans="2:6">
      <c r="B3412" t="str">
        <f>'4K'!$AN$28</f>
        <v>WWS1106SDD</v>
      </c>
      <c r="C3412" t="s">
        <v>19071</v>
      </c>
      <c r="E3412" t="s">
        <v>15924</v>
      </c>
      <c r="F3412">
        <f>IF(ISBLANK('4K'!$L$28),"",'4K'!$L$28)</f>
        <v>0</v>
      </c>
    </row>
    <row r="3413" spans="2:6">
      <c r="B3413" t="str">
        <f>'4K'!$AO$28</f>
        <v>WWS1106CAS</v>
      </c>
      <c r="C3413" t="s">
        <v>16475</v>
      </c>
      <c r="E3413" t="s">
        <v>15924</v>
      </c>
      <c r="F3413">
        <f>IF(ISBLANK('4K'!$M$28),"",'4K'!$M$28)</f>
        <v>0</v>
      </c>
    </row>
    <row r="3414" spans="2:6">
      <c r="B3414" t="str">
        <f>'4K'!$AG$31</f>
        <v>WWS1012FL</v>
      </c>
      <c r="C3414" t="s">
        <v>19072</v>
      </c>
      <c r="E3414" t="s">
        <v>15924</v>
      </c>
      <c r="F3414" t="str">
        <f>IF(ISBLANK('4K'!$E$31),"",'4K'!$E$31)</f>
        <v/>
      </c>
    </row>
    <row r="3415" spans="2:6">
      <c r="B3415" t="str">
        <f>'4K'!$AH$31</f>
        <v>WWS1012SWD</v>
      </c>
      <c r="C3415" t="s">
        <v>19073</v>
      </c>
      <c r="E3415" t="s">
        <v>15924</v>
      </c>
      <c r="F3415" t="str">
        <f>IF(ISBLANK('4K'!$F$31),"",'4K'!$F$31)</f>
        <v/>
      </c>
    </row>
    <row r="3416" spans="2:6">
      <c r="B3416" t="str">
        <f>'4K'!$AI$31</f>
        <v>WWS1012HD</v>
      </c>
      <c r="C3416" t="s">
        <v>19074</v>
      </c>
      <c r="E3416" t="s">
        <v>15924</v>
      </c>
      <c r="F3416" t="str">
        <f>IF(ISBLANK('4K'!$G$31),"",'4K'!$G$31)</f>
        <v/>
      </c>
    </row>
    <row r="3417" spans="2:6">
      <c r="B3417" t="str">
        <f>'4K'!$AJ$31</f>
        <v>WWS1012STD</v>
      </c>
      <c r="C3417" t="s">
        <v>19075</v>
      </c>
      <c r="E3417" t="s">
        <v>15924</v>
      </c>
      <c r="F3417" t="str">
        <f>IF(ISBLANK('4K'!$H$31),"",'4K'!$H$31)</f>
        <v/>
      </c>
    </row>
    <row r="3418" spans="2:6">
      <c r="B3418" t="str">
        <f>'4K'!$AK$31</f>
        <v>WWS1012SLT</v>
      </c>
      <c r="C3418" t="s">
        <v>19076</v>
      </c>
      <c r="E3418" t="s">
        <v>15924</v>
      </c>
      <c r="F3418" t="str">
        <f>IF(ISBLANK('4K'!$I$31),"",'4K'!$I$31)</f>
        <v/>
      </c>
    </row>
    <row r="3419" spans="2:6">
      <c r="B3419" t="str">
        <f>'4K'!$AL$31</f>
        <v>WWS1012STP</v>
      </c>
      <c r="C3419" t="s">
        <v>19077</v>
      </c>
      <c r="E3419" t="s">
        <v>15924</v>
      </c>
      <c r="F3419" t="str">
        <f>IF(ISBLANK('4K'!$J$31),"",'4K'!$J$31)</f>
        <v/>
      </c>
    </row>
    <row r="3420" spans="2:6">
      <c r="B3420" t="str">
        <f>'4K'!$AM$31</f>
        <v>WWS1012SDT</v>
      </c>
      <c r="C3420" t="s">
        <v>19078</v>
      </c>
      <c r="E3420" t="s">
        <v>15924</v>
      </c>
      <c r="F3420" t="str">
        <f>IF(ISBLANK('4K'!$K$31),"",'4K'!$K$31)</f>
        <v/>
      </c>
    </row>
    <row r="3421" spans="2:6">
      <c r="B3421" t="str">
        <f>'4K'!$AN$31</f>
        <v>WWS1012SDD</v>
      </c>
      <c r="C3421" t="s">
        <v>19079</v>
      </c>
      <c r="E3421" t="s">
        <v>15924</v>
      </c>
      <c r="F3421" t="str">
        <f>IF(ISBLANK('4K'!$L$31),"",'4K'!$L$31)</f>
        <v/>
      </c>
    </row>
    <row r="3422" spans="2:6">
      <c r="B3422" t="str">
        <f>'4K'!$AO$31</f>
        <v>WWS1012CAS</v>
      </c>
      <c r="C3422" t="s">
        <v>19080</v>
      </c>
      <c r="E3422" t="s">
        <v>15924</v>
      </c>
      <c r="F3422">
        <f>IF(ISBLANK('4K'!$M$31),"",'4K'!$M$31)</f>
        <v>0</v>
      </c>
    </row>
    <row r="3423" spans="2:6">
      <c r="B3423" t="str">
        <f>'4K'!$AG$32</f>
        <v>WWS1013FL</v>
      </c>
      <c r="C3423" t="s">
        <v>19081</v>
      </c>
      <c r="E3423" t="s">
        <v>15924</v>
      </c>
      <c r="F3423" t="str">
        <f>IF(ISBLANK('4K'!$E$32),"",'4K'!$E$32)</f>
        <v/>
      </c>
    </row>
    <row r="3424" spans="2:6">
      <c r="B3424" t="str">
        <f>'4K'!$AH$32</f>
        <v>WWS1013SWD</v>
      </c>
      <c r="C3424" t="s">
        <v>19082</v>
      </c>
      <c r="E3424" t="s">
        <v>15924</v>
      </c>
      <c r="F3424" t="str">
        <f>IF(ISBLANK('4K'!$F$32),"",'4K'!$F$32)</f>
        <v/>
      </c>
    </row>
    <row r="3425" spans="2:6">
      <c r="B3425" t="str">
        <f>'4K'!$AI$32</f>
        <v>WWS1013HD</v>
      </c>
      <c r="C3425" t="s">
        <v>19083</v>
      </c>
      <c r="E3425" t="s">
        <v>15924</v>
      </c>
      <c r="F3425" t="str">
        <f>IF(ISBLANK('4K'!$G$32),"",'4K'!$G$32)</f>
        <v/>
      </c>
    </row>
    <row r="3426" spans="2:6">
      <c r="B3426" t="str">
        <f>'4K'!$AJ$32</f>
        <v>WWS1013STD</v>
      </c>
      <c r="C3426" t="s">
        <v>19084</v>
      </c>
      <c r="E3426" t="s">
        <v>15924</v>
      </c>
      <c r="F3426" t="str">
        <f>IF(ISBLANK('4K'!$H$32),"",'4K'!$H$32)</f>
        <v/>
      </c>
    </row>
    <row r="3427" spans="2:6">
      <c r="B3427" t="str">
        <f>'4K'!$AK$32</f>
        <v>WWS1013SLT</v>
      </c>
      <c r="C3427" t="s">
        <v>19085</v>
      </c>
      <c r="E3427" t="s">
        <v>15924</v>
      </c>
      <c r="F3427" t="str">
        <f>IF(ISBLANK('4K'!$I$32),"",'4K'!$I$32)</f>
        <v/>
      </c>
    </row>
    <row r="3428" spans="2:6">
      <c r="B3428" t="str">
        <f>'4K'!$AL$32</f>
        <v>WWS1013STP</v>
      </c>
      <c r="C3428" t="s">
        <v>19086</v>
      </c>
      <c r="E3428" t="s">
        <v>15924</v>
      </c>
      <c r="F3428" t="str">
        <f>IF(ISBLANK('4K'!$J$32),"",'4K'!$J$32)</f>
        <v/>
      </c>
    </row>
    <row r="3429" spans="2:6">
      <c r="B3429" t="str">
        <f>'4K'!$AM$32</f>
        <v>WWS1013SDT</v>
      </c>
      <c r="C3429" t="s">
        <v>19087</v>
      </c>
      <c r="E3429" t="s">
        <v>15924</v>
      </c>
      <c r="F3429" t="str">
        <f>IF(ISBLANK('4K'!$K$32),"",'4K'!$K$32)</f>
        <v/>
      </c>
    </row>
    <row r="3430" spans="2:6">
      <c r="B3430" t="str">
        <f>'4K'!$AN$32</f>
        <v>WWS1013SDD</v>
      </c>
      <c r="C3430" t="s">
        <v>19088</v>
      </c>
      <c r="E3430" t="s">
        <v>15924</v>
      </c>
      <c r="F3430" t="str">
        <f>IF(ISBLANK('4K'!$L$32),"",'4K'!$L$32)</f>
        <v/>
      </c>
    </row>
    <row r="3431" spans="2:6">
      <c r="B3431" t="str">
        <f>'4K'!$AO$32</f>
        <v>WWS1013CAS</v>
      </c>
      <c r="C3431" t="s">
        <v>19089</v>
      </c>
      <c r="E3431" t="s">
        <v>15924</v>
      </c>
      <c r="F3431">
        <f>IF(ISBLANK('4K'!$M$32),"",'4K'!$M$32)</f>
        <v>0</v>
      </c>
    </row>
    <row r="3432" spans="2:6">
      <c r="B3432" t="str">
        <f>'4K'!$AG$33</f>
        <v>WWS1107FL</v>
      </c>
      <c r="C3432" t="s">
        <v>19090</v>
      </c>
      <c r="E3432" t="s">
        <v>15924</v>
      </c>
      <c r="F3432">
        <f>IF(ISBLANK('4K'!$E$33),"",'4K'!$E$33)</f>
        <v>0</v>
      </c>
    </row>
    <row r="3433" spans="2:6">
      <c r="B3433" t="str">
        <f>'4K'!$AH$33</f>
        <v>WWS1107SWD</v>
      </c>
      <c r="C3433" t="s">
        <v>19091</v>
      </c>
      <c r="E3433" t="s">
        <v>15924</v>
      </c>
      <c r="F3433">
        <f>IF(ISBLANK('4K'!$F$33),"",'4K'!$F$33)</f>
        <v>0</v>
      </c>
    </row>
    <row r="3434" spans="2:6">
      <c r="B3434" t="str">
        <f>'4K'!$AI$33</f>
        <v>WWS1107HD</v>
      </c>
      <c r="C3434" t="s">
        <v>19092</v>
      </c>
      <c r="E3434" t="s">
        <v>15924</v>
      </c>
      <c r="F3434">
        <f>IF(ISBLANK('4K'!$G$33),"",'4K'!$G$33)</f>
        <v>0</v>
      </c>
    </row>
    <row r="3435" spans="2:6">
      <c r="B3435" t="str">
        <f>'4K'!$AJ$33</f>
        <v>WWS1107STD</v>
      </c>
      <c r="C3435" t="s">
        <v>19093</v>
      </c>
      <c r="E3435" t="s">
        <v>15924</v>
      </c>
      <c r="F3435">
        <f>IF(ISBLANK('4K'!$H$33),"",'4K'!$H$33)</f>
        <v>0</v>
      </c>
    </row>
    <row r="3436" spans="2:6">
      <c r="B3436" t="str">
        <f>'4K'!$AK$33</f>
        <v>WWS1107SLT</v>
      </c>
      <c r="C3436" t="s">
        <v>19094</v>
      </c>
      <c r="E3436" t="s">
        <v>15924</v>
      </c>
      <c r="F3436">
        <f>IF(ISBLANK('4K'!$I$33),"",'4K'!$I$33)</f>
        <v>0</v>
      </c>
    </row>
    <row r="3437" spans="2:6">
      <c r="B3437" t="str">
        <f>'4K'!$AL$33</f>
        <v>WWS1107STP</v>
      </c>
      <c r="C3437" t="s">
        <v>19095</v>
      </c>
      <c r="E3437" t="s">
        <v>15924</v>
      </c>
      <c r="F3437">
        <f>IF(ISBLANK('4K'!$J$33),"",'4K'!$J$33)</f>
        <v>0</v>
      </c>
    </row>
    <row r="3438" spans="2:6">
      <c r="B3438" t="str">
        <f>'4K'!$AM$33</f>
        <v>WWS1107SDT</v>
      </c>
      <c r="C3438" t="s">
        <v>19096</v>
      </c>
      <c r="E3438" t="s">
        <v>15924</v>
      </c>
      <c r="F3438">
        <f>IF(ISBLANK('4K'!$K$33),"",'4K'!$K$33)</f>
        <v>0</v>
      </c>
    </row>
    <row r="3439" spans="2:6">
      <c r="B3439" t="str">
        <f>'4K'!$AN$33</f>
        <v>WWS1107SDD</v>
      </c>
      <c r="C3439" t="s">
        <v>19097</v>
      </c>
      <c r="E3439" t="s">
        <v>15924</v>
      </c>
      <c r="F3439">
        <f>IF(ISBLANK('4K'!$L$33),"",'4K'!$L$33)</f>
        <v>0</v>
      </c>
    </row>
    <row r="3440" spans="2:6">
      <c r="B3440" t="str">
        <f>'4K'!$AO$33</f>
        <v>WWS1107CAS</v>
      </c>
      <c r="C3440" t="s">
        <v>19098</v>
      </c>
      <c r="E3440" t="s">
        <v>15924</v>
      </c>
      <c r="F3440">
        <f>IF(ISBLANK('4K'!$M$33),"",'4K'!$M$33)</f>
        <v>0</v>
      </c>
    </row>
    <row r="3441" spans="2:6">
      <c r="B3441" t="str">
        <f>'4K'!$AG$36</f>
        <v>WWS1108FL</v>
      </c>
      <c r="C3441" t="s">
        <v>19099</v>
      </c>
      <c r="E3441" t="s">
        <v>15924</v>
      </c>
      <c r="F3441" t="str">
        <f>IF(ISBLANK('4K'!$E$36),"",'4K'!$E$36)</f>
        <v/>
      </c>
    </row>
    <row r="3442" spans="2:6">
      <c r="B3442" t="str">
        <f>'4K'!$AH$36</f>
        <v>WWS1108SWD</v>
      </c>
      <c r="C3442" t="s">
        <v>19100</v>
      </c>
      <c r="E3442" t="s">
        <v>15924</v>
      </c>
      <c r="F3442" t="str">
        <f>IF(ISBLANK('4K'!$F$36),"",'4K'!$F$36)</f>
        <v/>
      </c>
    </row>
    <row r="3443" spans="2:6">
      <c r="B3443" t="str">
        <f>'4K'!$AI$36</f>
        <v>WWS1108HD</v>
      </c>
      <c r="C3443" t="s">
        <v>19101</v>
      </c>
      <c r="E3443" t="s">
        <v>15924</v>
      </c>
      <c r="F3443" t="str">
        <f>IF(ISBLANK('4K'!$G$36),"",'4K'!$G$36)</f>
        <v/>
      </c>
    </row>
    <row r="3444" spans="2:6">
      <c r="B3444" t="str">
        <f>'4K'!$AJ$36</f>
        <v>WWS1108STD</v>
      </c>
      <c r="C3444" t="s">
        <v>19102</v>
      </c>
      <c r="E3444" t="s">
        <v>15924</v>
      </c>
      <c r="F3444" t="str">
        <f>IF(ISBLANK('4K'!$H$36),"",'4K'!$H$36)</f>
        <v/>
      </c>
    </row>
    <row r="3445" spans="2:6">
      <c r="B3445" t="str">
        <f>'4K'!$AK$36</f>
        <v>WWS1108SLT</v>
      </c>
      <c r="C3445" t="s">
        <v>19103</v>
      </c>
      <c r="E3445" t="s">
        <v>15924</v>
      </c>
      <c r="F3445" t="str">
        <f>IF(ISBLANK('4K'!$I$36),"",'4K'!$I$36)</f>
        <v/>
      </c>
    </row>
    <row r="3446" spans="2:6">
      <c r="B3446" t="str">
        <f>'4K'!$AL$36</f>
        <v>WWS1108STP</v>
      </c>
      <c r="C3446" t="s">
        <v>19104</v>
      </c>
      <c r="E3446" t="s">
        <v>15924</v>
      </c>
      <c r="F3446" t="str">
        <f>IF(ISBLANK('4K'!$J$36),"",'4K'!$J$36)</f>
        <v/>
      </c>
    </row>
    <row r="3447" spans="2:6">
      <c r="B3447" t="str">
        <f>'4K'!$AM$36</f>
        <v>WWS1108SDT</v>
      </c>
      <c r="C3447" t="s">
        <v>19105</v>
      </c>
      <c r="E3447" t="s">
        <v>15924</v>
      </c>
      <c r="F3447" t="str">
        <f>IF(ISBLANK('4K'!$K$36),"",'4K'!$K$36)</f>
        <v/>
      </c>
    </row>
    <row r="3448" spans="2:6">
      <c r="B3448" t="str">
        <f>'4K'!$AN$36</f>
        <v>WWS1108SDD</v>
      </c>
      <c r="C3448" t="s">
        <v>19106</v>
      </c>
      <c r="E3448" t="s">
        <v>15924</v>
      </c>
      <c r="F3448" t="str">
        <f>IF(ISBLANK('4K'!$L$36),"",'4K'!$L$36)</f>
        <v/>
      </c>
    </row>
    <row r="3449" spans="2:6">
      <c r="B3449" t="str">
        <f>'4K'!$AO$36</f>
        <v>WWS1108CAS</v>
      </c>
      <c r="C3449" t="s">
        <v>19107</v>
      </c>
      <c r="E3449" t="s">
        <v>15924</v>
      </c>
      <c r="F3449">
        <f>IF(ISBLANK('4K'!$M$36),"",'4K'!$M$36)</f>
        <v>0</v>
      </c>
    </row>
    <row r="3450" spans="2:6">
      <c r="B3450" t="str">
        <f>'4K'!$AG$39</f>
        <v>WWS01001FL_AMP</v>
      </c>
      <c r="C3450" t="s">
        <v>19108</v>
      </c>
      <c r="E3450" t="s">
        <v>15924</v>
      </c>
      <c r="F3450" t="str">
        <f>IF(ISBLANK('4K'!$E$39),"",'4K'!$E$39)</f>
        <v/>
      </c>
    </row>
    <row r="3451" spans="2:6">
      <c r="B3451" t="str">
        <f>'4K'!$AH$39</f>
        <v>WWS01001SWD_AMP</v>
      </c>
      <c r="C3451" t="s">
        <v>19109</v>
      </c>
      <c r="E3451" t="s">
        <v>15924</v>
      </c>
      <c r="F3451" t="str">
        <f>IF(ISBLANK('4K'!$F$39),"",'4K'!$F$39)</f>
        <v/>
      </c>
    </row>
    <row r="3452" spans="2:6">
      <c r="B3452" t="str">
        <f>'4K'!$AI$39</f>
        <v>WWS01001HD_AMP</v>
      </c>
      <c r="C3452" t="s">
        <v>19110</v>
      </c>
      <c r="E3452" t="s">
        <v>15924</v>
      </c>
      <c r="F3452" t="str">
        <f>IF(ISBLANK('4K'!$G$39),"",'4K'!$G$39)</f>
        <v/>
      </c>
    </row>
    <row r="3453" spans="2:6">
      <c r="B3453" t="str">
        <f>'4K'!$AJ$39</f>
        <v>WWS01001STD_AMP</v>
      </c>
      <c r="C3453" t="s">
        <v>19111</v>
      </c>
      <c r="E3453" t="s">
        <v>15924</v>
      </c>
      <c r="F3453" t="str">
        <f>IF(ISBLANK('4K'!$H$39),"",'4K'!$H$39)</f>
        <v/>
      </c>
    </row>
    <row r="3454" spans="2:6">
      <c r="B3454" t="str">
        <f>'4K'!$AK$39</f>
        <v>WWS01001SLT_AMP</v>
      </c>
      <c r="C3454" t="s">
        <v>19112</v>
      </c>
      <c r="E3454" t="s">
        <v>15924</v>
      </c>
      <c r="F3454" t="str">
        <f>IF(ISBLANK('4K'!$I$39),"",'4K'!$I$39)</f>
        <v/>
      </c>
    </row>
    <row r="3455" spans="2:6">
      <c r="B3455" t="str">
        <f>'4K'!$AL$39</f>
        <v>WWS01001STP_AMP</v>
      </c>
      <c r="C3455" t="s">
        <v>19113</v>
      </c>
      <c r="E3455" t="s">
        <v>15924</v>
      </c>
      <c r="F3455" t="str">
        <f>IF(ISBLANK('4K'!$J$39),"",'4K'!$J$39)</f>
        <v/>
      </c>
    </row>
    <row r="3456" spans="2:6">
      <c r="B3456" t="str">
        <f>'4K'!$AM$39</f>
        <v>WWS01001SDT_AMP</v>
      </c>
      <c r="C3456" t="s">
        <v>19114</v>
      </c>
      <c r="E3456" t="s">
        <v>15924</v>
      </c>
      <c r="F3456" t="str">
        <f>IF(ISBLANK('4K'!$K$39),"",'4K'!$K$39)</f>
        <v/>
      </c>
    </row>
    <row r="3457" spans="2:6">
      <c r="B3457" t="str">
        <f>'4K'!$AN$39</f>
        <v>WWS01001SDD_AMP</v>
      </c>
      <c r="C3457" t="s">
        <v>19115</v>
      </c>
      <c r="E3457" t="s">
        <v>15924</v>
      </c>
      <c r="F3457" t="str">
        <f>IF(ISBLANK('4K'!$L$39),"",'4K'!$L$39)</f>
        <v/>
      </c>
    </row>
    <row r="3458" spans="2:6">
      <c r="B3458" t="str">
        <f>'4K'!$AO$39</f>
        <v>WWS01001CAS_AMP</v>
      </c>
      <c r="C3458" t="s">
        <v>19116</v>
      </c>
      <c r="E3458" t="s">
        <v>15924</v>
      </c>
      <c r="F3458">
        <f>IF(ISBLANK('4K'!$M$39),"",'4K'!$M$39)</f>
        <v>0</v>
      </c>
    </row>
    <row r="3459" spans="2:6">
      <c r="B3459" t="str">
        <f>'4K'!$AG$40</f>
        <v>WWS01002FL_AMP</v>
      </c>
      <c r="C3459" t="s">
        <v>19117</v>
      </c>
      <c r="E3459" t="s">
        <v>15924</v>
      </c>
      <c r="F3459" t="str">
        <f>IF(ISBLANK('4K'!$E$40),"",'4K'!$E$40)</f>
        <v/>
      </c>
    </row>
    <row r="3460" spans="2:6">
      <c r="B3460" t="str">
        <f>'4K'!$AH$40</f>
        <v>WWS01002SWD_AMP</v>
      </c>
      <c r="C3460" t="s">
        <v>19118</v>
      </c>
      <c r="E3460" t="s">
        <v>15924</v>
      </c>
      <c r="F3460" t="str">
        <f>IF(ISBLANK('4K'!$F$40),"",'4K'!$F$40)</f>
        <v/>
      </c>
    </row>
    <row r="3461" spans="2:6">
      <c r="B3461" t="str">
        <f>'4K'!$AI$40</f>
        <v>WWS01002HD_AMP</v>
      </c>
      <c r="C3461" t="s">
        <v>19119</v>
      </c>
      <c r="E3461" t="s">
        <v>15924</v>
      </c>
      <c r="F3461" t="str">
        <f>IF(ISBLANK('4K'!$G$40),"",'4K'!$G$40)</f>
        <v/>
      </c>
    </row>
    <row r="3462" spans="2:6">
      <c r="B3462" t="str">
        <f>'4K'!$AJ$40</f>
        <v>WWS01002STD_AMP</v>
      </c>
      <c r="C3462" t="s">
        <v>19120</v>
      </c>
      <c r="E3462" t="s">
        <v>15924</v>
      </c>
      <c r="F3462" t="str">
        <f>IF(ISBLANK('4K'!$H$40),"",'4K'!$H$40)</f>
        <v/>
      </c>
    </row>
    <row r="3463" spans="2:6">
      <c r="B3463" t="str">
        <f>'4K'!$AK$40</f>
        <v>WWS01002SLT_AMP</v>
      </c>
      <c r="C3463" t="s">
        <v>19121</v>
      </c>
      <c r="E3463" t="s">
        <v>15924</v>
      </c>
      <c r="F3463" t="str">
        <f>IF(ISBLANK('4K'!$I$40),"",'4K'!$I$40)</f>
        <v/>
      </c>
    </row>
    <row r="3464" spans="2:6">
      <c r="B3464" t="str">
        <f>'4K'!$AL$40</f>
        <v>WWS01002STP_AMP</v>
      </c>
      <c r="C3464" t="s">
        <v>19122</v>
      </c>
      <c r="E3464" t="s">
        <v>15924</v>
      </c>
      <c r="F3464" t="str">
        <f>IF(ISBLANK('4K'!$J$40),"",'4K'!$J$40)</f>
        <v/>
      </c>
    </row>
    <row r="3465" spans="2:6">
      <c r="B3465" t="str">
        <f>'4K'!$AM$40</f>
        <v>WWS01002SDT_AMP</v>
      </c>
      <c r="C3465" t="s">
        <v>19123</v>
      </c>
      <c r="E3465" t="s">
        <v>15924</v>
      </c>
      <c r="F3465" t="str">
        <f>IF(ISBLANK('4K'!$K$40),"",'4K'!$K$40)</f>
        <v/>
      </c>
    </row>
    <row r="3466" spans="2:6">
      <c r="B3466" t="str">
        <f>'4K'!$AN$40</f>
        <v>WWS01002SDD_AMP</v>
      </c>
      <c r="C3466" t="s">
        <v>19124</v>
      </c>
      <c r="E3466" t="s">
        <v>15924</v>
      </c>
      <c r="F3466" t="str">
        <f>IF(ISBLANK('4K'!$L$40),"",'4K'!$L$40)</f>
        <v/>
      </c>
    </row>
    <row r="3467" spans="2:6">
      <c r="B3467" t="str">
        <f>'4K'!$AO$40</f>
        <v>WWS01002CAS_AMP</v>
      </c>
      <c r="C3467" t="s">
        <v>19125</v>
      </c>
      <c r="E3467" t="s">
        <v>15924</v>
      </c>
      <c r="F3467">
        <f>IF(ISBLANK('4K'!$M$40),"",'4K'!$M$40)</f>
        <v>0</v>
      </c>
    </row>
    <row r="3468" spans="2:6">
      <c r="B3468" t="str">
        <f>'4J'!$AA$9</f>
        <v>WS01001WR</v>
      </c>
      <c r="C3468" t="s">
        <v>19126</v>
      </c>
      <c r="E3468" t="s">
        <v>15924</v>
      </c>
      <c r="F3468" t="str">
        <f>IF(ISBLANK('4J'!$E$9),"",'4J'!$E$9)</f>
        <v/>
      </c>
    </row>
    <row r="3469" spans="2:6">
      <c r="B3469" t="str">
        <f>'4J'!$AB$9</f>
        <v>WS01001RWT</v>
      </c>
      <c r="C3469" t="s">
        <v>19127</v>
      </c>
      <c r="E3469" t="s">
        <v>15924</v>
      </c>
      <c r="F3469" t="str">
        <f>IF(ISBLANK('4J'!$F$9),"",'4J'!$F$9)</f>
        <v/>
      </c>
    </row>
    <row r="3470" spans="2:6">
      <c r="B3470" t="str">
        <f>'4J'!$AC$9</f>
        <v>WS01001RWS0</v>
      </c>
      <c r="C3470" t="s">
        <v>19128</v>
      </c>
      <c r="E3470" t="s">
        <v>15924</v>
      </c>
      <c r="F3470" t="str">
        <f>IF(ISBLANK('4J'!$G$9),"",'4J'!$G$9)</f>
        <v/>
      </c>
    </row>
    <row r="3471" spans="2:6">
      <c r="B3471" t="str">
        <f>'4J'!$AD$9</f>
        <v>WS01001WT</v>
      </c>
      <c r="C3471" t="s">
        <v>19129</v>
      </c>
      <c r="E3471" t="s">
        <v>15924</v>
      </c>
      <c r="F3471" t="str">
        <f>IF(ISBLANK('4J'!$H$9),"",'4J'!$H$9)</f>
        <v/>
      </c>
    </row>
    <row r="3472" spans="2:6">
      <c r="B3472" t="str">
        <f>'4J'!$AE$9</f>
        <v>WS01001TWD</v>
      </c>
      <c r="C3472" t="s">
        <v>19130</v>
      </c>
      <c r="E3472" t="s">
        <v>15924</v>
      </c>
      <c r="F3472" t="str">
        <f>IF(ISBLANK('4J'!$I$9),"",'4J'!$I$9)</f>
        <v/>
      </c>
    </row>
    <row r="3473" spans="2:6">
      <c r="B3473" t="str">
        <f>'4J'!$AF$9</f>
        <v>WS01001CAW</v>
      </c>
      <c r="C3473" t="s">
        <v>19131</v>
      </c>
      <c r="E3473" t="s">
        <v>15924</v>
      </c>
      <c r="F3473">
        <f>IF(ISBLANK('4J'!$J$9),"",'4J'!$J$9)</f>
        <v>0</v>
      </c>
    </row>
    <row r="3474" spans="2:6">
      <c r="B3474" t="str">
        <f>'4J'!$AA$10</f>
        <v>WS01002WR</v>
      </c>
      <c r="C3474" t="s">
        <v>19132</v>
      </c>
      <c r="E3474" t="s">
        <v>15924</v>
      </c>
      <c r="F3474" t="str">
        <f>IF(ISBLANK('4J'!$E$10),"",'4J'!$E$10)</f>
        <v/>
      </c>
    </row>
    <row r="3475" spans="2:6">
      <c r="B3475" t="str">
        <f>'4J'!$AB$10</f>
        <v>WS01002RWT</v>
      </c>
      <c r="C3475" t="s">
        <v>19133</v>
      </c>
      <c r="E3475" t="s">
        <v>15924</v>
      </c>
      <c r="F3475" t="str">
        <f>IF(ISBLANK('4J'!$F$10),"",'4J'!$F$10)</f>
        <v/>
      </c>
    </row>
    <row r="3476" spans="2:6">
      <c r="B3476" t="str">
        <f>'4J'!$AC$10</f>
        <v>WS01002RWS0</v>
      </c>
      <c r="C3476" t="s">
        <v>19134</v>
      </c>
      <c r="E3476" t="s">
        <v>15924</v>
      </c>
      <c r="F3476" t="str">
        <f>IF(ISBLANK('4J'!$G$10),"",'4J'!$G$10)</f>
        <v/>
      </c>
    </row>
    <row r="3477" spans="2:6">
      <c r="B3477" t="str">
        <f>'4J'!$AD$10</f>
        <v>WS01002WT</v>
      </c>
      <c r="C3477" t="s">
        <v>19135</v>
      </c>
      <c r="E3477" t="s">
        <v>15924</v>
      </c>
      <c r="F3477" t="str">
        <f>IF(ISBLANK('4J'!$H$10),"",'4J'!$H$10)</f>
        <v/>
      </c>
    </row>
    <row r="3478" spans="2:6">
      <c r="B3478" t="str">
        <f>'4J'!$AE$10</f>
        <v>WS01002TWD</v>
      </c>
      <c r="C3478" t="s">
        <v>19136</v>
      </c>
      <c r="E3478" t="s">
        <v>15924</v>
      </c>
      <c r="F3478" t="str">
        <f>IF(ISBLANK('4J'!$I$10),"",'4J'!$I$10)</f>
        <v/>
      </c>
    </row>
    <row r="3479" spans="2:6">
      <c r="B3479" t="str">
        <f>'4J'!$AF$10</f>
        <v>WS01002CAW</v>
      </c>
      <c r="C3479" t="s">
        <v>19137</v>
      </c>
      <c r="E3479" t="s">
        <v>15924</v>
      </c>
      <c r="F3479">
        <f>IF(ISBLANK('4J'!$J$10),"",'4J'!$J$10)</f>
        <v>0</v>
      </c>
    </row>
    <row r="3480" spans="2:6">
      <c r="B3480" t="str">
        <f>'4J'!$AA$11</f>
        <v>WS01004WR</v>
      </c>
      <c r="C3480" t="s">
        <v>19138</v>
      </c>
      <c r="E3480" t="s">
        <v>15924</v>
      </c>
      <c r="F3480" t="str">
        <f>IF(ISBLANK('4J'!$E$11),"",'4J'!$E$11)</f>
        <v/>
      </c>
    </row>
    <row r="3481" spans="2:6">
      <c r="B3481" t="str">
        <f>'4J'!$AB$11</f>
        <v>WS01004RWT</v>
      </c>
      <c r="C3481" t="s">
        <v>19139</v>
      </c>
      <c r="E3481" t="s">
        <v>15924</v>
      </c>
      <c r="F3481" t="str">
        <f>IF(ISBLANK('4J'!$F$11),"",'4J'!$F$11)</f>
        <v/>
      </c>
    </row>
    <row r="3482" spans="2:6">
      <c r="B3482" t="str">
        <f>'4J'!$AC$11</f>
        <v>WS01004RWS0</v>
      </c>
      <c r="C3482" t="s">
        <v>19140</v>
      </c>
      <c r="E3482" t="s">
        <v>15924</v>
      </c>
      <c r="F3482" t="str">
        <f>IF(ISBLANK('4J'!$G$11),"",'4J'!$G$11)</f>
        <v/>
      </c>
    </row>
    <row r="3483" spans="2:6">
      <c r="B3483" t="str">
        <f>'4J'!$AD$11</f>
        <v>WS01004WT</v>
      </c>
      <c r="C3483" t="s">
        <v>19141</v>
      </c>
      <c r="E3483" t="s">
        <v>15924</v>
      </c>
      <c r="F3483" t="str">
        <f>IF(ISBLANK('4J'!$H$11),"",'4J'!$H$11)</f>
        <v/>
      </c>
    </row>
    <row r="3484" spans="2:6">
      <c r="B3484" t="str">
        <f>'4J'!$AE$11</f>
        <v>WS01004TWD</v>
      </c>
      <c r="C3484" t="s">
        <v>19142</v>
      </c>
      <c r="E3484" t="s">
        <v>15924</v>
      </c>
      <c r="F3484" t="str">
        <f>IF(ISBLANK('4J'!$I$11),"",'4J'!$I$11)</f>
        <v/>
      </c>
    </row>
    <row r="3485" spans="2:6">
      <c r="B3485" t="str">
        <f>'4J'!$AF$11</f>
        <v>WS01004CAW</v>
      </c>
      <c r="C3485" t="s">
        <v>19143</v>
      </c>
      <c r="E3485" t="s">
        <v>15924</v>
      </c>
      <c r="F3485">
        <f>IF(ISBLANK('4J'!$J$11),"",'4J'!$J$11)</f>
        <v>0</v>
      </c>
    </row>
    <row r="3486" spans="2:6">
      <c r="B3486" t="str">
        <f>'4J'!$AA$12</f>
        <v>WS01005WR</v>
      </c>
      <c r="C3486" t="s">
        <v>19144</v>
      </c>
      <c r="E3486" t="s">
        <v>15924</v>
      </c>
      <c r="F3486" t="str">
        <f>IF(ISBLANK('4J'!$E$12),"",'4J'!$E$12)</f>
        <v/>
      </c>
    </row>
    <row r="3487" spans="2:6">
      <c r="B3487" t="str">
        <f>'4J'!$AB$12</f>
        <v>WS01005RWT</v>
      </c>
      <c r="C3487" t="s">
        <v>19145</v>
      </c>
      <c r="E3487" t="s">
        <v>15924</v>
      </c>
      <c r="F3487" t="str">
        <f>IF(ISBLANK('4J'!$F$12),"",'4J'!$F$12)</f>
        <v/>
      </c>
    </row>
    <row r="3488" spans="2:6">
      <c r="B3488" t="str">
        <f>'4J'!$AC$12</f>
        <v>WS01005RWS0</v>
      </c>
      <c r="C3488" t="s">
        <v>19146</v>
      </c>
      <c r="E3488" t="s">
        <v>15924</v>
      </c>
      <c r="F3488" t="str">
        <f>IF(ISBLANK('4J'!$G$12),"",'4J'!$G$12)</f>
        <v/>
      </c>
    </row>
    <row r="3489" spans="2:6">
      <c r="B3489" t="str">
        <f>'4J'!$AD$12</f>
        <v>WS01005WT</v>
      </c>
      <c r="C3489" t="s">
        <v>19147</v>
      </c>
      <c r="E3489" t="s">
        <v>15924</v>
      </c>
      <c r="F3489" t="str">
        <f>IF(ISBLANK('4J'!$H$12),"",'4J'!$H$12)</f>
        <v/>
      </c>
    </row>
    <row r="3490" spans="2:6">
      <c r="B3490" t="str">
        <f>'4J'!$AE$12</f>
        <v>WS01005TWD</v>
      </c>
      <c r="C3490" t="s">
        <v>19148</v>
      </c>
      <c r="E3490" t="s">
        <v>15924</v>
      </c>
      <c r="F3490" t="str">
        <f>IF(ISBLANK('4J'!$I$12),"",'4J'!$I$12)</f>
        <v/>
      </c>
    </row>
    <row r="3491" spans="2:6">
      <c r="B3491" t="str">
        <f>'4J'!$AF$12</f>
        <v>WS01005CAW</v>
      </c>
      <c r="C3491" t="s">
        <v>19149</v>
      </c>
      <c r="E3491" t="s">
        <v>15924</v>
      </c>
      <c r="F3491">
        <f>IF(ISBLANK('4J'!$J$12),"",'4J'!$J$12)</f>
        <v>0</v>
      </c>
    </row>
    <row r="3492" spans="2:6">
      <c r="B3492" t="str">
        <f>'4J'!$AA$13</f>
        <v>WS01006WR</v>
      </c>
      <c r="C3492" t="s">
        <v>19150</v>
      </c>
      <c r="E3492" t="s">
        <v>15924</v>
      </c>
      <c r="F3492" t="str">
        <f>IF(ISBLANK('4J'!$E$13),"",'4J'!$E$13)</f>
        <v/>
      </c>
    </row>
    <row r="3493" spans="2:6">
      <c r="B3493" t="str">
        <f>'4J'!$AB$13</f>
        <v>WS01006RWT</v>
      </c>
      <c r="C3493" t="s">
        <v>19151</v>
      </c>
      <c r="E3493" t="s">
        <v>15924</v>
      </c>
      <c r="F3493" t="str">
        <f>IF(ISBLANK('4J'!$F$13),"",'4J'!$F$13)</f>
        <v/>
      </c>
    </row>
    <row r="3494" spans="2:6">
      <c r="B3494" t="str">
        <f>'4J'!$AC$13</f>
        <v>WS01006RWS0</v>
      </c>
      <c r="C3494" t="s">
        <v>19152</v>
      </c>
      <c r="E3494" t="s">
        <v>15924</v>
      </c>
      <c r="F3494" t="str">
        <f>IF(ISBLANK('4J'!$G$13),"",'4J'!$G$13)</f>
        <v/>
      </c>
    </row>
    <row r="3495" spans="2:6">
      <c r="B3495" t="str">
        <f>'4J'!$AD$13</f>
        <v>WS01006WT</v>
      </c>
      <c r="C3495" t="s">
        <v>19153</v>
      </c>
      <c r="E3495" t="s">
        <v>15924</v>
      </c>
      <c r="F3495" t="str">
        <f>IF(ISBLANK('4J'!$H$13),"",'4J'!$H$13)</f>
        <v/>
      </c>
    </row>
    <row r="3496" spans="2:6">
      <c r="B3496" t="str">
        <f>'4J'!$AE$13</f>
        <v>WS01006TWD</v>
      </c>
      <c r="C3496" t="s">
        <v>19154</v>
      </c>
      <c r="E3496" t="s">
        <v>15924</v>
      </c>
      <c r="F3496" t="str">
        <f>IF(ISBLANK('4J'!$I$13),"",'4J'!$I$13)</f>
        <v/>
      </c>
    </row>
    <row r="3497" spans="2:6">
      <c r="B3497" t="str">
        <f>'4J'!$AF$13</f>
        <v>WS01006CAW</v>
      </c>
      <c r="C3497" t="s">
        <v>19155</v>
      </c>
      <c r="E3497" t="s">
        <v>15924</v>
      </c>
      <c r="F3497">
        <f>IF(ISBLANK('4J'!$J$13),"",'4J'!$J$13)</f>
        <v>0</v>
      </c>
    </row>
    <row r="3498" spans="2:6">
      <c r="B3498" t="str">
        <f>'4J'!$AA$14</f>
        <v>WS01007WR</v>
      </c>
      <c r="C3498" t="s">
        <v>19156</v>
      </c>
      <c r="E3498" t="s">
        <v>15924</v>
      </c>
      <c r="F3498" t="str">
        <f>IF(ISBLANK('4J'!$E$14),"",'4J'!$E$14)</f>
        <v/>
      </c>
    </row>
    <row r="3499" spans="2:6">
      <c r="B3499" t="str">
        <f>'4J'!$AB$14</f>
        <v>WS01007RWT</v>
      </c>
      <c r="C3499" t="s">
        <v>19157</v>
      </c>
      <c r="E3499" t="s">
        <v>15924</v>
      </c>
      <c r="F3499" t="str">
        <f>IF(ISBLANK('4J'!$F$14),"",'4J'!$F$14)</f>
        <v/>
      </c>
    </row>
    <row r="3500" spans="2:6">
      <c r="B3500" t="str">
        <f>'4J'!$AC$14</f>
        <v>WS01007RWS0</v>
      </c>
      <c r="C3500" t="s">
        <v>19158</v>
      </c>
      <c r="E3500" t="s">
        <v>15924</v>
      </c>
      <c r="F3500" t="str">
        <f>IF(ISBLANK('4J'!$G$14),"",'4J'!$G$14)</f>
        <v/>
      </c>
    </row>
    <row r="3501" spans="2:6">
      <c r="B3501" t="str">
        <f>'4J'!$AD$14</f>
        <v>WS01007WT</v>
      </c>
      <c r="C3501" t="s">
        <v>19159</v>
      </c>
      <c r="E3501" t="s">
        <v>15924</v>
      </c>
      <c r="F3501" t="str">
        <f>IF(ISBLANK('4J'!$H$14),"",'4J'!$H$14)</f>
        <v/>
      </c>
    </row>
    <row r="3502" spans="2:6">
      <c r="B3502" t="str">
        <f>'4J'!$AE$14</f>
        <v>WS01007TWD</v>
      </c>
      <c r="C3502" t="s">
        <v>19160</v>
      </c>
      <c r="E3502" t="s">
        <v>15924</v>
      </c>
      <c r="F3502" t="str">
        <f>IF(ISBLANK('4J'!$I$14),"",'4J'!$I$14)</f>
        <v/>
      </c>
    </row>
    <row r="3503" spans="2:6">
      <c r="B3503" t="str">
        <f>'4J'!$AF$14</f>
        <v>WS01007CAW</v>
      </c>
      <c r="C3503" t="s">
        <v>19161</v>
      </c>
      <c r="E3503" t="s">
        <v>15924</v>
      </c>
      <c r="F3503">
        <f>IF(ISBLANK('4J'!$J$14),"",'4J'!$J$14)</f>
        <v>0</v>
      </c>
    </row>
    <row r="3504" spans="2:6">
      <c r="B3504" t="str">
        <f>'4J'!$AA$15</f>
        <v>WS01008WR</v>
      </c>
      <c r="C3504" t="s">
        <v>19162</v>
      </c>
      <c r="E3504" t="s">
        <v>15924</v>
      </c>
      <c r="F3504" t="str">
        <f>IF(ISBLANK('4J'!$E$15),"",'4J'!$E$15)</f>
        <v/>
      </c>
    </row>
    <row r="3505" spans="2:6">
      <c r="B3505" t="str">
        <f>'4J'!$AB$15</f>
        <v>WS1008RWT</v>
      </c>
      <c r="C3505" t="s">
        <v>19163</v>
      </c>
      <c r="E3505" t="s">
        <v>15924</v>
      </c>
      <c r="F3505" t="str">
        <f>IF(ISBLANK('4J'!$F$15),"",'4J'!$F$15)</f>
        <v/>
      </c>
    </row>
    <row r="3506" spans="2:6">
      <c r="B3506" t="str">
        <f>'4J'!$AC$15</f>
        <v>WS1008RWS</v>
      </c>
      <c r="C3506" t="s">
        <v>19164</v>
      </c>
      <c r="E3506" t="s">
        <v>15924</v>
      </c>
      <c r="F3506" t="str">
        <f>IF(ISBLANK('4J'!$G$15),"",'4J'!$G$15)</f>
        <v/>
      </c>
    </row>
    <row r="3507" spans="2:6">
      <c r="B3507" t="str">
        <f>'4J'!$AD$15</f>
        <v>WS1008WT</v>
      </c>
      <c r="C3507" t="s">
        <v>19165</v>
      </c>
      <c r="E3507" t="s">
        <v>15924</v>
      </c>
      <c r="F3507" t="str">
        <f>IF(ISBLANK('4J'!$H$15),"",'4J'!$H$15)</f>
        <v/>
      </c>
    </row>
    <row r="3508" spans="2:6">
      <c r="B3508" t="str">
        <f>'4J'!$AE$15</f>
        <v>WS1008TWD</v>
      </c>
      <c r="C3508" t="s">
        <v>19166</v>
      </c>
      <c r="E3508" t="s">
        <v>15924</v>
      </c>
      <c r="F3508" t="str">
        <f>IF(ISBLANK('4J'!$I$15),"",'4J'!$I$15)</f>
        <v/>
      </c>
    </row>
    <row r="3509" spans="2:6">
      <c r="B3509" t="str">
        <f>'4J'!$AF$15</f>
        <v>WS1008CAW</v>
      </c>
      <c r="C3509" t="s">
        <v>16579</v>
      </c>
      <c r="E3509" t="s">
        <v>15924</v>
      </c>
      <c r="F3509">
        <f>IF(ISBLANK('4J'!$J$15),"",'4J'!$J$15)</f>
        <v>0</v>
      </c>
    </row>
    <row r="3510" spans="2:6">
      <c r="B3510" t="str">
        <f>'4J'!$AA$18</f>
        <v>W3033WR</v>
      </c>
      <c r="C3510" t="s">
        <v>19167</v>
      </c>
      <c r="E3510" t="s">
        <v>15924</v>
      </c>
      <c r="F3510" t="str">
        <f>IF(ISBLANK('4J'!$E$18),"",'4J'!$E$18)</f>
        <v/>
      </c>
    </row>
    <row r="3511" spans="2:6">
      <c r="B3511" t="str">
        <f>'4J'!$AB$18</f>
        <v>W3033RWD</v>
      </c>
      <c r="C3511" t="s">
        <v>19168</v>
      </c>
      <c r="E3511" t="s">
        <v>15924</v>
      </c>
      <c r="F3511" t="str">
        <f>IF(ISBLANK('4J'!$F$18),"",'4J'!$F$18)</f>
        <v/>
      </c>
    </row>
    <row r="3512" spans="2:6">
      <c r="B3512" t="str">
        <f>'4J'!$AC$18</f>
        <v>W3033RWS</v>
      </c>
      <c r="C3512" t="s">
        <v>19169</v>
      </c>
      <c r="E3512" t="s">
        <v>15924</v>
      </c>
      <c r="F3512" t="str">
        <f>IF(ISBLANK('4J'!$G$18),"",'4J'!$G$18)</f>
        <v/>
      </c>
    </row>
    <row r="3513" spans="2:6">
      <c r="B3513" t="str">
        <f>'4J'!$AD$18</f>
        <v>W3033WT</v>
      </c>
      <c r="C3513" t="s">
        <v>19170</v>
      </c>
      <c r="E3513" t="s">
        <v>15924</v>
      </c>
      <c r="F3513" t="str">
        <f>IF(ISBLANK('4J'!$H$18),"",'4J'!$H$18)</f>
        <v/>
      </c>
    </row>
    <row r="3514" spans="2:6">
      <c r="B3514" t="str">
        <f>'4J'!$AE$18</f>
        <v>W3033TWD</v>
      </c>
      <c r="C3514" t="s">
        <v>19171</v>
      </c>
      <c r="E3514" t="s">
        <v>15924</v>
      </c>
      <c r="F3514" t="str">
        <f>IF(ISBLANK('4J'!$I$18),"",'4J'!$I$18)</f>
        <v/>
      </c>
    </row>
    <row r="3515" spans="2:6">
      <c r="B3515" t="str">
        <f>'4J'!$AF$18</f>
        <v>W3033TOT</v>
      </c>
      <c r="C3515" t="s">
        <v>19172</v>
      </c>
      <c r="E3515" t="s">
        <v>15924</v>
      </c>
      <c r="F3515">
        <f>IF(ISBLANK('4J'!$J$18),"",'4J'!$J$18)</f>
        <v>0</v>
      </c>
    </row>
    <row r="3516" spans="2:6">
      <c r="B3516" t="str">
        <f>'4J'!$AA$19</f>
        <v>W3034WR</v>
      </c>
      <c r="C3516" t="s">
        <v>19173</v>
      </c>
      <c r="E3516" t="s">
        <v>15924</v>
      </c>
      <c r="F3516" t="str">
        <f>IF(ISBLANK('4J'!$E$19),"",'4J'!$E$19)</f>
        <v/>
      </c>
    </row>
    <row r="3517" spans="2:6">
      <c r="B3517" t="str">
        <f>'4J'!$AB$19</f>
        <v>W3034RWD</v>
      </c>
      <c r="C3517" t="s">
        <v>19174</v>
      </c>
      <c r="E3517" t="s">
        <v>15924</v>
      </c>
      <c r="F3517" t="str">
        <f>IF(ISBLANK('4J'!$F$19),"",'4J'!$F$19)</f>
        <v/>
      </c>
    </row>
    <row r="3518" spans="2:6">
      <c r="B3518" t="str">
        <f>'4J'!$AC$19</f>
        <v>W3034RWS</v>
      </c>
      <c r="C3518" t="s">
        <v>19175</v>
      </c>
      <c r="E3518" t="s">
        <v>15924</v>
      </c>
      <c r="F3518" t="str">
        <f>IF(ISBLANK('4J'!$G$19),"",'4J'!$G$19)</f>
        <v/>
      </c>
    </row>
    <row r="3519" spans="2:6">
      <c r="B3519" t="str">
        <f>'4J'!$AD$19</f>
        <v>W3034WT</v>
      </c>
      <c r="C3519" t="s">
        <v>19176</v>
      </c>
      <c r="E3519" t="s">
        <v>15924</v>
      </c>
      <c r="F3519" t="str">
        <f>IF(ISBLANK('4J'!$H$19),"",'4J'!$H$19)</f>
        <v/>
      </c>
    </row>
    <row r="3520" spans="2:6">
      <c r="B3520" t="str">
        <f>'4J'!$AE$19</f>
        <v>W3034TWD</v>
      </c>
      <c r="C3520" t="s">
        <v>19177</v>
      </c>
      <c r="E3520" t="s">
        <v>15924</v>
      </c>
      <c r="F3520" t="str">
        <f>IF(ISBLANK('4J'!$I$19),"",'4J'!$I$19)</f>
        <v/>
      </c>
    </row>
    <row r="3521" spans="2:6">
      <c r="B3521" t="str">
        <f>'4J'!$AF$19</f>
        <v>W3034TOT</v>
      </c>
      <c r="C3521" t="s">
        <v>19178</v>
      </c>
      <c r="E3521" t="s">
        <v>15924</v>
      </c>
      <c r="F3521">
        <f>IF(ISBLANK('4J'!$J$19),"",'4J'!$J$19)</f>
        <v>0</v>
      </c>
    </row>
    <row r="3522" spans="2:6">
      <c r="B3522" t="str">
        <f>'4J'!$AA$20</f>
        <v>W3035WR</v>
      </c>
      <c r="C3522" t="s">
        <v>19179</v>
      </c>
      <c r="E3522" t="s">
        <v>15924</v>
      </c>
      <c r="F3522" t="str">
        <f>IF(ISBLANK('4J'!$E$20),"",'4J'!$E$20)</f>
        <v/>
      </c>
    </row>
    <row r="3523" spans="2:6">
      <c r="B3523" t="str">
        <f>'4J'!$AB$20</f>
        <v>W3035RWD</v>
      </c>
      <c r="C3523" t="s">
        <v>19180</v>
      </c>
      <c r="E3523" t="s">
        <v>15924</v>
      </c>
      <c r="F3523" t="str">
        <f>IF(ISBLANK('4J'!$F$20),"",'4J'!$F$20)</f>
        <v/>
      </c>
    </row>
    <row r="3524" spans="2:6">
      <c r="B3524" t="str">
        <f>'4J'!$AC$20</f>
        <v>W3035RWS</v>
      </c>
      <c r="C3524" t="s">
        <v>19181</v>
      </c>
      <c r="E3524" t="s">
        <v>15924</v>
      </c>
      <c r="F3524" t="str">
        <f>IF(ISBLANK('4J'!$G$20),"",'4J'!$G$20)</f>
        <v/>
      </c>
    </row>
    <row r="3525" spans="2:6">
      <c r="B3525" t="str">
        <f>'4J'!$AD$20</f>
        <v>W3035WT</v>
      </c>
      <c r="C3525" t="s">
        <v>19182</v>
      </c>
      <c r="E3525" t="s">
        <v>15924</v>
      </c>
      <c r="F3525" t="str">
        <f>IF(ISBLANK('4J'!$H$20),"",'4J'!$H$20)</f>
        <v/>
      </c>
    </row>
    <row r="3526" spans="2:6">
      <c r="B3526" t="str">
        <f>'4J'!$AE$20</f>
        <v>W3035TWD</v>
      </c>
      <c r="C3526" t="s">
        <v>19183</v>
      </c>
      <c r="E3526" t="s">
        <v>15924</v>
      </c>
      <c r="F3526" t="str">
        <f>IF(ISBLANK('4J'!$I$20),"",'4J'!$I$20)</f>
        <v/>
      </c>
    </row>
    <row r="3527" spans="2:6">
      <c r="B3527" t="str">
        <f>'4J'!$AF$20</f>
        <v>W3035TOT</v>
      </c>
      <c r="C3527" t="s">
        <v>19184</v>
      </c>
      <c r="E3527" t="s">
        <v>15924</v>
      </c>
      <c r="F3527">
        <f>IF(ISBLANK('4J'!$J$20),"",'4J'!$J$20)</f>
        <v>0</v>
      </c>
    </row>
    <row r="3528" spans="2:6">
      <c r="B3528" t="str">
        <f>'4J'!$AA$23</f>
        <v>W3032WR</v>
      </c>
      <c r="C3528" t="s">
        <v>19185</v>
      </c>
      <c r="E3528" t="s">
        <v>15924</v>
      </c>
      <c r="F3528" t="str">
        <f>IF(ISBLANK('4J'!$E$23),"",'4J'!$E$23)</f>
        <v/>
      </c>
    </row>
    <row r="3529" spans="2:6">
      <c r="B3529" t="str">
        <f>'4J'!$AB$23</f>
        <v>W3032RWD</v>
      </c>
      <c r="C3529" t="s">
        <v>19186</v>
      </c>
      <c r="E3529" t="s">
        <v>15924</v>
      </c>
      <c r="F3529" t="str">
        <f>IF(ISBLANK('4J'!$F$23),"",'4J'!$F$23)</f>
        <v/>
      </c>
    </row>
    <row r="3530" spans="2:6">
      <c r="B3530" t="str">
        <f>'4J'!$AC$23</f>
        <v>W3032RWS</v>
      </c>
      <c r="C3530" t="s">
        <v>19187</v>
      </c>
      <c r="E3530" t="s">
        <v>15924</v>
      </c>
      <c r="F3530" t="str">
        <f>IF(ISBLANK('4J'!$G$23),"",'4J'!$G$23)</f>
        <v/>
      </c>
    </row>
    <row r="3531" spans="2:6">
      <c r="B3531" t="str">
        <f>'4J'!$AD$23</f>
        <v>W3032WT</v>
      </c>
      <c r="C3531" t="s">
        <v>19188</v>
      </c>
      <c r="E3531" t="s">
        <v>15924</v>
      </c>
      <c r="F3531" t="str">
        <f>IF(ISBLANK('4J'!$H$23),"",'4J'!$H$23)</f>
        <v/>
      </c>
    </row>
    <row r="3532" spans="2:6">
      <c r="B3532" t="str">
        <f>'4J'!$AE$23</f>
        <v>W3032TWD</v>
      </c>
      <c r="C3532" t="s">
        <v>19189</v>
      </c>
      <c r="E3532" t="s">
        <v>15924</v>
      </c>
      <c r="F3532" t="str">
        <f>IF(ISBLANK('4J'!$I$23),"",'4J'!$I$23)</f>
        <v/>
      </c>
    </row>
    <row r="3533" spans="2:6">
      <c r="B3533" t="str">
        <f>'4J'!$AF$23</f>
        <v>W3032TOT</v>
      </c>
      <c r="C3533" t="s">
        <v>19190</v>
      </c>
      <c r="E3533" t="s">
        <v>15924</v>
      </c>
      <c r="F3533">
        <f>IF(ISBLANK('4J'!$J$23),"",'4J'!$J$23)</f>
        <v>0</v>
      </c>
    </row>
    <row r="3534" spans="2:6">
      <c r="B3534" t="str">
        <f>'4J'!$AA$24</f>
        <v>W3037WR</v>
      </c>
      <c r="C3534" t="s">
        <v>19191</v>
      </c>
      <c r="E3534" t="s">
        <v>15924</v>
      </c>
      <c r="F3534" t="str">
        <f>IF(ISBLANK('4J'!$E$24),"",'4J'!$E$24)</f>
        <v/>
      </c>
    </row>
    <row r="3535" spans="2:6">
      <c r="B3535" t="str">
        <f>'4J'!$AB$24</f>
        <v>W3037RWD</v>
      </c>
      <c r="C3535" t="s">
        <v>19192</v>
      </c>
      <c r="E3535" t="s">
        <v>15924</v>
      </c>
      <c r="F3535" t="str">
        <f>IF(ISBLANK('4J'!$F$24),"",'4J'!$F$24)</f>
        <v/>
      </c>
    </row>
    <row r="3536" spans="2:6">
      <c r="B3536" t="str">
        <f>'4J'!$AC$24</f>
        <v>W3037RWS</v>
      </c>
      <c r="C3536" t="s">
        <v>19193</v>
      </c>
      <c r="E3536" t="s">
        <v>15924</v>
      </c>
      <c r="F3536" t="str">
        <f>IF(ISBLANK('4J'!$G$24),"",'4J'!$G$24)</f>
        <v/>
      </c>
    </row>
    <row r="3537" spans="2:6">
      <c r="B3537" t="str">
        <f>'4J'!$AD$24</f>
        <v>W3037WT</v>
      </c>
      <c r="C3537" t="s">
        <v>19194</v>
      </c>
      <c r="E3537" t="s">
        <v>15924</v>
      </c>
      <c r="F3537" t="str">
        <f>IF(ISBLANK('4J'!$H$24),"",'4J'!$H$24)</f>
        <v/>
      </c>
    </row>
    <row r="3538" spans="2:6">
      <c r="B3538" t="str">
        <f>'4J'!$AE$24</f>
        <v>W3037TWD</v>
      </c>
      <c r="C3538" t="s">
        <v>19195</v>
      </c>
      <c r="E3538" t="s">
        <v>15924</v>
      </c>
      <c r="F3538" t="str">
        <f>IF(ISBLANK('4J'!$I$24),"",'4J'!$I$24)</f>
        <v/>
      </c>
    </row>
    <row r="3539" spans="2:6">
      <c r="B3539" t="str">
        <f>'4J'!$AF$24</f>
        <v>W3037TOT</v>
      </c>
      <c r="C3539" t="s">
        <v>19196</v>
      </c>
      <c r="E3539" t="s">
        <v>15924</v>
      </c>
      <c r="F3539">
        <f>IF(ISBLANK('4J'!$J$24),"",'4J'!$J$24)</f>
        <v>0</v>
      </c>
    </row>
    <row r="3540" spans="2:6">
      <c r="B3540" t="str">
        <f>'4J'!$AA$25</f>
        <v>W3036WR</v>
      </c>
      <c r="C3540" t="s">
        <v>19197</v>
      </c>
      <c r="E3540" t="s">
        <v>15924</v>
      </c>
      <c r="F3540" t="str">
        <f>IF(ISBLANK('4J'!$E$25),"",'4J'!$E$25)</f>
        <v/>
      </c>
    </row>
    <row r="3541" spans="2:6">
      <c r="B3541" t="str">
        <f>'4J'!$AB$25</f>
        <v>W3036RWD</v>
      </c>
      <c r="C3541" t="s">
        <v>19198</v>
      </c>
      <c r="E3541" t="s">
        <v>15924</v>
      </c>
      <c r="F3541" t="str">
        <f>IF(ISBLANK('4J'!$F$25),"",'4J'!$F$25)</f>
        <v/>
      </c>
    </row>
    <row r="3542" spans="2:6">
      <c r="B3542" t="str">
        <f>'4J'!$AC$25</f>
        <v>W3036RWS</v>
      </c>
      <c r="C3542" t="s">
        <v>19199</v>
      </c>
      <c r="E3542" t="s">
        <v>15924</v>
      </c>
      <c r="F3542" t="str">
        <f>IF(ISBLANK('4J'!$G$25),"",'4J'!$G$25)</f>
        <v/>
      </c>
    </row>
    <row r="3543" spans="2:6">
      <c r="B3543" t="str">
        <f>'4J'!$AD$25</f>
        <v>W3036WT</v>
      </c>
      <c r="C3543" t="s">
        <v>19200</v>
      </c>
      <c r="E3543" t="s">
        <v>15924</v>
      </c>
      <c r="F3543" t="str">
        <f>IF(ISBLANK('4J'!$H$25),"",'4J'!$H$25)</f>
        <v/>
      </c>
    </row>
    <row r="3544" spans="2:6">
      <c r="B3544" t="str">
        <f>'4J'!$AE$25</f>
        <v>W3036TWD</v>
      </c>
      <c r="C3544" t="s">
        <v>19201</v>
      </c>
      <c r="E3544" t="s">
        <v>15924</v>
      </c>
      <c r="F3544" t="str">
        <f>IF(ISBLANK('4J'!$I$25),"",'4J'!$I$25)</f>
        <v/>
      </c>
    </row>
    <row r="3545" spans="2:6">
      <c r="B3545" t="str">
        <f>'4J'!$AF$25</f>
        <v>W3036TOT</v>
      </c>
      <c r="C3545" t="s">
        <v>19202</v>
      </c>
      <c r="E3545" t="s">
        <v>15924</v>
      </c>
      <c r="F3545">
        <f>IF(ISBLANK('4J'!$J$25),"",'4J'!$J$25)</f>
        <v>0</v>
      </c>
    </row>
    <row r="3546" spans="2:6">
      <c r="B3546" t="str">
        <f>'4J'!$AA$27</f>
        <v>W3038WR</v>
      </c>
      <c r="C3546" t="s">
        <v>16470</v>
      </c>
      <c r="E3546" t="s">
        <v>15924</v>
      </c>
      <c r="F3546">
        <f>IF(ISBLANK('4J'!$E$27),"",'4J'!$E$27)</f>
        <v>0</v>
      </c>
    </row>
    <row r="3547" spans="2:6">
      <c r="B3547" t="str">
        <f>'4J'!$AB$27</f>
        <v>W3038RWD</v>
      </c>
      <c r="C3547" t="s">
        <v>19203</v>
      </c>
      <c r="E3547" t="s">
        <v>15924</v>
      </c>
      <c r="F3547">
        <f>IF(ISBLANK('4J'!$F$27),"",'4J'!$F$27)</f>
        <v>0</v>
      </c>
    </row>
    <row r="3548" spans="2:6">
      <c r="B3548" t="str">
        <f>'4J'!$AC$27</f>
        <v>W3038RWS</v>
      </c>
      <c r="C3548" t="s">
        <v>19204</v>
      </c>
      <c r="E3548" t="s">
        <v>15924</v>
      </c>
      <c r="F3548">
        <f>IF(ISBLANK('4J'!$G$27),"",'4J'!$G$27)</f>
        <v>0</v>
      </c>
    </row>
    <row r="3549" spans="2:6">
      <c r="B3549" t="str">
        <f>'4J'!$AD$27</f>
        <v>W3038WT</v>
      </c>
      <c r="C3549" t="s">
        <v>19205</v>
      </c>
      <c r="E3549" t="s">
        <v>15924</v>
      </c>
      <c r="F3549">
        <f>IF(ISBLANK('4J'!$H$27),"",'4J'!$H$27)</f>
        <v>0</v>
      </c>
    </row>
    <row r="3550" spans="2:6">
      <c r="B3550" t="str">
        <f>'4J'!$AE$27</f>
        <v>W3038TWD</v>
      </c>
      <c r="C3550" t="s">
        <v>19206</v>
      </c>
      <c r="E3550" t="s">
        <v>15924</v>
      </c>
      <c r="F3550">
        <f>IF(ISBLANK('4J'!$I$27),"",'4J'!$I$27)</f>
        <v>0</v>
      </c>
    </row>
    <row r="3551" spans="2:6">
      <c r="B3551" t="str">
        <f>'4J'!$AF$27</f>
        <v>W3038TOT</v>
      </c>
      <c r="C3551" t="s">
        <v>16475</v>
      </c>
      <c r="E3551" t="s">
        <v>15924</v>
      </c>
      <c r="F3551">
        <f>IF(ISBLANK('4J'!$J$27),"",'4J'!$J$27)</f>
        <v>0</v>
      </c>
    </row>
    <row r="3552" spans="2:6">
      <c r="B3552" t="str">
        <f>'4J'!$AA$30</f>
        <v>WS1012WR</v>
      </c>
      <c r="C3552" t="s">
        <v>19207</v>
      </c>
      <c r="E3552" t="s">
        <v>15924</v>
      </c>
      <c r="F3552" t="str">
        <f>IF(ISBLANK('4J'!$E$30),"",'4J'!$E$30)</f>
        <v/>
      </c>
    </row>
    <row r="3553" spans="2:6">
      <c r="B3553" t="str">
        <f>'4J'!$AB$30</f>
        <v>WS1012RWT</v>
      </c>
      <c r="C3553" t="s">
        <v>19208</v>
      </c>
      <c r="E3553" t="s">
        <v>15924</v>
      </c>
      <c r="F3553" t="str">
        <f>IF(ISBLANK('4J'!$F$30),"",'4J'!$F$30)</f>
        <v/>
      </c>
    </row>
    <row r="3554" spans="2:6">
      <c r="B3554" t="str">
        <f>'4J'!$AC$30</f>
        <v>WS1012RWS</v>
      </c>
      <c r="C3554" t="s">
        <v>19209</v>
      </c>
      <c r="E3554" t="s">
        <v>15924</v>
      </c>
      <c r="F3554" t="str">
        <f>IF(ISBLANK('4J'!$G$30),"",'4J'!$G$30)</f>
        <v/>
      </c>
    </row>
    <row r="3555" spans="2:6">
      <c r="B3555" t="str">
        <f>'4J'!$AD$30</f>
        <v>WS1012WT</v>
      </c>
      <c r="C3555" t="s">
        <v>19210</v>
      </c>
      <c r="E3555" t="s">
        <v>15924</v>
      </c>
      <c r="F3555" t="str">
        <f>IF(ISBLANK('4J'!$H$30),"",'4J'!$H$30)</f>
        <v/>
      </c>
    </row>
    <row r="3556" spans="2:6">
      <c r="B3556" t="str">
        <f>'4J'!$AE$30</f>
        <v>WS1012TWD</v>
      </c>
      <c r="C3556" t="s">
        <v>19211</v>
      </c>
      <c r="E3556" t="s">
        <v>15924</v>
      </c>
      <c r="F3556" t="str">
        <f>IF(ISBLANK('4J'!$I$30),"",'4J'!$I$30)</f>
        <v/>
      </c>
    </row>
    <row r="3557" spans="2:6">
      <c r="B3557" t="str">
        <f>'4J'!$AF$30</f>
        <v>WS1012CAW</v>
      </c>
      <c r="C3557" t="s">
        <v>19080</v>
      </c>
      <c r="E3557" t="s">
        <v>15924</v>
      </c>
      <c r="F3557">
        <f>IF(ISBLANK('4J'!$J$30),"",'4J'!$J$30)</f>
        <v>0</v>
      </c>
    </row>
    <row r="3558" spans="2:6">
      <c r="B3558" t="str">
        <f>'4J'!$AA$31</f>
        <v>WS1013WR</v>
      </c>
      <c r="C3558" t="s">
        <v>19212</v>
      </c>
      <c r="E3558" t="s">
        <v>15924</v>
      </c>
      <c r="F3558" t="str">
        <f>IF(ISBLANK('4J'!$E$31),"",'4J'!$E$31)</f>
        <v/>
      </c>
    </row>
    <row r="3559" spans="2:6">
      <c r="B3559" t="str">
        <f>'4J'!$AB$31</f>
        <v>WS1013RWT</v>
      </c>
      <c r="C3559" t="s">
        <v>19213</v>
      </c>
      <c r="E3559" t="s">
        <v>15924</v>
      </c>
      <c r="F3559" t="str">
        <f>IF(ISBLANK('4J'!$F$31),"",'4J'!$F$31)</f>
        <v/>
      </c>
    </row>
    <row r="3560" spans="2:6">
      <c r="B3560" t="str">
        <f>'4J'!$AC$31</f>
        <v>WS1013RWS</v>
      </c>
      <c r="C3560" t="s">
        <v>19214</v>
      </c>
      <c r="E3560" t="s">
        <v>15924</v>
      </c>
      <c r="F3560" t="str">
        <f>IF(ISBLANK('4J'!$G$31),"",'4J'!$G$31)</f>
        <v/>
      </c>
    </row>
    <row r="3561" spans="2:6">
      <c r="B3561" t="str">
        <f>'4J'!$AD$31</f>
        <v>WS1013WT</v>
      </c>
      <c r="C3561" t="s">
        <v>19215</v>
      </c>
      <c r="E3561" t="s">
        <v>15924</v>
      </c>
      <c r="F3561" t="str">
        <f>IF(ISBLANK('4J'!$H$31),"",'4J'!$H$31)</f>
        <v/>
      </c>
    </row>
    <row r="3562" spans="2:6">
      <c r="B3562" t="str">
        <f>'4J'!$AE$31</f>
        <v>WS1013TWD</v>
      </c>
      <c r="C3562" t="s">
        <v>19216</v>
      </c>
      <c r="E3562" t="s">
        <v>15924</v>
      </c>
      <c r="F3562" t="str">
        <f>IF(ISBLANK('4J'!$I$31),"",'4J'!$I$31)</f>
        <v/>
      </c>
    </row>
    <row r="3563" spans="2:6">
      <c r="B3563" t="str">
        <f>'4J'!$AF$31</f>
        <v>WS1013CAW</v>
      </c>
      <c r="C3563" t="s">
        <v>19089</v>
      </c>
      <c r="E3563" t="s">
        <v>15924</v>
      </c>
      <c r="F3563">
        <f>IF(ISBLANK('4J'!$J$31),"",'4J'!$J$31)</f>
        <v>0</v>
      </c>
    </row>
    <row r="3564" spans="2:6">
      <c r="B3564" t="str">
        <f>'4J'!$AA$32</f>
        <v>W3039WR</v>
      </c>
      <c r="C3564" t="s">
        <v>19217</v>
      </c>
      <c r="E3564" t="s">
        <v>15924</v>
      </c>
      <c r="F3564">
        <f>IF(ISBLANK('4J'!$E$32),"",'4J'!$E$32)</f>
        <v>0</v>
      </c>
    </row>
    <row r="3565" spans="2:6">
      <c r="B3565" t="str">
        <f>'4J'!$AB$32</f>
        <v>W3039RWD</v>
      </c>
      <c r="C3565" t="s">
        <v>19218</v>
      </c>
      <c r="E3565" t="s">
        <v>15924</v>
      </c>
      <c r="F3565">
        <f>IF(ISBLANK('4J'!$F$32),"",'4J'!$F$32)</f>
        <v>0</v>
      </c>
    </row>
    <row r="3566" spans="2:6">
      <c r="B3566" t="str">
        <f>'4J'!$AC$32</f>
        <v>W3039RWS</v>
      </c>
      <c r="C3566" t="s">
        <v>19219</v>
      </c>
      <c r="E3566" t="s">
        <v>15924</v>
      </c>
      <c r="F3566">
        <f>IF(ISBLANK('4J'!$G$32),"",'4J'!$G$32)</f>
        <v>0</v>
      </c>
    </row>
    <row r="3567" spans="2:6">
      <c r="B3567" t="str">
        <f>'4J'!$AD$32</f>
        <v>W3039WT</v>
      </c>
      <c r="C3567" t="s">
        <v>19220</v>
      </c>
      <c r="E3567" t="s">
        <v>15924</v>
      </c>
      <c r="F3567">
        <f>IF(ISBLANK('4J'!$H$32),"",'4J'!$H$32)</f>
        <v>0</v>
      </c>
    </row>
    <row r="3568" spans="2:6">
      <c r="B3568" t="str">
        <f>'4J'!$AE$32</f>
        <v>W3039TWD</v>
      </c>
      <c r="C3568" t="s">
        <v>19221</v>
      </c>
      <c r="E3568" t="s">
        <v>15924</v>
      </c>
      <c r="F3568">
        <f>IF(ISBLANK('4J'!$I$32),"",'4J'!$I$32)</f>
        <v>0</v>
      </c>
    </row>
    <row r="3569" spans="2:6">
      <c r="B3569" t="str">
        <f>'4J'!$AF$32</f>
        <v>W3039TOT</v>
      </c>
      <c r="C3569" t="s">
        <v>19098</v>
      </c>
      <c r="E3569" t="s">
        <v>15924</v>
      </c>
      <c r="F3569">
        <f>IF(ISBLANK('4J'!$J$32),"",'4J'!$J$32)</f>
        <v>0</v>
      </c>
    </row>
    <row r="3570" spans="2:6">
      <c r="B3570" t="str">
        <f>'4J'!$AA$35</f>
        <v>W3040WR</v>
      </c>
      <c r="C3570" t="s">
        <v>19222</v>
      </c>
      <c r="E3570" t="s">
        <v>15924</v>
      </c>
      <c r="F3570" t="str">
        <f>IF(ISBLANK('4J'!$E$35),"",'4J'!$E$35)</f>
        <v/>
      </c>
    </row>
    <row r="3571" spans="2:6">
      <c r="B3571" t="str">
        <f>'4J'!$AB$35</f>
        <v>W3040RWD</v>
      </c>
      <c r="C3571" t="s">
        <v>19223</v>
      </c>
      <c r="E3571" t="s">
        <v>15924</v>
      </c>
      <c r="F3571" t="str">
        <f>IF(ISBLANK('4J'!$F$35),"",'4J'!$F$35)</f>
        <v/>
      </c>
    </row>
    <row r="3572" spans="2:6">
      <c r="B3572" t="str">
        <f>'4J'!$AC$35</f>
        <v>W3040RWS</v>
      </c>
      <c r="C3572" t="s">
        <v>19224</v>
      </c>
      <c r="E3572" t="s">
        <v>15924</v>
      </c>
      <c r="F3572" t="str">
        <f>IF(ISBLANK('4J'!$G$35),"",'4J'!$G$35)</f>
        <v/>
      </c>
    </row>
    <row r="3573" spans="2:6">
      <c r="B3573" t="str">
        <f>'4J'!$AD$35</f>
        <v>W3040WT</v>
      </c>
      <c r="C3573" t="s">
        <v>19225</v>
      </c>
      <c r="E3573" t="s">
        <v>15924</v>
      </c>
      <c r="F3573" t="str">
        <f>IF(ISBLANK('4J'!$H$35),"",'4J'!$H$35)</f>
        <v/>
      </c>
    </row>
    <row r="3574" spans="2:6">
      <c r="B3574" t="str">
        <f>'4J'!$AE$35</f>
        <v>W3040TWD</v>
      </c>
      <c r="C3574" t="s">
        <v>19226</v>
      </c>
      <c r="E3574" t="s">
        <v>15924</v>
      </c>
      <c r="F3574" t="str">
        <f>IF(ISBLANK('4J'!$I$35),"",'4J'!$I$35)</f>
        <v/>
      </c>
    </row>
    <row r="3575" spans="2:6">
      <c r="B3575" t="str">
        <f>'4J'!$AF$35</f>
        <v>W3040TOT</v>
      </c>
      <c r="C3575" t="s">
        <v>19107</v>
      </c>
      <c r="E3575" t="s">
        <v>15924</v>
      </c>
      <c r="F3575">
        <f>IF(ISBLANK('4J'!$J$35),"",'4J'!$J$35)</f>
        <v>0</v>
      </c>
    </row>
    <row r="3576" spans="2:6">
      <c r="B3576" t="str">
        <f>'4N'!$X$9</f>
        <v>B0201DSCTDWNC</v>
      </c>
      <c r="C3576" t="s">
        <v>19227</v>
      </c>
      <c r="E3576" t="s">
        <v>15924</v>
      </c>
      <c r="F3576" t="str">
        <f>IF(ISBLANK('4N'!$E$9),"",'4N'!$E$9)</f>
        <v/>
      </c>
    </row>
    <row r="3577" spans="2:6">
      <c r="B3577" t="str">
        <f>'4N'!$Y$9</f>
        <v>B0201DSCTDWNO</v>
      </c>
      <c r="C3577" t="s">
        <v>19228</v>
      </c>
      <c r="E3577" t="s">
        <v>15924</v>
      </c>
      <c r="F3577" t="str">
        <f>IF(ISBLANK('4N'!$F$9),"",'4N'!$F$9)</f>
        <v/>
      </c>
    </row>
    <row r="3578" spans="2:6">
      <c r="B3578" t="str">
        <f>'4N'!$Z$9</f>
        <v>B0201DSCTDWNT</v>
      </c>
      <c r="C3578" t="s">
        <v>19229</v>
      </c>
      <c r="E3578" t="s">
        <v>15924</v>
      </c>
      <c r="F3578">
        <f>IF(ISBLANK('4N'!$G$9),"",'4N'!$G$9)</f>
        <v>0</v>
      </c>
    </row>
    <row r="3579" spans="2:6">
      <c r="B3579" t="str">
        <f>'4N'!$X$10</f>
        <v>B0201DSRTDWNC</v>
      </c>
      <c r="C3579" t="s">
        <v>19230</v>
      </c>
      <c r="E3579" t="s">
        <v>15924</v>
      </c>
      <c r="F3579" t="str">
        <f>IF(ISBLANK('4N'!$E$10),"",'4N'!$E$10)</f>
        <v/>
      </c>
    </row>
    <row r="3580" spans="2:6">
      <c r="B3580" t="str">
        <f>'4N'!$Y$10</f>
        <v>B0201DSRTDWNO</v>
      </c>
      <c r="C3580" t="s">
        <v>19231</v>
      </c>
      <c r="E3580" t="s">
        <v>15924</v>
      </c>
      <c r="F3580" t="str">
        <f>IF(ISBLANK('4N'!$F$10),"",'4N'!$F$10)</f>
        <v/>
      </c>
    </row>
    <row r="3581" spans="2:6">
      <c r="B3581" t="str">
        <f>'4N'!$Z$10</f>
        <v>B0201DSRTDWNT</v>
      </c>
      <c r="C3581" t="s">
        <v>19232</v>
      </c>
      <c r="E3581" t="s">
        <v>15924</v>
      </c>
      <c r="F3581">
        <f>IF(ISBLANK('4N'!$G$10),"",'4N'!$G$10)</f>
        <v>0</v>
      </c>
    </row>
    <row r="3582" spans="2:6">
      <c r="B3582" t="str">
        <f>'4N'!$X$11</f>
        <v>B0201DSITDWNC</v>
      </c>
      <c r="C3582" t="s">
        <v>19233</v>
      </c>
      <c r="E3582" t="s">
        <v>15924</v>
      </c>
      <c r="F3582" t="str">
        <f>IF(ISBLANK('4N'!$E$11),"",'4N'!$E$11)</f>
        <v/>
      </c>
    </row>
    <row r="3583" spans="2:6">
      <c r="B3583" t="str">
        <f>'4N'!$Y$11</f>
        <v>B0201DSITDWNO</v>
      </c>
      <c r="C3583" t="s">
        <v>19234</v>
      </c>
      <c r="E3583" t="s">
        <v>15924</v>
      </c>
      <c r="F3583" t="str">
        <f>IF(ISBLANK('4N'!$F$11),"",'4N'!$F$11)</f>
        <v/>
      </c>
    </row>
    <row r="3584" spans="2:6">
      <c r="B3584" t="str">
        <f>'4N'!$Z$11</f>
        <v>B0201DSITDWNT</v>
      </c>
      <c r="C3584" t="s">
        <v>19235</v>
      </c>
      <c r="E3584" t="s">
        <v>15924</v>
      </c>
      <c r="F3584">
        <f>IF(ISBLANK('4N'!$G$11),"",'4N'!$G$11)</f>
        <v>0</v>
      </c>
    </row>
    <row r="3585" spans="2:6">
      <c r="B3585" t="str">
        <f>'4N'!$X$12</f>
        <v>B0201DSDTDWNC</v>
      </c>
      <c r="C3585" t="s">
        <v>19236</v>
      </c>
      <c r="E3585" t="s">
        <v>15924</v>
      </c>
      <c r="F3585" t="str">
        <f>IF(ISBLANK('4N'!$E$12),"",'4N'!$E$12)</f>
        <v/>
      </c>
    </row>
    <row r="3586" spans="2:6">
      <c r="B3586" t="str">
        <f>'4N'!$Y$12</f>
        <v>B0201DSDTDWNO</v>
      </c>
      <c r="C3586" t="s">
        <v>19237</v>
      </c>
      <c r="E3586" t="s">
        <v>15924</v>
      </c>
      <c r="F3586" t="str">
        <f>IF(ISBLANK('4N'!$F$12),"",'4N'!$F$12)</f>
        <v/>
      </c>
    </row>
    <row r="3587" spans="2:6">
      <c r="B3587" t="str">
        <f>'4N'!$Z$12</f>
        <v>B0201DSDTDWNT</v>
      </c>
      <c r="C3587" t="s">
        <v>19238</v>
      </c>
      <c r="E3587" t="s">
        <v>15924</v>
      </c>
      <c r="F3587">
        <f>IF(ISBLANK('4N'!$G$12),"",'4N'!$G$12)</f>
        <v>0</v>
      </c>
    </row>
    <row r="3588" spans="2:6">
      <c r="B3588" t="str">
        <f>'4N'!$X$13</f>
        <v>B0201DSOTDWNC</v>
      </c>
      <c r="C3588" t="s">
        <v>19239</v>
      </c>
      <c r="E3588" t="s">
        <v>15924</v>
      </c>
      <c r="F3588" t="str">
        <f>IF(ISBLANK('4N'!$E$13),"",'4N'!$E$13)</f>
        <v/>
      </c>
    </row>
    <row r="3589" spans="2:6">
      <c r="B3589" t="str">
        <f>'4N'!$Y$13</f>
        <v>B0201DSOTDWNO</v>
      </c>
      <c r="C3589" t="s">
        <v>19240</v>
      </c>
      <c r="E3589" t="s">
        <v>15924</v>
      </c>
      <c r="F3589" t="str">
        <f>IF(ISBLANK('4N'!$F$13),"",'4N'!$F$13)</f>
        <v/>
      </c>
    </row>
    <row r="3590" spans="2:6">
      <c r="B3590" t="str">
        <f>'4N'!$Z$13</f>
        <v>B0201DSOTDWNT</v>
      </c>
      <c r="C3590" t="s">
        <v>19241</v>
      </c>
      <c r="E3590" t="s">
        <v>15924</v>
      </c>
      <c r="F3590">
        <f>IF(ISBLANK('4N'!$G$13),"",'4N'!$G$13)</f>
        <v>0</v>
      </c>
    </row>
    <row r="3591" spans="2:6">
      <c r="B3591" t="str">
        <f>'4N'!$X$14</f>
        <v>B0201DSTDWNTC</v>
      </c>
      <c r="C3591" t="s">
        <v>19242</v>
      </c>
      <c r="E3591" t="s">
        <v>15924</v>
      </c>
      <c r="F3591">
        <f>IF(ISBLANK('4N'!$E$14),"",'4N'!$E$14)</f>
        <v>0</v>
      </c>
    </row>
    <row r="3592" spans="2:6">
      <c r="B3592" t="str">
        <f>'4N'!$Y$14</f>
        <v>B0201DSTDWNTO</v>
      </c>
      <c r="C3592" t="s">
        <v>19243</v>
      </c>
      <c r="E3592" t="s">
        <v>15924</v>
      </c>
      <c r="F3592">
        <f>IF(ISBLANK('4N'!$F$14),"",'4N'!$F$14)</f>
        <v>0</v>
      </c>
    </row>
    <row r="3593" spans="2:6">
      <c r="B3593" t="str">
        <f>'4N'!$Z$14</f>
        <v>B0201DSTDWNT</v>
      </c>
      <c r="C3593" t="s">
        <v>19244</v>
      </c>
      <c r="E3593" t="s">
        <v>15924</v>
      </c>
      <c r="F3593">
        <f>IF(ISBLANK('4N'!$G$14),"",'4N'!$G$14)</f>
        <v>0</v>
      </c>
    </row>
    <row r="3594" spans="2:6">
      <c r="B3594" t="str">
        <f>'4P'!$X$8</f>
        <v>BO_3565639</v>
      </c>
      <c r="C3594" t="s">
        <v>19245</v>
      </c>
      <c r="E3594" t="s">
        <v>15924</v>
      </c>
      <c r="F3594" t="str">
        <f>IF(ISBLANK('4P'!$E$8),"",'4P'!$E$8)</f>
        <v/>
      </c>
    </row>
    <row r="3595" spans="2:6">
      <c r="B3595" t="str">
        <f>'4P'!$Y$8</f>
        <v>BO_1264896</v>
      </c>
      <c r="C3595" t="s">
        <v>19246</v>
      </c>
      <c r="E3595" t="s">
        <v>15924</v>
      </c>
      <c r="F3595" t="str">
        <f>IF(ISBLANK('4P'!$F$8),"",'4P'!$F$8)</f>
        <v/>
      </c>
    </row>
    <row r="3596" spans="2:6">
      <c r="B3596" t="str">
        <f>'4P'!$Z$8</f>
        <v>BO_9629323</v>
      </c>
      <c r="C3596" t="s">
        <v>19247</v>
      </c>
      <c r="E3596" t="s">
        <v>15924</v>
      </c>
      <c r="F3596" t="str">
        <f>IF(ISBLANK('4P'!$G$8),"",'4P'!$G$8)</f>
        <v/>
      </c>
    </row>
    <row r="3597" spans="2:6">
      <c r="B3597" t="str">
        <f>'4P'!$AA$8</f>
        <v>BO_3202505</v>
      </c>
      <c r="C3597" t="s">
        <v>19248</v>
      </c>
      <c r="E3597" t="s">
        <v>15924</v>
      </c>
      <c r="F3597">
        <f>IF(ISBLANK('4P'!$H$8),"",'4P'!$H$8)</f>
        <v>0</v>
      </c>
    </row>
    <row r="3598" spans="2:6">
      <c r="B3598" t="str">
        <f>'4P'!$X$9</f>
        <v>BO_4147187</v>
      </c>
      <c r="C3598" t="s">
        <v>19249</v>
      </c>
      <c r="E3598" t="s">
        <v>15924</v>
      </c>
      <c r="F3598" t="str">
        <f>IF(ISBLANK('4P'!$E$9),"",'4P'!$E$9)</f>
        <v/>
      </c>
    </row>
    <row r="3599" spans="2:6">
      <c r="B3599" t="str">
        <f>'4P'!$Y$9</f>
        <v>BO_9918336</v>
      </c>
      <c r="C3599" t="s">
        <v>19250</v>
      </c>
      <c r="E3599" t="s">
        <v>15924</v>
      </c>
      <c r="F3599" t="str">
        <f>IF(ISBLANK('4P'!$F$9),"",'4P'!$F$9)</f>
        <v/>
      </c>
    </row>
    <row r="3600" spans="2:6">
      <c r="B3600" t="str">
        <f>'4P'!$Z$9</f>
        <v>BO_5414453</v>
      </c>
      <c r="C3600" t="s">
        <v>19251</v>
      </c>
      <c r="E3600" t="s">
        <v>15924</v>
      </c>
      <c r="F3600" t="str">
        <f>IF(ISBLANK('4P'!$G$9),"",'4P'!$G$9)</f>
        <v/>
      </c>
    </row>
    <row r="3601" spans="2:6">
      <c r="B3601" t="str">
        <f>'4P'!$AA$9</f>
        <v>BO_6319722</v>
      </c>
      <c r="C3601" t="s">
        <v>19252</v>
      </c>
      <c r="E3601" t="s">
        <v>15924</v>
      </c>
      <c r="F3601">
        <f>IF(ISBLANK('4P'!$H$9),"",'4P'!$H$9)</f>
        <v>0</v>
      </c>
    </row>
    <row r="3602" spans="2:6">
      <c r="B3602" t="str">
        <f>'4P'!$X$10</f>
        <v>BO_5387356</v>
      </c>
      <c r="C3602" t="s">
        <v>19253</v>
      </c>
      <c r="E3602" t="s">
        <v>15924</v>
      </c>
      <c r="F3602" t="str">
        <f>IF(ISBLANK('4P'!$E$10),"",'4P'!$E$10)</f>
        <v/>
      </c>
    </row>
    <row r="3603" spans="2:6">
      <c r="B3603" t="str">
        <f>'4P'!$Y$10</f>
        <v>BO_7193647</v>
      </c>
      <c r="C3603" t="s">
        <v>19254</v>
      </c>
      <c r="E3603" t="s">
        <v>15924</v>
      </c>
      <c r="F3603" t="str">
        <f>IF(ISBLANK('4P'!$F$10),"",'4P'!$F$10)</f>
        <v/>
      </c>
    </row>
    <row r="3604" spans="2:6">
      <c r="B3604" t="str">
        <f>'4P'!$Z$10</f>
        <v>BO_9830945</v>
      </c>
      <c r="C3604" t="s">
        <v>19255</v>
      </c>
      <c r="E3604" t="s">
        <v>15924</v>
      </c>
      <c r="F3604" t="str">
        <f>IF(ISBLANK('4P'!$G$10),"",'4P'!$G$10)</f>
        <v/>
      </c>
    </row>
    <row r="3605" spans="2:6">
      <c r="B3605" t="str">
        <f>'4P'!$AA$10</f>
        <v>BO_830009</v>
      </c>
      <c r="C3605" t="s">
        <v>19256</v>
      </c>
      <c r="E3605" t="s">
        <v>15924</v>
      </c>
      <c r="F3605">
        <f>IF(ISBLANK('4P'!$H$10),"",'4P'!$H$10)</f>
        <v>0</v>
      </c>
    </row>
    <row r="3606" spans="2:6">
      <c r="B3606" t="str">
        <f>'4P'!$X$11</f>
        <v>BO_2199994</v>
      </c>
      <c r="C3606" t="s">
        <v>19257</v>
      </c>
      <c r="E3606" t="s">
        <v>15924</v>
      </c>
      <c r="F3606">
        <f>IF(ISBLANK('4P'!$E$11),"",'4P'!$E$11)</f>
        <v>0</v>
      </c>
    </row>
    <row r="3607" spans="2:6">
      <c r="B3607" t="str">
        <f>'4P'!$Y$11</f>
        <v>BO_1427238</v>
      </c>
      <c r="C3607" t="s">
        <v>19258</v>
      </c>
      <c r="E3607" t="s">
        <v>15924</v>
      </c>
      <c r="F3607">
        <f>IF(ISBLANK('4P'!$F$11),"",'4P'!$F$11)</f>
        <v>0</v>
      </c>
    </row>
    <row r="3608" spans="2:6">
      <c r="B3608" t="str">
        <f>'4P'!$Z$11</f>
        <v>BO_6224245</v>
      </c>
      <c r="C3608" t="s">
        <v>19259</v>
      </c>
      <c r="E3608" t="s">
        <v>15924</v>
      </c>
      <c r="F3608">
        <f>IF(ISBLANK('4P'!$G$11),"",'4P'!$G$11)</f>
        <v>0</v>
      </c>
    </row>
    <row r="3609" spans="2:6">
      <c r="B3609" t="str">
        <f>'4P'!$AA$11</f>
        <v>BO_7667899</v>
      </c>
      <c r="C3609" t="s">
        <v>19260</v>
      </c>
      <c r="E3609" t="s">
        <v>15924</v>
      </c>
      <c r="F3609">
        <f>IF(ISBLANK('4P'!$H$11),"",'4P'!$H$11)</f>
        <v>0</v>
      </c>
    </row>
    <row r="3610" spans="2:6">
      <c r="B3610" t="str">
        <f>'4P'!$X$15</f>
        <v>BO_9585852</v>
      </c>
      <c r="C3610" t="s">
        <v>19261</v>
      </c>
      <c r="E3610" t="s">
        <v>15924</v>
      </c>
      <c r="F3610" t="str">
        <f>IF(ISBLANK('4P'!$E$15),"",'4P'!$E$15)</f>
        <v/>
      </c>
    </row>
    <row r="3611" spans="2:6">
      <c r="B3611" t="str">
        <f>'4P'!$Y$15</f>
        <v>BO_7281714</v>
      </c>
      <c r="C3611" t="s">
        <v>19262</v>
      </c>
      <c r="E3611" t="s">
        <v>15924</v>
      </c>
      <c r="F3611" t="str">
        <f>IF(ISBLANK('4P'!$F$15),"",'4P'!$F$15)</f>
        <v/>
      </c>
    </row>
    <row r="3612" spans="2:6">
      <c r="B3612" t="str">
        <f>'4P'!$Z$15</f>
        <v>BO_4536763</v>
      </c>
      <c r="C3612" t="s">
        <v>19263</v>
      </c>
      <c r="E3612" t="s">
        <v>15924</v>
      </c>
      <c r="F3612" t="str">
        <f>IF(ISBLANK('4P'!$G$15),"",'4P'!$G$15)</f>
        <v/>
      </c>
    </row>
    <row r="3613" spans="2:6">
      <c r="B3613" t="str">
        <f>'4P'!$AA$15</f>
        <v>BO_2093268</v>
      </c>
      <c r="C3613" t="s">
        <v>19264</v>
      </c>
      <c r="E3613" t="s">
        <v>15924</v>
      </c>
      <c r="F3613">
        <f>IF(ISBLANK('4P'!$H$15),"",'4P'!$H$15)</f>
        <v>0</v>
      </c>
    </row>
    <row r="3614" spans="2:6">
      <c r="B3614" t="str">
        <f>'4P'!$X$16</f>
        <v>BO_6179285</v>
      </c>
      <c r="C3614" t="s">
        <v>19265</v>
      </c>
      <c r="E3614" t="s">
        <v>15924</v>
      </c>
      <c r="F3614" t="str">
        <f>IF(ISBLANK('4P'!$E$16),"",'4P'!$E$16)</f>
        <v/>
      </c>
    </row>
    <row r="3615" spans="2:6">
      <c r="B3615" t="str">
        <f>'4P'!$Y$16</f>
        <v>BO_9498252</v>
      </c>
      <c r="C3615" t="s">
        <v>19266</v>
      </c>
      <c r="E3615" t="s">
        <v>15924</v>
      </c>
      <c r="F3615" t="str">
        <f>IF(ISBLANK('4P'!$F$16),"",'4P'!$F$16)</f>
        <v/>
      </c>
    </row>
    <row r="3616" spans="2:6">
      <c r="B3616" t="str">
        <f>'4P'!$Z$16</f>
        <v>BO_1871478</v>
      </c>
      <c r="C3616" t="s">
        <v>19267</v>
      </c>
      <c r="E3616" t="s">
        <v>15924</v>
      </c>
      <c r="F3616" t="str">
        <f>IF(ISBLANK('4P'!$G$16),"",'4P'!$G$16)</f>
        <v/>
      </c>
    </row>
    <row r="3617" spans="2:6">
      <c r="B3617" t="str">
        <f>'4P'!$AA$16</f>
        <v>BO_6277603</v>
      </c>
      <c r="C3617" t="s">
        <v>19268</v>
      </c>
      <c r="E3617" t="s">
        <v>15924</v>
      </c>
      <c r="F3617">
        <f>IF(ISBLANK('4P'!$H$16),"",'4P'!$H$16)</f>
        <v>0</v>
      </c>
    </row>
    <row r="3618" spans="2:6">
      <c r="B3618" t="str">
        <f>'4P'!$X$17</f>
        <v>BO_9184483</v>
      </c>
      <c r="C3618" t="s">
        <v>19269</v>
      </c>
      <c r="E3618" t="s">
        <v>15924</v>
      </c>
      <c r="F3618" t="str">
        <f>IF(ISBLANK('4P'!$E$17),"",'4P'!$E$17)</f>
        <v/>
      </c>
    </row>
    <row r="3619" spans="2:6">
      <c r="B3619" t="str">
        <f>'4P'!$Y$17</f>
        <v>BO_5755710</v>
      </c>
      <c r="C3619" t="s">
        <v>19270</v>
      </c>
      <c r="E3619" t="s">
        <v>15924</v>
      </c>
      <c r="F3619" t="str">
        <f>IF(ISBLANK('4P'!$F$17),"",'4P'!$F$17)</f>
        <v/>
      </c>
    </row>
    <row r="3620" spans="2:6">
      <c r="B3620" t="str">
        <f>'4P'!$Z$17</f>
        <v>BO_5212384</v>
      </c>
      <c r="C3620" t="s">
        <v>19271</v>
      </c>
      <c r="E3620" t="s">
        <v>15924</v>
      </c>
      <c r="F3620" t="str">
        <f>IF(ISBLANK('4P'!$G$17),"",'4P'!$G$17)</f>
        <v/>
      </c>
    </row>
    <row r="3621" spans="2:6">
      <c r="B3621" t="str">
        <f>'4P'!$AA$17</f>
        <v>BO_7452980</v>
      </c>
      <c r="C3621" t="s">
        <v>19272</v>
      </c>
      <c r="E3621" t="s">
        <v>15924</v>
      </c>
      <c r="F3621">
        <f>IF(ISBLANK('4P'!$H$17),"",'4P'!$H$17)</f>
        <v>0</v>
      </c>
    </row>
    <row r="3622" spans="2:6">
      <c r="B3622" t="str">
        <f>'4P'!$X$18</f>
        <v>BO_4598752</v>
      </c>
      <c r="C3622" t="s">
        <v>19273</v>
      </c>
      <c r="E3622" t="s">
        <v>15924</v>
      </c>
      <c r="F3622">
        <f>IF(ISBLANK('4P'!$E$18),"",'4P'!$E$18)</f>
        <v>0</v>
      </c>
    </row>
    <row r="3623" spans="2:6">
      <c r="B3623" t="str">
        <f>'4P'!$Y$18</f>
        <v>BO_7036083</v>
      </c>
      <c r="C3623" t="s">
        <v>19274</v>
      </c>
      <c r="E3623" t="s">
        <v>15924</v>
      </c>
      <c r="F3623">
        <f>IF(ISBLANK('4P'!$F$18),"",'4P'!$F$18)</f>
        <v>0</v>
      </c>
    </row>
    <row r="3624" spans="2:6">
      <c r="B3624" t="str">
        <f>'4P'!$Z$18</f>
        <v>BO_2352475</v>
      </c>
      <c r="C3624" t="s">
        <v>19275</v>
      </c>
      <c r="E3624" t="s">
        <v>15924</v>
      </c>
      <c r="F3624">
        <f>IF(ISBLANK('4P'!$G$18),"",'4P'!$G$18)</f>
        <v>0</v>
      </c>
    </row>
    <row r="3625" spans="2:6">
      <c r="B3625" t="str">
        <f>'4P'!$AA$18</f>
        <v>BO_1332078</v>
      </c>
      <c r="C3625" t="s">
        <v>19276</v>
      </c>
      <c r="E3625" t="s">
        <v>15924</v>
      </c>
      <c r="F3625">
        <f>IF(ISBLANK('4P'!$H$18),"",'4P'!$H$18)</f>
        <v>0</v>
      </c>
    </row>
    <row r="3626" spans="2:6">
      <c r="B3626" t="str">
        <f>'4P'!$X$21</f>
        <v>B0008CDNWR</v>
      </c>
      <c r="C3626" t="s">
        <v>19277</v>
      </c>
      <c r="E3626" t="s">
        <v>15924</v>
      </c>
      <c r="F3626">
        <f>IF(ISBLANK('4P'!$E$21),"",'4P'!$E$21)</f>
        <v>0</v>
      </c>
    </row>
    <row r="3627" spans="2:6">
      <c r="B3627" t="str">
        <f>'4P'!$Y$21</f>
        <v>B0008CDNWNP</v>
      </c>
      <c r="C3627" t="s">
        <v>19278</v>
      </c>
      <c r="E3627" t="s">
        <v>15924</v>
      </c>
      <c r="F3627">
        <f>IF(ISBLANK('4P'!$F$21),"",'4P'!$F$21)</f>
        <v>0</v>
      </c>
    </row>
    <row r="3628" spans="2:6">
      <c r="B3628" t="str">
        <f>'4P'!$Z$21</f>
        <v>B0008CDNWWNP</v>
      </c>
      <c r="C3628" t="s">
        <v>19279</v>
      </c>
      <c r="E3628" t="s">
        <v>15924</v>
      </c>
      <c r="F3628">
        <f>IF(ISBLANK('4P'!$G$21),"",'4P'!$G$21)</f>
        <v>0</v>
      </c>
    </row>
    <row r="3629" spans="2:6">
      <c r="B3629" t="str">
        <f>'4P'!$AA$21</f>
        <v>B0008CDNT</v>
      </c>
      <c r="C3629" t="s">
        <v>19280</v>
      </c>
      <c r="E3629" t="s">
        <v>15924</v>
      </c>
      <c r="F3629">
        <f>IF(ISBLANK('4P'!$H$21),"",'4P'!$H$21)</f>
        <v>0</v>
      </c>
    </row>
    <row r="3630" spans="2:6">
      <c r="B3630" t="str">
        <f>'4P'!$X$22</f>
        <v>B0008CDOWR</v>
      </c>
      <c r="C3630" t="s">
        <v>19281</v>
      </c>
      <c r="E3630" t="s">
        <v>15924</v>
      </c>
      <c r="F3630">
        <f>IF(ISBLANK('4P'!$E$22),"",'4P'!$E$22)</f>
        <v>0</v>
      </c>
    </row>
    <row r="3631" spans="2:6">
      <c r="B3631" t="str">
        <f>'4P'!$Y$22</f>
        <v>B0008CDOWNP</v>
      </c>
      <c r="C3631" t="s">
        <v>19282</v>
      </c>
      <c r="E3631" t="s">
        <v>15924</v>
      </c>
      <c r="F3631">
        <f>IF(ISBLANK('4P'!$F$22),"",'4P'!$F$22)</f>
        <v>0</v>
      </c>
    </row>
    <row r="3632" spans="2:6">
      <c r="B3632" t="str">
        <f>'4P'!$Z$22</f>
        <v>B0008CDOWWNP</v>
      </c>
      <c r="C3632" t="s">
        <v>19283</v>
      </c>
      <c r="E3632" t="s">
        <v>15924</v>
      </c>
      <c r="F3632">
        <f>IF(ISBLANK('4P'!$G$22),"",'4P'!$G$22)</f>
        <v>0</v>
      </c>
    </row>
    <row r="3633" spans="2:6">
      <c r="B3633" t="str">
        <f>'4P'!$AA$22</f>
        <v>B0008CDOT</v>
      </c>
      <c r="C3633" t="s">
        <v>19284</v>
      </c>
      <c r="E3633" t="s">
        <v>15924</v>
      </c>
      <c r="F3633">
        <f>IF(ISBLANK('4P'!$H$22),"",'4P'!$H$22)</f>
        <v>0</v>
      </c>
    </row>
    <row r="3634" spans="2:6">
      <c r="B3634" t="str">
        <f>'4P'!$X$23</f>
        <v>B0008ODNWR</v>
      </c>
      <c r="C3634" t="s">
        <v>19285</v>
      </c>
      <c r="E3634" t="s">
        <v>15924</v>
      </c>
      <c r="F3634">
        <f>IF(ISBLANK('4P'!$E$23),"",'4P'!$E$23)</f>
        <v>0</v>
      </c>
    </row>
    <row r="3635" spans="2:6">
      <c r="B3635" t="str">
        <f>'4P'!$Y$23</f>
        <v>B0008ODNWNP</v>
      </c>
      <c r="C3635" t="s">
        <v>19286</v>
      </c>
      <c r="E3635" t="s">
        <v>15924</v>
      </c>
      <c r="F3635">
        <f>IF(ISBLANK('4P'!$F$23),"",'4P'!$F$23)</f>
        <v>0</v>
      </c>
    </row>
    <row r="3636" spans="2:6">
      <c r="B3636" t="str">
        <f>'4P'!$Z$23</f>
        <v>B0008ODNWWNP</v>
      </c>
      <c r="C3636" t="s">
        <v>19287</v>
      </c>
      <c r="E3636" t="s">
        <v>15924</v>
      </c>
      <c r="F3636">
        <f>IF(ISBLANK('4P'!$G$23),"",'4P'!$G$23)</f>
        <v>0</v>
      </c>
    </row>
    <row r="3637" spans="2:6">
      <c r="B3637" t="str">
        <f>'4P'!$AA$23</f>
        <v>B0008ODNT</v>
      </c>
      <c r="C3637" t="s">
        <v>19288</v>
      </c>
      <c r="E3637" t="s">
        <v>15924</v>
      </c>
      <c r="F3637">
        <f>IF(ISBLANK('4P'!$H$23),"",'4P'!$H$23)</f>
        <v>0</v>
      </c>
    </row>
    <row r="3638" spans="2:6">
      <c r="B3638" t="str">
        <f>'4P'!$X$24</f>
        <v>B0008TENWR</v>
      </c>
      <c r="C3638" t="s">
        <v>19289</v>
      </c>
      <c r="E3638" t="s">
        <v>15924</v>
      </c>
      <c r="F3638">
        <f>IF(ISBLANK('4P'!$E$24),"",'4P'!$E$24)</f>
        <v>0</v>
      </c>
    </row>
    <row r="3639" spans="2:6">
      <c r="B3639" t="str">
        <f>'4P'!$Y$24</f>
        <v>B0008TENWNP</v>
      </c>
      <c r="C3639" t="s">
        <v>19290</v>
      </c>
      <c r="E3639" t="s">
        <v>15924</v>
      </c>
      <c r="F3639">
        <f>IF(ISBLANK('4P'!$F$24),"",'4P'!$F$24)</f>
        <v>0</v>
      </c>
    </row>
    <row r="3640" spans="2:6">
      <c r="B3640" t="str">
        <f>'4P'!$Z$24</f>
        <v>B0008TENWWNP</v>
      </c>
      <c r="C3640" t="s">
        <v>19291</v>
      </c>
      <c r="E3640" t="s">
        <v>15924</v>
      </c>
      <c r="F3640">
        <f>IF(ISBLANK('4P'!$G$24),"",'4P'!$G$24)</f>
        <v>0</v>
      </c>
    </row>
    <row r="3641" spans="2:6">
      <c r="B3641" t="str">
        <f>'4P'!$AA$24</f>
        <v>B0008TENT</v>
      </c>
      <c r="C3641" t="s">
        <v>19292</v>
      </c>
      <c r="E3641" t="s">
        <v>15924</v>
      </c>
      <c r="F3641">
        <f>IF(ISBLANK('4P'!$H$24),"",'4P'!$H$24)</f>
        <v>0</v>
      </c>
    </row>
    <row r="3642" spans="2:6">
      <c r="B3642" t="str">
        <f>'4O'!$AD$10</f>
        <v>B0401NCF</v>
      </c>
      <c r="C3642" t="s">
        <v>19293</v>
      </c>
      <c r="E3642" t="s">
        <v>15924</v>
      </c>
      <c r="F3642" t="str">
        <f>IF(ISBLANK('4O'!$E$10),"",'4O'!$E$10)</f>
        <v/>
      </c>
    </row>
    <row r="3643" spans="2:6">
      <c r="B3643" t="str">
        <f>'4O'!$AE$10</f>
        <v>B0401NCSWD</v>
      </c>
      <c r="C3643" t="s">
        <v>19294</v>
      </c>
      <c r="E3643" t="s">
        <v>15924</v>
      </c>
      <c r="F3643" t="str">
        <f>IF(ISBLANK('4O'!$F$10),"",'4O'!$F$10)</f>
        <v/>
      </c>
    </row>
    <row r="3644" spans="2:6">
      <c r="B3644" t="str">
        <f>'4O'!$AF$10</f>
        <v>B0401NCHD</v>
      </c>
      <c r="C3644" t="s">
        <v>19295</v>
      </c>
      <c r="E3644" t="s">
        <v>15924</v>
      </c>
      <c r="F3644" t="str">
        <f>IF(ISBLANK('4O'!$G$10),"",'4O'!$G$10)</f>
        <v/>
      </c>
    </row>
    <row r="3645" spans="2:6">
      <c r="B3645" t="str">
        <f>'4O'!$AG$10</f>
        <v>B0401NCSTD</v>
      </c>
      <c r="C3645" t="s">
        <v>19296</v>
      </c>
      <c r="E3645" t="s">
        <v>15924</v>
      </c>
      <c r="F3645" t="str">
        <f>IF(ISBLANK('4O'!$H$10),"",'4O'!$H$10)</f>
        <v/>
      </c>
    </row>
    <row r="3646" spans="2:6">
      <c r="B3646" t="str">
        <f>'4O'!$AH$10</f>
        <v>B0401NCSLT</v>
      </c>
      <c r="C3646" t="s">
        <v>19297</v>
      </c>
      <c r="E3646" t="s">
        <v>15924</v>
      </c>
      <c r="F3646" t="str">
        <f>IF(ISBLANK('4O'!$I$10),"",'4O'!$I$10)</f>
        <v/>
      </c>
    </row>
    <row r="3647" spans="2:6">
      <c r="B3647" t="str">
        <f>'4O'!$AI$10</f>
        <v>B0401NCTOT</v>
      </c>
      <c r="C3647" t="s">
        <v>19298</v>
      </c>
      <c r="E3647" t="s">
        <v>15924</v>
      </c>
      <c r="F3647">
        <f>IF(ISBLANK('4O'!$J$10),"",'4O'!$J$10)</f>
        <v>0</v>
      </c>
    </row>
    <row r="3648" spans="2:6">
      <c r="B3648" t="str">
        <f>'4O'!$AD$11</f>
        <v>B0401RSF</v>
      </c>
      <c r="C3648" t="s">
        <v>19299</v>
      </c>
      <c r="E3648" t="s">
        <v>15924</v>
      </c>
      <c r="F3648" t="str">
        <f>IF(ISBLANK('4O'!$E$11),"",'4O'!$E$11)</f>
        <v/>
      </c>
    </row>
    <row r="3649" spans="2:6">
      <c r="B3649" t="str">
        <f>'4O'!$AE$11</f>
        <v>B0401RSSWD</v>
      </c>
      <c r="C3649" t="s">
        <v>19300</v>
      </c>
      <c r="E3649" t="s">
        <v>15924</v>
      </c>
      <c r="F3649" t="str">
        <f>IF(ISBLANK('4O'!$F$11),"",'4O'!$F$11)</f>
        <v/>
      </c>
    </row>
    <row r="3650" spans="2:6">
      <c r="B3650" t="str">
        <f>'4O'!$AF$11</f>
        <v>B0401RSHD</v>
      </c>
      <c r="C3650" t="s">
        <v>19301</v>
      </c>
      <c r="E3650" t="s">
        <v>15924</v>
      </c>
      <c r="F3650" t="str">
        <f>IF(ISBLANK('4O'!$G$11),"",'4O'!$G$11)</f>
        <v/>
      </c>
    </row>
    <row r="3651" spans="2:6">
      <c r="B3651" t="str">
        <f>'4O'!$AG$11</f>
        <v>B0401RSSTD</v>
      </c>
      <c r="C3651" t="s">
        <v>19302</v>
      </c>
      <c r="E3651" t="s">
        <v>15924</v>
      </c>
      <c r="F3651" t="str">
        <f>IF(ISBLANK('4O'!$H$11),"",'4O'!$H$11)</f>
        <v/>
      </c>
    </row>
    <row r="3652" spans="2:6">
      <c r="B3652" t="str">
        <f>'4O'!$AH$11</f>
        <v>B0401RSSLT</v>
      </c>
      <c r="C3652" t="s">
        <v>19303</v>
      </c>
      <c r="E3652" t="s">
        <v>15924</v>
      </c>
      <c r="F3652" t="str">
        <f>IF(ISBLANK('4O'!$I$11),"",'4O'!$I$11)</f>
        <v/>
      </c>
    </row>
    <row r="3653" spans="2:6">
      <c r="B3653" t="str">
        <f>'4O'!$AI$11</f>
        <v>B0401RSTOT</v>
      </c>
      <c r="C3653" t="s">
        <v>19304</v>
      </c>
      <c r="E3653" t="s">
        <v>15924</v>
      </c>
      <c r="F3653">
        <f>IF(ISBLANK('4O'!$J$11),"",'4O'!$J$11)</f>
        <v>0</v>
      </c>
    </row>
    <row r="3654" spans="2:6">
      <c r="B3654" t="str">
        <f>'4O'!$AD$12</f>
        <v>B0200DSIFWWC</v>
      </c>
      <c r="C3654" t="s">
        <v>19305</v>
      </c>
      <c r="E3654" t="s">
        <v>15924</v>
      </c>
      <c r="F3654" t="str">
        <f>IF(ISBLANK('4O'!$E$12),"",'4O'!$E$12)</f>
        <v/>
      </c>
    </row>
    <row r="3655" spans="2:6">
      <c r="B3655" t="str">
        <f>'4O'!$AE$12</f>
        <v>B0200DSIWDWWC</v>
      </c>
      <c r="C3655" t="s">
        <v>19306</v>
      </c>
      <c r="E3655" t="s">
        <v>15924</v>
      </c>
      <c r="F3655" t="str">
        <f>IF(ISBLANK('4O'!$F$12),"",'4O'!$F$12)</f>
        <v/>
      </c>
    </row>
    <row r="3656" spans="2:6">
      <c r="B3656" t="str">
        <f>'4O'!$AF$12</f>
        <v>B0200DSIHDWWC</v>
      </c>
      <c r="C3656" t="s">
        <v>19307</v>
      </c>
      <c r="E3656" t="s">
        <v>15924</v>
      </c>
      <c r="F3656" t="str">
        <f>IF(ISBLANK('4O'!$G$12),"",'4O'!$G$12)</f>
        <v/>
      </c>
    </row>
    <row r="3657" spans="2:6">
      <c r="B3657" t="str">
        <f>'4O'!$AG$12</f>
        <v>B0200DSISTWWC</v>
      </c>
      <c r="C3657" t="s">
        <v>19308</v>
      </c>
      <c r="E3657" t="s">
        <v>15924</v>
      </c>
      <c r="F3657" t="str">
        <f>IF(ISBLANK('4O'!$H$12),"",'4O'!$H$12)</f>
        <v/>
      </c>
    </row>
    <row r="3658" spans="2:6">
      <c r="B3658" t="str">
        <f>'4O'!$AH$12</f>
        <v>B0200DSISLWWC</v>
      </c>
      <c r="C3658" t="s">
        <v>19309</v>
      </c>
      <c r="E3658" t="s">
        <v>15924</v>
      </c>
      <c r="F3658" t="str">
        <f>IF(ISBLANK('4O'!$I$12),"",'4O'!$I$12)</f>
        <v/>
      </c>
    </row>
    <row r="3659" spans="2:6">
      <c r="B3659" t="str">
        <f>'4O'!$AI$12</f>
        <v>B0401INRTOT</v>
      </c>
      <c r="C3659" t="s">
        <v>19310</v>
      </c>
      <c r="E3659" t="s">
        <v>15924</v>
      </c>
      <c r="F3659">
        <f>IF(ISBLANK('4O'!$J$12),"",'4O'!$J$12)</f>
        <v>0</v>
      </c>
    </row>
    <row r="3660" spans="2:6">
      <c r="B3660" t="str">
        <f>'4O'!$AD$13</f>
        <v>B0200DSDFWWC</v>
      </c>
      <c r="C3660" t="s">
        <v>19311</v>
      </c>
      <c r="E3660" t="s">
        <v>15924</v>
      </c>
      <c r="F3660" t="str">
        <f>IF(ISBLANK('4O'!$E$13),"",'4O'!$E$13)</f>
        <v/>
      </c>
    </row>
    <row r="3661" spans="2:6">
      <c r="B3661" t="str">
        <f>'4O'!$AE$13</f>
        <v>B0200DSDWDWWC</v>
      </c>
      <c r="C3661" t="s">
        <v>19312</v>
      </c>
      <c r="E3661" t="s">
        <v>15924</v>
      </c>
      <c r="F3661" t="str">
        <f>IF(ISBLANK('4O'!$F$13),"",'4O'!$F$13)</f>
        <v/>
      </c>
    </row>
    <row r="3662" spans="2:6">
      <c r="B3662" t="str">
        <f>'4O'!$AF$13</f>
        <v>B0200DSDHDWWC</v>
      </c>
      <c r="C3662" t="s">
        <v>19313</v>
      </c>
      <c r="E3662" t="s">
        <v>15924</v>
      </c>
      <c r="F3662" t="str">
        <f>IF(ISBLANK('4O'!$G$13),"",'4O'!$G$13)</f>
        <v/>
      </c>
    </row>
    <row r="3663" spans="2:6">
      <c r="B3663" t="str">
        <f>'4O'!$AG$13</f>
        <v>B0200DSDSTWWC</v>
      </c>
      <c r="C3663" t="s">
        <v>19314</v>
      </c>
      <c r="E3663" t="s">
        <v>15924</v>
      </c>
      <c r="F3663" t="str">
        <f>IF(ISBLANK('4O'!$H$13),"",'4O'!$H$13)</f>
        <v/>
      </c>
    </row>
    <row r="3664" spans="2:6">
      <c r="B3664" t="str">
        <f>'4O'!$AH$13</f>
        <v>B0200DSDSLWWC</v>
      </c>
      <c r="C3664" t="s">
        <v>19315</v>
      </c>
      <c r="E3664" t="s">
        <v>15924</v>
      </c>
      <c r="F3664" t="str">
        <f>IF(ISBLANK('4O'!$I$13),"",'4O'!$I$13)</f>
        <v/>
      </c>
    </row>
    <row r="3665" spans="2:6">
      <c r="B3665" t="str">
        <f>'4O'!$AI$13</f>
        <v>B0401185TOT</v>
      </c>
      <c r="C3665" t="s">
        <v>19316</v>
      </c>
      <c r="E3665" t="s">
        <v>15924</v>
      </c>
      <c r="F3665">
        <f>IF(ISBLANK('4O'!$J$13),"",'4O'!$J$13)</f>
        <v>0</v>
      </c>
    </row>
    <row r="3666" spans="2:6">
      <c r="B3666" t="str">
        <f>'4O'!$AD$14</f>
        <v>B0200DSOFWWC</v>
      </c>
      <c r="C3666" t="s">
        <v>19317</v>
      </c>
      <c r="E3666" t="s">
        <v>15924</v>
      </c>
      <c r="F3666" t="str">
        <f>IF(ISBLANK('4O'!$E$14),"",'4O'!$E$14)</f>
        <v/>
      </c>
    </row>
    <row r="3667" spans="2:6">
      <c r="B3667" t="str">
        <f>'4O'!$AE$14</f>
        <v>B0200DSOWDWWC</v>
      </c>
      <c r="C3667" t="s">
        <v>19318</v>
      </c>
      <c r="E3667" t="s">
        <v>15924</v>
      </c>
      <c r="F3667" t="str">
        <f>IF(ISBLANK('4O'!$F$14),"",'4O'!$F$14)</f>
        <v/>
      </c>
    </row>
    <row r="3668" spans="2:6">
      <c r="B3668" t="str">
        <f>'4O'!$AF$14</f>
        <v>B0200DSOHDWWC</v>
      </c>
      <c r="C3668" t="s">
        <v>19319</v>
      </c>
      <c r="E3668" t="s">
        <v>15924</v>
      </c>
      <c r="F3668" t="str">
        <f>IF(ISBLANK('4O'!$G$14),"",'4O'!$G$14)</f>
        <v/>
      </c>
    </row>
    <row r="3669" spans="2:6">
      <c r="B3669" t="str">
        <f>'4O'!$AG$14</f>
        <v>B0200DSOSTWWC</v>
      </c>
      <c r="C3669" t="s">
        <v>19320</v>
      </c>
      <c r="E3669" t="s">
        <v>15924</v>
      </c>
      <c r="F3669" t="str">
        <f>IF(ISBLANK('4O'!$H$14),"",'4O'!$H$14)</f>
        <v/>
      </c>
    </row>
    <row r="3670" spans="2:6">
      <c r="B3670" t="str">
        <f>'4O'!$AH$14</f>
        <v>B0200DSOSLWWC</v>
      </c>
      <c r="C3670" t="s">
        <v>19321</v>
      </c>
      <c r="E3670" t="s">
        <v>15924</v>
      </c>
      <c r="F3670" t="str">
        <f>IF(ISBLANK('4O'!$I$14),"",'4O'!$I$14)</f>
        <v/>
      </c>
    </row>
    <row r="3671" spans="2:6">
      <c r="B3671" t="str">
        <f>'4O'!$AI$14</f>
        <v>B0401OPCTOT</v>
      </c>
      <c r="C3671" t="s">
        <v>19322</v>
      </c>
      <c r="E3671" t="s">
        <v>15924</v>
      </c>
      <c r="F3671">
        <f>IF(ISBLANK('4O'!$J$14),"",'4O'!$J$14)</f>
        <v>0</v>
      </c>
    </row>
    <row r="3672" spans="2:6">
      <c r="B3672" t="str">
        <f>'4O'!$AD$15</f>
        <v>B0200DSFWWTC</v>
      </c>
      <c r="C3672" t="s">
        <v>19323</v>
      </c>
      <c r="E3672" t="s">
        <v>15924</v>
      </c>
      <c r="F3672">
        <f>IF(ISBLANK('4O'!$E$15),"",'4O'!$E$15)</f>
        <v>0</v>
      </c>
    </row>
    <row r="3673" spans="2:6">
      <c r="B3673" t="str">
        <f>'4O'!$AE$15</f>
        <v>B0200DSWDWWTC</v>
      </c>
      <c r="C3673" t="s">
        <v>19324</v>
      </c>
      <c r="E3673" t="s">
        <v>15924</v>
      </c>
      <c r="F3673">
        <f>IF(ISBLANK('4O'!$F$15),"",'4O'!$F$15)</f>
        <v>0</v>
      </c>
    </row>
    <row r="3674" spans="2:6">
      <c r="B3674" t="str">
        <f>'4O'!$AF$15</f>
        <v>B0200DSHDWWTC</v>
      </c>
      <c r="C3674" t="s">
        <v>19325</v>
      </c>
      <c r="E3674" t="s">
        <v>15924</v>
      </c>
      <c r="F3674">
        <f>IF(ISBLANK('4O'!$G$15),"",'4O'!$G$15)</f>
        <v>0</v>
      </c>
    </row>
    <row r="3675" spans="2:6">
      <c r="B3675" t="str">
        <f>'4O'!$AG$15</f>
        <v>B0200DSSTWWTC</v>
      </c>
      <c r="C3675" t="s">
        <v>19326</v>
      </c>
      <c r="E3675" t="s">
        <v>15924</v>
      </c>
      <c r="F3675">
        <f>IF(ISBLANK('4O'!$H$15),"",'4O'!$H$15)</f>
        <v>0</v>
      </c>
    </row>
    <row r="3676" spans="2:6">
      <c r="B3676" t="str">
        <f>'4O'!$AH$15</f>
        <v>B0200DSSLWWTC</v>
      </c>
      <c r="C3676" t="s">
        <v>19327</v>
      </c>
      <c r="E3676" t="s">
        <v>15924</v>
      </c>
      <c r="F3676">
        <f>IF(ISBLANK('4O'!$I$15),"",'4O'!$I$15)</f>
        <v>0</v>
      </c>
    </row>
    <row r="3677" spans="2:6">
      <c r="B3677" t="str">
        <f>'4O'!$AI$15</f>
        <v>B0401TDETOT</v>
      </c>
      <c r="C3677" t="s">
        <v>19328</v>
      </c>
      <c r="E3677" t="s">
        <v>15924</v>
      </c>
      <c r="F3677">
        <f>IF(ISBLANK('4O'!$J$15),"",'4O'!$J$15)</f>
        <v>0</v>
      </c>
    </row>
    <row r="3678" spans="2:6">
      <c r="B3678" t="str">
        <f>'4O'!$AD$18</f>
        <v>B0801NCF</v>
      </c>
      <c r="C3678" t="s">
        <v>19329</v>
      </c>
      <c r="E3678" t="s">
        <v>15924</v>
      </c>
      <c r="F3678" t="str">
        <f>IF(ISBLANK('4O'!$E$18),"",'4O'!$E$18)</f>
        <v/>
      </c>
    </row>
    <row r="3679" spans="2:6">
      <c r="B3679" t="str">
        <f>'4O'!$AE$18</f>
        <v>B0801NCSWD</v>
      </c>
      <c r="C3679" t="s">
        <v>19330</v>
      </c>
      <c r="E3679" t="s">
        <v>15924</v>
      </c>
      <c r="F3679" t="str">
        <f>IF(ISBLANK('4O'!$F$18),"",'4O'!$F$18)</f>
        <v/>
      </c>
    </row>
    <row r="3680" spans="2:6">
      <c r="B3680" t="str">
        <f>'4O'!$AF$18</f>
        <v>B0801NCHD</v>
      </c>
      <c r="C3680" t="s">
        <v>19331</v>
      </c>
      <c r="E3680" t="s">
        <v>15924</v>
      </c>
      <c r="F3680" t="str">
        <f>IF(ISBLANK('4O'!$G$18),"",'4O'!$G$18)</f>
        <v/>
      </c>
    </row>
    <row r="3681" spans="2:6">
      <c r="B3681" t="str">
        <f>'4O'!$AG$18</f>
        <v>B0801NCSTD</v>
      </c>
      <c r="C3681" t="s">
        <v>19332</v>
      </c>
      <c r="E3681" t="s">
        <v>15924</v>
      </c>
      <c r="F3681" t="str">
        <f>IF(ISBLANK('4O'!$H$18),"",'4O'!$H$18)</f>
        <v/>
      </c>
    </row>
    <row r="3682" spans="2:6">
      <c r="B3682" t="str">
        <f>'4O'!$AH$18</f>
        <v>B0801NCSLT</v>
      </c>
      <c r="C3682" t="s">
        <v>19333</v>
      </c>
      <c r="E3682" t="s">
        <v>15924</v>
      </c>
      <c r="F3682" t="str">
        <f>IF(ISBLANK('4O'!$I$18),"",'4O'!$I$18)</f>
        <v/>
      </c>
    </row>
    <row r="3683" spans="2:6">
      <c r="B3683" t="str">
        <f>'4O'!$AI$18</f>
        <v>B0801NCTOT</v>
      </c>
      <c r="C3683" t="s">
        <v>19334</v>
      </c>
      <c r="E3683" t="s">
        <v>15924</v>
      </c>
      <c r="F3683">
        <f>IF(ISBLANK('4O'!$J$18),"",'4O'!$J$18)</f>
        <v>0</v>
      </c>
    </row>
    <row r="3684" spans="2:6">
      <c r="B3684" t="str">
        <f>'4O'!$AD$19</f>
        <v>B0801RSF</v>
      </c>
      <c r="C3684" t="s">
        <v>19335</v>
      </c>
      <c r="E3684" t="s">
        <v>15924</v>
      </c>
      <c r="F3684" t="str">
        <f>IF(ISBLANK('4O'!$E$19),"",'4O'!$E$19)</f>
        <v/>
      </c>
    </row>
    <row r="3685" spans="2:6">
      <c r="B3685" t="str">
        <f>'4O'!$AE$19</f>
        <v>B0801RSSWD</v>
      </c>
      <c r="C3685" t="s">
        <v>19336</v>
      </c>
      <c r="E3685" t="s">
        <v>15924</v>
      </c>
      <c r="F3685" t="str">
        <f>IF(ISBLANK('4O'!$F$19),"",'4O'!$F$19)</f>
        <v/>
      </c>
    </row>
    <row r="3686" spans="2:6">
      <c r="B3686" t="str">
        <f>'4O'!$AF$19</f>
        <v>B0801RSHD</v>
      </c>
      <c r="C3686" t="s">
        <v>19337</v>
      </c>
      <c r="E3686" t="s">
        <v>15924</v>
      </c>
      <c r="F3686" t="str">
        <f>IF(ISBLANK('4O'!$G$19),"",'4O'!$G$19)</f>
        <v/>
      </c>
    </row>
    <row r="3687" spans="2:6">
      <c r="B3687" t="str">
        <f>'4O'!$AG$19</f>
        <v>B0801RSSTD</v>
      </c>
      <c r="C3687" t="s">
        <v>19338</v>
      </c>
      <c r="E3687" t="s">
        <v>15924</v>
      </c>
      <c r="F3687" t="str">
        <f>IF(ISBLANK('4O'!$H$19),"",'4O'!$H$19)</f>
        <v/>
      </c>
    </row>
    <row r="3688" spans="2:6">
      <c r="B3688" t="str">
        <f>'4O'!$AH$19</f>
        <v>B0801RSSLT</v>
      </c>
      <c r="C3688" t="s">
        <v>19339</v>
      </c>
      <c r="E3688" t="s">
        <v>15924</v>
      </c>
      <c r="F3688" t="str">
        <f>IF(ISBLANK('4O'!$I$19),"",'4O'!$I$19)</f>
        <v/>
      </c>
    </row>
    <row r="3689" spans="2:6">
      <c r="B3689" t="str">
        <f>'4O'!$AI$19</f>
        <v>B0801RSTOT</v>
      </c>
      <c r="C3689" t="s">
        <v>19340</v>
      </c>
      <c r="E3689" t="s">
        <v>15924</v>
      </c>
      <c r="F3689">
        <f>IF(ISBLANK('4O'!$J$19),"",'4O'!$J$19)</f>
        <v>0</v>
      </c>
    </row>
    <row r="3690" spans="2:6">
      <c r="B3690" t="str">
        <f>'4O'!$AD$20</f>
        <v>B0200DSIFWWO</v>
      </c>
      <c r="C3690" t="s">
        <v>19341</v>
      </c>
      <c r="E3690" t="s">
        <v>15924</v>
      </c>
      <c r="F3690" t="str">
        <f>IF(ISBLANK('4O'!$E$20),"",'4O'!$E$20)</f>
        <v/>
      </c>
    </row>
    <row r="3691" spans="2:6">
      <c r="B3691" t="str">
        <f>'4O'!$AE$20</f>
        <v>B0200DSIWDWWO</v>
      </c>
      <c r="C3691" t="s">
        <v>19342</v>
      </c>
      <c r="E3691" t="s">
        <v>15924</v>
      </c>
      <c r="F3691" t="str">
        <f>IF(ISBLANK('4O'!$F$20),"",'4O'!$F$20)</f>
        <v/>
      </c>
    </row>
    <row r="3692" spans="2:6">
      <c r="B3692" t="str">
        <f>'4O'!$AF$20</f>
        <v>B0200DSIHDWWO</v>
      </c>
      <c r="C3692" t="s">
        <v>19343</v>
      </c>
      <c r="E3692" t="s">
        <v>15924</v>
      </c>
      <c r="F3692" t="str">
        <f>IF(ISBLANK('4O'!$G$20),"",'4O'!$G$20)</f>
        <v/>
      </c>
    </row>
    <row r="3693" spans="2:6">
      <c r="B3693" t="str">
        <f>'4O'!$AG$20</f>
        <v>B0200DSISTWWO</v>
      </c>
      <c r="C3693" t="s">
        <v>19344</v>
      </c>
      <c r="E3693" t="s">
        <v>15924</v>
      </c>
      <c r="F3693" t="str">
        <f>IF(ISBLANK('4O'!$H$20),"",'4O'!$H$20)</f>
        <v/>
      </c>
    </row>
    <row r="3694" spans="2:6">
      <c r="B3694" t="str">
        <f>'4O'!$AH$20</f>
        <v>B0200DSISLWWO</v>
      </c>
      <c r="C3694" t="s">
        <v>19345</v>
      </c>
      <c r="E3694" t="s">
        <v>15924</v>
      </c>
      <c r="F3694" t="str">
        <f>IF(ISBLANK('4O'!$I$20),"",'4O'!$I$20)</f>
        <v/>
      </c>
    </row>
    <row r="3695" spans="2:6">
      <c r="B3695" t="str">
        <f>'4O'!$AI$20</f>
        <v>B0801INRTOT</v>
      </c>
      <c r="C3695" t="s">
        <v>19346</v>
      </c>
      <c r="E3695" t="s">
        <v>15924</v>
      </c>
      <c r="F3695">
        <f>IF(ISBLANK('4O'!$J$20),"",'4O'!$J$20)</f>
        <v>0</v>
      </c>
    </row>
    <row r="3696" spans="2:6">
      <c r="B3696" t="str">
        <f>'4O'!$AD$21</f>
        <v>B0200DSDFWWO</v>
      </c>
      <c r="C3696" t="s">
        <v>19347</v>
      </c>
      <c r="E3696" t="s">
        <v>15924</v>
      </c>
      <c r="F3696" t="str">
        <f>IF(ISBLANK('4O'!$E$21),"",'4O'!$E$21)</f>
        <v/>
      </c>
    </row>
    <row r="3697" spans="2:6">
      <c r="B3697" t="str">
        <f>'4O'!$AE$21</f>
        <v>B0200DSDWDWWO</v>
      </c>
      <c r="C3697" t="s">
        <v>19348</v>
      </c>
      <c r="E3697" t="s">
        <v>15924</v>
      </c>
      <c r="F3697" t="str">
        <f>IF(ISBLANK('4O'!$F$21),"",'4O'!$F$21)</f>
        <v/>
      </c>
    </row>
    <row r="3698" spans="2:6">
      <c r="B3698" t="str">
        <f>'4O'!$AF$21</f>
        <v>B0200DSDHDWWO</v>
      </c>
      <c r="C3698" t="s">
        <v>19349</v>
      </c>
      <c r="E3698" t="s">
        <v>15924</v>
      </c>
      <c r="F3698" t="str">
        <f>IF(ISBLANK('4O'!$G$21),"",'4O'!$G$21)</f>
        <v/>
      </c>
    </row>
    <row r="3699" spans="2:6">
      <c r="B3699" t="str">
        <f>'4O'!$AG$21</f>
        <v>B0200DSDSTWWO</v>
      </c>
      <c r="C3699" t="s">
        <v>19350</v>
      </c>
      <c r="E3699" t="s">
        <v>15924</v>
      </c>
      <c r="F3699" t="str">
        <f>IF(ISBLANK('4O'!$H$21),"",'4O'!$H$21)</f>
        <v/>
      </c>
    </row>
    <row r="3700" spans="2:6">
      <c r="B3700" t="str">
        <f>'4O'!$AH$21</f>
        <v>B0200DSDSLWWO</v>
      </c>
      <c r="C3700" t="s">
        <v>19351</v>
      </c>
      <c r="E3700" t="s">
        <v>15924</v>
      </c>
      <c r="F3700" t="str">
        <f>IF(ISBLANK('4O'!$I$21),"",'4O'!$I$21)</f>
        <v/>
      </c>
    </row>
    <row r="3701" spans="2:6">
      <c r="B3701" t="str">
        <f>'4O'!$AI$21</f>
        <v>B0801185TOT</v>
      </c>
      <c r="C3701" t="s">
        <v>19352</v>
      </c>
      <c r="E3701" t="s">
        <v>15924</v>
      </c>
      <c r="F3701">
        <f>IF(ISBLANK('4O'!$J$21),"",'4O'!$J$21)</f>
        <v>0</v>
      </c>
    </row>
    <row r="3702" spans="2:6">
      <c r="B3702" t="str">
        <f>'4O'!$AD$22</f>
        <v>B0200DSOFWWO</v>
      </c>
      <c r="C3702" t="s">
        <v>19353</v>
      </c>
      <c r="E3702" t="s">
        <v>15924</v>
      </c>
      <c r="F3702" t="str">
        <f>IF(ISBLANK('4O'!$E$22),"",'4O'!$E$22)</f>
        <v/>
      </c>
    </row>
    <row r="3703" spans="2:6">
      <c r="B3703" t="str">
        <f>'4O'!$AE$22</f>
        <v>B0200DSOWDWWO</v>
      </c>
      <c r="C3703" t="s">
        <v>19354</v>
      </c>
      <c r="E3703" t="s">
        <v>15924</v>
      </c>
      <c r="F3703" t="str">
        <f>IF(ISBLANK('4O'!$F$22),"",'4O'!$F$22)</f>
        <v/>
      </c>
    </row>
    <row r="3704" spans="2:6">
      <c r="B3704" t="str">
        <f>'4O'!$AF$22</f>
        <v>B0200DSOHDWWO</v>
      </c>
      <c r="C3704" t="s">
        <v>19355</v>
      </c>
      <c r="E3704" t="s">
        <v>15924</v>
      </c>
      <c r="F3704" t="str">
        <f>IF(ISBLANK('4O'!$G$22),"",'4O'!$G$22)</f>
        <v/>
      </c>
    </row>
    <row r="3705" spans="2:6">
      <c r="B3705" t="str">
        <f>'4O'!$AG$22</f>
        <v>B0200DSOSTWWO</v>
      </c>
      <c r="C3705" t="s">
        <v>19356</v>
      </c>
      <c r="E3705" t="s">
        <v>15924</v>
      </c>
      <c r="F3705" t="str">
        <f>IF(ISBLANK('4O'!$H$22),"",'4O'!$H$22)</f>
        <v/>
      </c>
    </row>
    <row r="3706" spans="2:6">
      <c r="B3706" t="str">
        <f>'4O'!$AH$22</f>
        <v>B0200DSOSLWWO</v>
      </c>
      <c r="C3706" t="s">
        <v>19357</v>
      </c>
      <c r="E3706" t="s">
        <v>15924</v>
      </c>
      <c r="F3706" t="str">
        <f>IF(ISBLANK('4O'!$I$22),"",'4O'!$I$22)</f>
        <v/>
      </c>
    </row>
    <row r="3707" spans="2:6">
      <c r="B3707" t="str">
        <f>'4O'!$AI$22</f>
        <v>B0801OPCTOT</v>
      </c>
      <c r="C3707" t="s">
        <v>19358</v>
      </c>
      <c r="E3707" t="s">
        <v>15924</v>
      </c>
      <c r="F3707">
        <f>IF(ISBLANK('4O'!$J$22),"",'4O'!$J$22)</f>
        <v>0</v>
      </c>
    </row>
    <row r="3708" spans="2:6">
      <c r="B3708" t="str">
        <f>'4O'!$AD$23</f>
        <v>B0200DSFWWTO</v>
      </c>
      <c r="C3708" t="s">
        <v>19359</v>
      </c>
      <c r="E3708" t="s">
        <v>15924</v>
      </c>
      <c r="F3708">
        <f>IF(ISBLANK('4O'!$E$23),"",'4O'!$E$23)</f>
        <v>0</v>
      </c>
    </row>
    <row r="3709" spans="2:6">
      <c r="B3709" t="str">
        <f>'4O'!$AE$23</f>
        <v>B0200DSWDWWTO</v>
      </c>
      <c r="C3709" t="s">
        <v>19360</v>
      </c>
      <c r="E3709" t="s">
        <v>15924</v>
      </c>
      <c r="F3709">
        <f>IF(ISBLANK('4O'!$F$23),"",'4O'!$F$23)</f>
        <v>0</v>
      </c>
    </row>
    <row r="3710" spans="2:6">
      <c r="B3710" t="str">
        <f>'4O'!$AF$23</f>
        <v>B0200DSHDWWTO</v>
      </c>
      <c r="C3710" t="s">
        <v>19361</v>
      </c>
      <c r="E3710" t="s">
        <v>15924</v>
      </c>
      <c r="F3710">
        <f>IF(ISBLANK('4O'!$G$23),"",'4O'!$G$23)</f>
        <v>0</v>
      </c>
    </row>
    <row r="3711" spans="2:6">
      <c r="B3711" t="str">
        <f>'4O'!$AG$23</f>
        <v>B0200DSSTWWTO</v>
      </c>
      <c r="C3711" t="s">
        <v>19362</v>
      </c>
      <c r="E3711" t="s">
        <v>15924</v>
      </c>
      <c r="F3711">
        <f>IF(ISBLANK('4O'!$H$23),"",'4O'!$H$23)</f>
        <v>0</v>
      </c>
    </row>
    <row r="3712" spans="2:6">
      <c r="B3712" t="str">
        <f>'4O'!$AH$23</f>
        <v>B0200DSSLWWTO</v>
      </c>
      <c r="C3712" t="s">
        <v>19363</v>
      </c>
      <c r="E3712" t="s">
        <v>15924</v>
      </c>
      <c r="F3712">
        <f>IF(ISBLANK('4O'!$I$23),"",'4O'!$I$23)</f>
        <v>0</v>
      </c>
    </row>
    <row r="3713" spans="2:6">
      <c r="B3713" t="str">
        <f>'4O'!$AI$23</f>
        <v>B0801TDETOT</v>
      </c>
      <c r="C3713" t="s">
        <v>19364</v>
      </c>
      <c r="E3713" t="s">
        <v>15924</v>
      </c>
      <c r="F3713">
        <f>IF(ISBLANK('4O'!$J$23),"",'4O'!$J$23)</f>
        <v>0</v>
      </c>
    </row>
    <row r="3714" spans="2:6">
      <c r="B3714" t="str">
        <f>'4O'!$AD$26</f>
        <v>B0200DSFWWT</v>
      </c>
      <c r="C3714" t="s">
        <v>19365</v>
      </c>
      <c r="E3714" t="s">
        <v>15924</v>
      </c>
      <c r="F3714">
        <f>IF(ISBLANK('4O'!$E$26),"",'4O'!$E$26)</f>
        <v>0</v>
      </c>
    </row>
    <row r="3715" spans="2:6">
      <c r="B3715" t="str">
        <f>'4O'!$AE$26</f>
        <v>B0200DSWDWWT</v>
      </c>
      <c r="C3715" t="s">
        <v>19366</v>
      </c>
      <c r="E3715" t="s">
        <v>15924</v>
      </c>
      <c r="F3715">
        <f>IF(ISBLANK('4O'!$F$26),"",'4O'!$F$26)</f>
        <v>0</v>
      </c>
    </row>
    <row r="3716" spans="2:6">
      <c r="B3716" t="str">
        <f>'4O'!$AF$26</f>
        <v>B0200DSHDWWT</v>
      </c>
      <c r="C3716" t="s">
        <v>19367</v>
      </c>
      <c r="E3716" t="s">
        <v>15924</v>
      </c>
      <c r="F3716">
        <f>IF(ISBLANK('4O'!$G$26),"",'4O'!$G$26)</f>
        <v>0</v>
      </c>
    </row>
    <row r="3717" spans="2:6">
      <c r="B3717" t="str">
        <f>'4O'!$AG$26</f>
        <v>B0200DSSTWWT</v>
      </c>
      <c r="C3717" t="s">
        <v>19368</v>
      </c>
      <c r="E3717" t="s">
        <v>15924</v>
      </c>
      <c r="F3717">
        <f>IF(ISBLANK('4O'!$H$26),"",'4O'!$H$26)</f>
        <v>0</v>
      </c>
    </row>
    <row r="3718" spans="2:6">
      <c r="B3718" t="str">
        <f>'4O'!$AH$26</f>
        <v>B0200DSSLWWT</v>
      </c>
      <c r="C3718" t="s">
        <v>19369</v>
      </c>
      <c r="E3718" t="s">
        <v>15924</v>
      </c>
      <c r="F3718">
        <f>IF(ISBLANK('4O'!$I$26),"",'4O'!$I$26)</f>
        <v>0</v>
      </c>
    </row>
    <row r="3719" spans="2:6">
      <c r="B3719" t="str">
        <f>'4O'!$AI$26</f>
        <v>B0200TDSET</v>
      </c>
      <c r="C3719" t="s">
        <v>19370</v>
      </c>
      <c r="E3719" t="s">
        <v>15924</v>
      </c>
      <c r="F3719">
        <f>IF(ISBLANK('4O'!$J$26),"",'4O'!$J$26)</f>
        <v>0</v>
      </c>
    </row>
    <row r="3720" spans="2:6">
      <c r="B3720" t="str">
        <f>'4R'!$AX$8</f>
        <v>R3017</v>
      </c>
      <c r="C3720" t="s">
        <v>19371</v>
      </c>
      <c r="E3720" t="s">
        <v>15924</v>
      </c>
      <c r="F3720" t="str">
        <f>IF(ISBLANK('4R'!$E$8),"",'4R'!$E$8)</f>
        <v/>
      </c>
    </row>
    <row r="3721" spans="2:6">
      <c r="B3721" t="str">
        <f>'4R'!$AY$8</f>
        <v>R3018</v>
      </c>
      <c r="C3721" t="s">
        <v>19372</v>
      </c>
      <c r="E3721" t="s">
        <v>15924</v>
      </c>
      <c r="F3721" t="str">
        <f>IF(ISBLANK('4R'!$F$8),"",'4R'!$F$8)</f>
        <v/>
      </c>
    </row>
    <row r="3722" spans="2:6">
      <c r="B3722" t="str">
        <f>'4R'!$AZ$8</f>
        <v>R3042TOT</v>
      </c>
      <c r="C3722" t="s">
        <v>19373</v>
      </c>
      <c r="E3722" t="s">
        <v>15924</v>
      </c>
      <c r="F3722">
        <f>IF(ISBLANK('4R'!$G$8),"",'4R'!$G$8)</f>
        <v>0</v>
      </c>
    </row>
    <row r="3723" spans="2:6">
      <c r="B3723" t="str">
        <f>'4R'!$BA$8</f>
        <v>R3042VOI</v>
      </c>
      <c r="C3723" t="s">
        <v>19374</v>
      </c>
      <c r="E3723" t="s">
        <v>15924</v>
      </c>
      <c r="F3723" t="str">
        <f>IF(ISBLANK('4R'!$H$8),"",'4R'!$H$8)</f>
        <v/>
      </c>
    </row>
    <row r="3724" spans="2:6">
      <c r="B3724" t="str">
        <f>'4R'!$AX$9</f>
        <v>R3019</v>
      </c>
      <c r="C3724" t="s">
        <v>19375</v>
      </c>
      <c r="E3724" t="s">
        <v>15924</v>
      </c>
      <c r="F3724" t="str">
        <f>IF(ISBLANK('4R'!$E$9),"",'4R'!$E$9)</f>
        <v/>
      </c>
    </row>
    <row r="3725" spans="2:6">
      <c r="B3725" t="str">
        <f>'4R'!$AY$9</f>
        <v>R3020</v>
      </c>
      <c r="C3725" t="s">
        <v>19376</v>
      </c>
      <c r="E3725" t="s">
        <v>15924</v>
      </c>
      <c r="F3725" t="str">
        <f>IF(ISBLANK('4R'!$F$9),"",'4R'!$F$9)</f>
        <v/>
      </c>
    </row>
    <row r="3726" spans="2:6">
      <c r="B3726" t="str">
        <f>'4R'!$AZ$9</f>
        <v>R3043TOT</v>
      </c>
      <c r="C3726" t="s">
        <v>19377</v>
      </c>
      <c r="E3726" t="s">
        <v>15924</v>
      </c>
      <c r="F3726">
        <f>IF(ISBLANK('4R'!$G$9),"",'4R'!$G$9)</f>
        <v>0</v>
      </c>
    </row>
    <row r="3727" spans="2:6">
      <c r="B3727" t="str">
        <f>'4R'!$BA$9</f>
        <v>R3043VOI</v>
      </c>
      <c r="C3727" t="s">
        <v>19378</v>
      </c>
      <c r="E3727" t="s">
        <v>15924</v>
      </c>
      <c r="F3727" t="str">
        <f>IF(ISBLANK('4R'!$H$9),"",'4R'!$H$9)</f>
        <v/>
      </c>
    </row>
    <row r="3728" spans="2:6">
      <c r="B3728" t="str">
        <f>'4R'!$AX$10</f>
        <v>R3021</v>
      </c>
      <c r="C3728" t="s">
        <v>19379</v>
      </c>
      <c r="E3728" t="s">
        <v>15924</v>
      </c>
      <c r="F3728" t="str">
        <f>IF(ISBLANK('4R'!$E$10),"",'4R'!$E$10)</f>
        <v/>
      </c>
    </row>
    <row r="3729" spans="2:6">
      <c r="B3729" t="str">
        <f>'4R'!$AY$10</f>
        <v>R3022</v>
      </c>
      <c r="C3729" t="s">
        <v>19380</v>
      </c>
      <c r="E3729" t="s">
        <v>15924</v>
      </c>
      <c r="F3729" t="str">
        <f>IF(ISBLANK('4R'!$F$10),"",'4R'!$F$10)</f>
        <v/>
      </c>
    </row>
    <row r="3730" spans="2:6">
      <c r="B3730" t="str">
        <f>'4R'!$AZ$10</f>
        <v>R3044TOT</v>
      </c>
      <c r="C3730" t="s">
        <v>19381</v>
      </c>
      <c r="E3730" t="s">
        <v>15924</v>
      </c>
      <c r="F3730">
        <f>IF(ISBLANK('4R'!$G$10),"",'4R'!$G$10)</f>
        <v>0</v>
      </c>
    </row>
    <row r="3731" spans="2:6">
      <c r="B3731" t="str">
        <f>'4R'!$BA$10</f>
        <v>R3044VOI</v>
      </c>
      <c r="C3731" t="s">
        <v>19382</v>
      </c>
      <c r="E3731" t="s">
        <v>15924</v>
      </c>
      <c r="F3731" t="str">
        <f>IF(ISBLANK('4R'!$H$10),"",'4R'!$H$10)</f>
        <v/>
      </c>
    </row>
    <row r="3732" spans="2:6">
      <c r="B3732" t="str">
        <f>'4R'!$AX$11</f>
        <v>R1005UTO</v>
      </c>
      <c r="C3732" t="s">
        <v>19383</v>
      </c>
      <c r="E3732" t="s">
        <v>15924</v>
      </c>
      <c r="F3732">
        <f>IF(ISBLANK('4R'!$E$11),"",'4R'!$E$11)</f>
        <v>0</v>
      </c>
    </row>
    <row r="3733" spans="2:6">
      <c r="B3733" t="str">
        <f>'4R'!$AY$11</f>
        <v>R1005MTO</v>
      </c>
      <c r="C3733" t="s">
        <v>19384</v>
      </c>
      <c r="E3733" t="s">
        <v>15924</v>
      </c>
      <c r="F3733">
        <f>IF(ISBLANK('4R'!$F$11),"",'4R'!$F$11)</f>
        <v>0</v>
      </c>
    </row>
    <row r="3734" spans="2:6">
      <c r="B3734" t="str">
        <f>'4R'!$AZ$11</f>
        <v>R1005TOT</v>
      </c>
      <c r="C3734" t="s">
        <v>19385</v>
      </c>
      <c r="E3734" t="s">
        <v>15924</v>
      </c>
      <c r="F3734">
        <f>IF(ISBLANK('4R'!$G$11),"",'4R'!$G$11)</f>
        <v>0</v>
      </c>
    </row>
    <row r="3735" spans="2:6">
      <c r="B3735" t="str">
        <f>'4R'!$BA$11</f>
        <v>R1005VOI</v>
      </c>
      <c r="C3735" t="s">
        <v>19386</v>
      </c>
      <c r="E3735" t="s">
        <v>15924</v>
      </c>
      <c r="F3735">
        <f>IF(ISBLANK('4R'!$H$11),"",'4R'!$H$11)</f>
        <v>0</v>
      </c>
    </row>
    <row r="3736" spans="2:6">
      <c r="B3736" t="str">
        <f>'4R'!$AX$12</f>
        <v>R3032UTO</v>
      </c>
      <c r="C3736" t="s">
        <v>19387</v>
      </c>
      <c r="E3736" t="s">
        <v>15924</v>
      </c>
      <c r="F3736" t="str">
        <f>IF(ISBLANK('4R'!$E$12),"",'4R'!$E$12)</f>
        <v/>
      </c>
    </row>
    <row r="3737" spans="2:6">
      <c r="B3737" t="str">
        <f>'4R'!$AY$12</f>
        <v>R3032MTO</v>
      </c>
      <c r="C3737" t="s">
        <v>19388</v>
      </c>
      <c r="E3737" t="s">
        <v>15924</v>
      </c>
      <c r="F3737" t="str">
        <f>IF(ISBLANK('4R'!$F$12),"",'4R'!$F$12)</f>
        <v/>
      </c>
    </row>
    <row r="3738" spans="2:6">
      <c r="B3738" t="str">
        <f>'4R'!$AZ$12</f>
        <v>R3032TOT</v>
      </c>
      <c r="C3738" t="s">
        <v>19389</v>
      </c>
      <c r="E3738" t="s">
        <v>15924</v>
      </c>
      <c r="F3738">
        <f>IF(ISBLANK('4R'!$G$12),"",'4R'!$G$12)</f>
        <v>0</v>
      </c>
    </row>
    <row r="3739" spans="2:6">
      <c r="B3739" t="str">
        <f>'4R'!$BA$12</f>
        <v>R3032VOI</v>
      </c>
      <c r="C3739" t="s">
        <v>19390</v>
      </c>
      <c r="E3739" t="s">
        <v>15924</v>
      </c>
      <c r="F3739" t="str">
        <f>IF(ISBLANK('4R'!$H$12),"",'4R'!$H$12)</f>
        <v/>
      </c>
    </row>
    <row r="3740" spans="2:6">
      <c r="B3740" t="str">
        <f>'4R'!$AX$13</f>
        <v>R3034UTO</v>
      </c>
      <c r="C3740" t="s">
        <v>19391</v>
      </c>
      <c r="E3740" t="s">
        <v>15924</v>
      </c>
      <c r="F3740" t="str">
        <f>IF(ISBLANK('4R'!$E$13),"",'4R'!$E$13)</f>
        <v/>
      </c>
    </row>
    <row r="3741" spans="2:6">
      <c r="B3741" t="str">
        <f>'4R'!$AY$13</f>
        <v>R3034MTO</v>
      </c>
      <c r="C3741" t="s">
        <v>19392</v>
      </c>
      <c r="E3741" t="s">
        <v>15924</v>
      </c>
      <c r="F3741" t="str">
        <f>IF(ISBLANK('4R'!$F$13),"",'4R'!$F$13)</f>
        <v/>
      </c>
    </row>
    <row r="3742" spans="2:6">
      <c r="B3742" t="str">
        <f>'4R'!$AZ$13</f>
        <v>R3034TOT</v>
      </c>
      <c r="C3742" t="s">
        <v>19393</v>
      </c>
      <c r="E3742" t="s">
        <v>15924</v>
      </c>
      <c r="F3742">
        <f>IF(ISBLANK('4R'!$G$13),"",'4R'!$G$13)</f>
        <v>0</v>
      </c>
    </row>
    <row r="3743" spans="2:6">
      <c r="B3743" t="str">
        <f>'4R'!$BA$13</f>
        <v>R3034VOI</v>
      </c>
      <c r="C3743" t="s">
        <v>19394</v>
      </c>
      <c r="E3743" t="s">
        <v>15924</v>
      </c>
      <c r="F3743" t="str">
        <f>IF(ISBLANK('4R'!$H$13),"",'4R'!$H$13)</f>
        <v/>
      </c>
    </row>
    <row r="3744" spans="2:6">
      <c r="B3744" t="str">
        <f>'4R'!$AX$14</f>
        <v>R3036UTO</v>
      </c>
      <c r="C3744" t="s">
        <v>19395</v>
      </c>
      <c r="E3744" t="s">
        <v>15924</v>
      </c>
      <c r="F3744" t="str">
        <f>IF(ISBLANK('4R'!$E$14),"",'4R'!$E$14)</f>
        <v/>
      </c>
    </row>
    <row r="3745" spans="2:6">
      <c r="B3745" t="str">
        <f>'4R'!$AY$14</f>
        <v>R3036MTO</v>
      </c>
      <c r="C3745" t="s">
        <v>19396</v>
      </c>
      <c r="E3745" t="s">
        <v>15924</v>
      </c>
      <c r="F3745" t="str">
        <f>IF(ISBLANK('4R'!$F$14),"",'4R'!$F$14)</f>
        <v/>
      </c>
    </row>
    <row r="3746" spans="2:6">
      <c r="B3746" t="str">
        <f>'4R'!$AZ$14</f>
        <v>R3036TOT</v>
      </c>
      <c r="C3746" t="s">
        <v>19397</v>
      </c>
      <c r="E3746" t="s">
        <v>15924</v>
      </c>
      <c r="F3746">
        <f>IF(ISBLANK('4R'!$G$14),"",'4R'!$G$14)</f>
        <v>0</v>
      </c>
    </row>
    <row r="3747" spans="2:6">
      <c r="B3747" t="str">
        <f>'4R'!$BA$14</f>
        <v>R3036VOI</v>
      </c>
      <c r="C3747" t="s">
        <v>19398</v>
      </c>
      <c r="E3747" t="s">
        <v>15924</v>
      </c>
      <c r="F3747" t="str">
        <f>IF(ISBLANK('4R'!$H$14),"",'4R'!$H$14)</f>
        <v/>
      </c>
    </row>
    <row r="3748" spans="2:6">
      <c r="B3748" t="str">
        <f>'4R'!$AX$15</f>
        <v>R3038UTO</v>
      </c>
      <c r="C3748" t="s">
        <v>19399</v>
      </c>
      <c r="E3748" t="s">
        <v>15924</v>
      </c>
      <c r="F3748">
        <f>IF(ISBLANK('4R'!$E$15),"",'4R'!$E$15)</f>
        <v>0</v>
      </c>
    </row>
    <row r="3749" spans="2:6">
      <c r="B3749" t="str">
        <f>'4R'!$AY$15</f>
        <v>R3038MTO</v>
      </c>
      <c r="C3749" t="s">
        <v>19400</v>
      </c>
      <c r="E3749" t="s">
        <v>15924</v>
      </c>
      <c r="F3749">
        <f>IF(ISBLANK('4R'!$F$15),"",'4R'!$F$15)</f>
        <v>0</v>
      </c>
    </row>
    <row r="3750" spans="2:6">
      <c r="B3750" t="str">
        <f>'4R'!$AZ$15</f>
        <v>R3038TOT</v>
      </c>
      <c r="C3750" t="s">
        <v>19401</v>
      </c>
      <c r="E3750" t="s">
        <v>15924</v>
      </c>
      <c r="F3750">
        <f>IF(ISBLANK('4R'!$G$15),"",'4R'!$G$15)</f>
        <v>0</v>
      </c>
    </row>
    <row r="3751" spans="2:6">
      <c r="B3751" t="str">
        <f>'4R'!$BA$15</f>
        <v>R3038VOI</v>
      </c>
      <c r="C3751" t="s">
        <v>19402</v>
      </c>
      <c r="E3751" t="s">
        <v>15924</v>
      </c>
      <c r="F3751">
        <f>IF(ISBLANK('4R'!$H$15),"",'4R'!$H$15)</f>
        <v>0</v>
      </c>
    </row>
    <row r="3752" spans="2:6">
      <c r="B3752" t="str">
        <f>'4R'!$AX$16</f>
        <v>R3040UTO</v>
      </c>
      <c r="C3752" t="s">
        <v>19403</v>
      </c>
      <c r="E3752" t="s">
        <v>15924</v>
      </c>
      <c r="F3752">
        <f>IF(ISBLANK('4R'!$E$16),"",'4R'!$E$16)</f>
        <v>0</v>
      </c>
    </row>
    <row r="3753" spans="2:6">
      <c r="B3753" t="str">
        <f>'4R'!$AY$16</f>
        <v>R3040MTO</v>
      </c>
      <c r="C3753" t="s">
        <v>19404</v>
      </c>
      <c r="E3753" t="s">
        <v>15924</v>
      </c>
      <c r="F3753">
        <f>IF(ISBLANK('4R'!$F$16),"",'4R'!$F$16)</f>
        <v>0</v>
      </c>
    </row>
    <row r="3754" spans="2:6">
      <c r="B3754" t="str">
        <f>'4R'!$AZ$16</f>
        <v>R3040TOT</v>
      </c>
      <c r="C3754" t="s">
        <v>19405</v>
      </c>
      <c r="E3754" t="s">
        <v>15924</v>
      </c>
      <c r="F3754">
        <f>IF(ISBLANK('4R'!$G$16),"",'4R'!$G$16)</f>
        <v>0</v>
      </c>
    </row>
    <row r="3755" spans="2:6">
      <c r="B3755" t="str">
        <f>'4R'!$BA$16</f>
        <v>R3040VOI</v>
      </c>
      <c r="C3755" t="s">
        <v>19406</v>
      </c>
      <c r="E3755" t="s">
        <v>15924</v>
      </c>
      <c r="F3755">
        <f>IF(ISBLANK('4R'!$H$16),"",'4R'!$H$16)</f>
        <v>0</v>
      </c>
    </row>
    <row r="3756" spans="2:6">
      <c r="B3756" t="str">
        <f>'4R'!$AX$22</f>
        <v>BN2100UTO</v>
      </c>
      <c r="C3756" t="s">
        <v>19407</v>
      </c>
      <c r="E3756" t="s">
        <v>15924</v>
      </c>
      <c r="F3756" t="str">
        <f>IF(ISBLANK('4R'!$E$22),"",'4R'!$E$22)</f>
        <v/>
      </c>
    </row>
    <row r="3757" spans="2:6">
      <c r="B3757" t="str">
        <f>'4R'!$AY$22</f>
        <v>BN2100MTO</v>
      </c>
      <c r="C3757" t="s">
        <v>19408</v>
      </c>
      <c r="E3757" t="s">
        <v>15924</v>
      </c>
      <c r="F3757" t="str">
        <f>IF(ISBLANK('4R'!$F$22),"",'4R'!$F$22)</f>
        <v/>
      </c>
    </row>
    <row r="3758" spans="2:6">
      <c r="B3758" t="str">
        <f>'4R'!$AZ$22</f>
        <v>BN2100TOT</v>
      </c>
      <c r="C3758" t="s">
        <v>19409</v>
      </c>
      <c r="E3758" t="s">
        <v>15924</v>
      </c>
      <c r="F3758">
        <f>IF(ISBLANK('4R'!$G$22),"",'4R'!$G$22)</f>
        <v>0</v>
      </c>
    </row>
    <row r="3759" spans="2:6">
      <c r="B3759" t="str">
        <f>'4R'!$BA$22</f>
        <v>BN2130</v>
      </c>
      <c r="C3759" t="s">
        <v>19410</v>
      </c>
      <c r="E3759" t="s">
        <v>15924</v>
      </c>
      <c r="F3759" t="str">
        <f>IF(ISBLANK('4R'!$H$22),"",'4R'!$H$22)</f>
        <v/>
      </c>
    </row>
    <row r="3760" spans="2:6">
      <c r="B3760" t="str">
        <f>'4R'!$BB$22</f>
        <v>BN2140</v>
      </c>
      <c r="C3760" t="s">
        <v>19411</v>
      </c>
      <c r="E3760" t="s">
        <v>15924</v>
      </c>
      <c r="F3760" t="str">
        <f>IF(ISBLANK('4R'!$I$22),"",'4R'!$I$22)</f>
        <v/>
      </c>
    </row>
    <row r="3761" spans="2:6">
      <c r="B3761" t="str">
        <f>'4R'!$BC$22</f>
        <v>BN2150</v>
      </c>
      <c r="C3761" t="s">
        <v>19412</v>
      </c>
      <c r="E3761" t="s">
        <v>15924</v>
      </c>
      <c r="F3761">
        <f>IF(ISBLANK('4R'!$J$22),"",'4R'!$J$22)</f>
        <v>0</v>
      </c>
    </row>
    <row r="3762" spans="2:6">
      <c r="B3762" t="str">
        <f>'4R'!$AZ$23</f>
        <v>BN2300A</v>
      </c>
      <c r="C3762" t="s">
        <v>19413</v>
      </c>
      <c r="E3762" t="s">
        <v>15924</v>
      </c>
      <c r="F3762" t="str">
        <f>IF(ISBLANK('4R'!$G$23),"",'4R'!$G$23)</f>
        <v/>
      </c>
    </row>
    <row r="3763" spans="2:6">
      <c r="B3763" t="str">
        <f>'4R'!$BC$23</f>
        <v>BN2310A</v>
      </c>
      <c r="C3763" t="s">
        <v>19414</v>
      </c>
      <c r="E3763" t="s">
        <v>15924</v>
      </c>
      <c r="F3763" t="str">
        <f>IF(ISBLANK('4R'!$J$23),"",'4R'!$J$23)</f>
        <v/>
      </c>
    </row>
    <row r="3764" spans="2:6">
      <c r="B3764" t="str">
        <f>'4R'!$AZ$24</f>
        <v>BN2400</v>
      </c>
      <c r="C3764" t="s">
        <v>19415</v>
      </c>
      <c r="E3764" t="s">
        <v>15924</v>
      </c>
      <c r="F3764">
        <f>IF(ISBLANK('4R'!$G$24),"",'4R'!$G$24)</f>
        <v>0</v>
      </c>
    </row>
    <row r="3765" spans="2:6">
      <c r="B3765" t="str">
        <f>'4R'!$BC$24</f>
        <v>BN2410</v>
      </c>
      <c r="C3765" t="s">
        <v>19416</v>
      </c>
      <c r="E3765" t="s">
        <v>15924</v>
      </c>
      <c r="F3765">
        <f>IF(ISBLANK('4R'!$J$24),"",'4R'!$J$24)</f>
        <v>0</v>
      </c>
    </row>
    <row r="3766" spans="2:6">
      <c r="B3766" t="str">
        <f>'4R'!$AX$25</f>
        <v>BN2200</v>
      </c>
      <c r="C3766" t="s">
        <v>19417</v>
      </c>
      <c r="E3766" t="s">
        <v>15924</v>
      </c>
      <c r="F3766" t="str">
        <f>IF(ISBLANK('4R'!$E$25),"",'4R'!$E$25)</f>
        <v/>
      </c>
    </row>
    <row r="3767" spans="2:6">
      <c r="B3767" t="str">
        <f>'4R'!$AY$25</f>
        <v>BN2210</v>
      </c>
      <c r="C3767" t="s">
        <v>19418</v>
      </c>
      <c r="E3767" t="s">
        <v>15924</v>
      </c>
      <c r="F3767" t="str">
        <f>IF(ISBLANK('4R'!$F$25),"",'4R'!$F$25)</f>
        <v/>
      </c>
    </row>
    <row r="3768" spans="2:6">
      <c r="B3768" t="str">
        <f>'4R'!$AZ$25</f>
        <v>BN2220A</v>
      </c>
      <c r="C3768" t="s">
        <v>19419</v>
      </c>
      <c r="E3768" t="s">
        <v>15924</v>
      </c>
      <c r="F3768">
        <f>IF(ISBLANK('4R'!$G$25),"",'4R'!$G$25)</f>
        <v>0</v>
      </c>
    </row>
    <row r="3769" spans="2:6">
      <c r="B3769" t="str">
        <f>'4R'!$BA$25</f>
        <v>BN2250</v>
      </c>
      <c r="C3769" t="s">
        <v>19420</v>
      </c>
      <c r="E3769" t="s">
        <v>15924</v>
      </c>
      <c r="F3769" t="str">
        <f>IF(ISBLANK('4R'!$H$25),"",'4R'!$H$25)</f>
        <v/>
      </c>
    </row>
    <row r="3770" spans="2:6">
      <c r="B3770" t="str">
        <f>'4R'!$BB$25</f>
        <v>BN2260</v>
      </c>
      <c r="C3770" t="s">
        <v>19421</v>
      </c>
      <c r="E3770" t="s">
        <v>15924</v>
      </c>
      <c r="F3770" t="str">
        <f>IF(ISBLANK('4R'!$I$25),"",'4R'!$I$25)</f>
        <v/>
      </c>
    </row>
    <row r="3771" spans="2:6">
      <c r="B3771" t="str">
        <f>'4R'!$BC$25</f>
        <v>BN2270</v>
      </c>
      <c r="C3771" t="s">
        <v>19422</v>
      </c>
      <c r="E3771" t="s">
        <v>15924</v>
      </c>
      <c r="F3771">
        <f>IF(ISBLANK('4R'!$J$25),"",'4R'!$J$25)</f>
        <v>0</v>
      </c>
    </row>
    <row r="3772" spans="2:6">
      <c r="B3772" t="str">
        <f>'4R'!$AZ$26</f>
        <v>BN2500</v>
      </c>
      <c r="C3772" t="s">
        <v>19423</v>
      </c>
      <c r="E3772" t="s">
        <v>15924</v>
      </c>
      <c r="F3772" t="str">
        <f>IF(ISBLANK('4R'!$G$26),"",'4R'!$G$26)</f>
        <v/>
      </c>
    </row>
    <row r="3773" spans="2:6">
      <c r="B3773" t="str">
        <f>'4R'!$BC$26</f>
        <v>BN2510</v>
      </c>
      <c r="C3773" t="s">
        <v>19424</v>
      </c>
      <c r="E3773" t="s">
        <v>15924</v>
      </c>
      <c r="F3773" t="str">
        <f>IF(ISBLANK('4R'!$J$26),"",'4R'!$J$26)</f>
        <v/>
      </c>
    </row>
    <row r="3774" spans="2:6">
      <c r="B3774" t="str">
        <f>'4R'!$AZ$27</f>
        <v>BN2600A</v>
      </c>
      <c r="C3774" t="s">
        <v>19425</v>
      </c>
      <c r="E3774" t="s">
        <v>15924</v>
      </c>
      <c r="F3774">
        <f>IF(ISBLANK('4R'!$G$27),"",'4R'!$G$27)</f>
        <v>0</v>
      </c>
    </row>
    <row r="3775" spans="2:6">
      <c r="B3775" t="str">
        <f>'4R'!$BC$27</f>
        <v>BN2610A</v>
      </c>
      <c r="C3775" t="s">
        <v>19426</v>
      </c>
      <c r="E3775" t="s">
        <v>15924</v>
      </c>
      <c r="F3775">
        <f>IF(ISBLANK('4R'!$J$27),"",'4R'!$J$27)</f>
        <v>0</v>
      </c>
    </row>
    <row r="3776" spans="2:6">
      <c r="B3776" t="str">
        <f>'4R'!$AZ$28</f>
        <v>BN2700</v>
      </c>
      <c r="C3776" t="s">
        <v>19427</v>
      </c>
      <c r="E3776" t="s">
        <v>15924</v>
      </c>
      <c r="F3776">
        <f>IF(ISBLANK('4R'!$G$28),"",'4R'!$G$28)</f>
        <v>0</v>
      </c>
    </row>
    <row r="3777" spans="2:6">
      <c r="B3777" t="str">
        <f>'4R'!$BC$28</f>
        <v>BN2710</v>
      </c>
      <c r="C3777" t="s">
        <v>19428</v>
      </c>
      <c r="E3777" t="s">
        <v>15924</v>
      </c>
      <c r="F3777">
        <f>IF(ISBLANK('4R'!$J$28),"",'4R'!$J$28)</f>
        <v>0</v>
      </c>
    </row>
    <row r="3778" spans="2:6">
      <c r="B3778" t="str">
        <f>'4R'!$AX$35</f>
        <v>B0202UNO</v>
      </c>
      <c r="C3778" t="s">
        <v>19429</v>
      </c>
      <c r="E3778" t="s">
        <v>15924</v>
      </c>
      <c r="F3778" t="str">
        <f>IF(ISBLANK('4R'!$E$35),"",'4R'!$E$35)</f>
        <v/>
      </c>
    </row>
    <row r="3779" spans="2:6">
      <c r="B3779" t="str">
        <f>'4R'!$AY$35</f>
        <v>B0202UBM</v>
      </c>
      <c r="C3779" t="s">
        <v>19430</v>
      </c>
      <c r="E3779" t="s">
        <v>15924</v>
      </c>
      <c r="F3779" t="str">
        <f>IF(ISBLANK('4R'!$F$35),"",'4R'!$F$35)</f>
        <v/>
      </c>
    </row>
    <row r="3780" spans="2:6">
      <c r="B3780" t="str">
        <f>'4R'!$AZ$35</f>
        <v>B0402RPAMR_UM</v>
      </c>
      <c r="C3780" t="s">
        <v>19431</v>
      </c>
      <c r="E3780" t="s">
        <v>15924</v>
      </c>
      <c r="F3780" t="str">
        <f>IF(ISBLANK('4R'!$G$35),"",'4R'!$G$35)</f>
        <v/>
      </c>
    </row>
    <row r="3781" spans="2:6">
      <c r="B3781" t="str">
        <f>'4R'!$BA$35</f>
        <v>B0402RPAMR_UC</v>
      </c>
      <c r="C3781" t="s">
        <v>19432</v>
      </c>
      <c r="E3781" t="s">
        <v>15924</v>
      </c>
      <c r="F3781" t="str">
        <f>IF(ISBLANK('4R'!$H$35),"",'4R'!$H$35)</f>
        <v/>
      </c>
    </row>
    <row r="3782" spans="2:6">
      <c r="B3782" t="str">
        <f>'4R'!$BB$35</f>
        <v>B0402RPAMR_UA</v>
      </c>
      <c r="C3782" t="s">
        <v>19433</v>
      </c>
      <c r="E3782" t="s">
        <v>15924</v>
      </c>
      <c r="F3782" t="str">
        <f>IF(ISBLANK('4R'!$I$35),"",'4R'!$I$35)</f>
        <v/>
      </c>
    </row>
    <row r="3783" spans="2:6">
      <c r="B3783" t="str">
        <f>'4R'!$BC$35</f>
        <v>B0402RPC__UT</v>
      </c>
      <c r="C3783" t="s">
        <v>19434</v>
      </c>
      <c r="E3783" t="s">
        <v>15924</v>
      </c>
      <c r="F3783">
        <f>IF(ISBLANK('4R'!$J$35),"",'4R'!$J$35)</f>
        <v>0</v>
      </c>
    </row>
    <row r="3784" spans="2:6">
      <c r="B3784" t="str">
        <f>'4R'!$BD$35</f>
        <v>B0202MNO</v>
      </c>
      <c r="C3784" t="s">
        <v>19435</v>
      </c>
      <c r="E3784" t="s">
        <v>15924</v>
      </c>
      <c r="F3784" t="str">
        <f>IF(ISBLANK('4R'!$K$35),"",'4R'!$K$35)</f>
        <v/>
      </c>
    </row>
    <row r="3785" spans="2:6">
      <c r="B3785" t="str">
        <f>'4R'!$BE$35</f>
        <v>B0202MBM</v>
      </c>
      <c r="C3785" t="s">
        <v>19436</v>
      </c>
      <c r="E3785" t="s">
        <v>15924</v>
      </c>
      <c r="F3785" t="str">
        <f>IF(ISBLANK('4R'!$L$35),"",'4R'!$L$35)</f>
        <v/>
      </c>
    </row>
    <row r="3786" spans="2:6">
      <c r="B3786" t="str">
        <f>'4R'!$BF$35</f>
        <v>B0402RPAMR_MM</v>
      </c>
      <c r="C3786" t="s">
        <v>19437</v>
      </c>
      <c r="E3786" t="s">
        <v>15924</v>
      </c>
      <c r="F3786" t="str">
        <f>IF(ISBLANK('4R'!$M$35),"",'4R'!$M$35)</f>
        <v/>
      </c>
    </row>
    <row r="3787" spans="2:6">
      <c r="B3787" t="str">
        <f>'4R'!$BG$35</f>
        <v>B0402RPAMR_MC</v>
      </c>
      <c r="C3787" t="s">
        <v>19438</v>
      </c>
      <c r="E3787" t="s">
        <v>15924</v>
      </c>
      <c r="F3787" t="str">
        <f>IF(ISBLANK('4R'!$N$35),"",'4R'!$N$35)</f>
        <v/>
      </c>
    </row>
    <row r="3788" spans="2:6">
      <c r="B3788" t="str">
        <f>'4R'!$BH$35</f>
        <v>B0402RPAMR_MA</v>
      </c>
      <c r="C3788" t="s">
        <v>19439</v>
      </c>
      <c r="E3788" t="s">
        <v>15924</v>
      </c>
      <c r="F3788" t="str">
        <f>IF(ISBLANK('4R'!$O$35),"",'4R'!$O$35)</f>
        <v/>
      </c>
    </row>
    <row r="3789" spans="2:6">
      <c r="B3789" t="str">
        <f>'4R'!$BI$35</f>
        <v>B0402RPC__MT</v>
      </c>
      <c r="C3789" t="s">
        <v>19440</v>
      </c>
      <c r="E3789" t="s">
        <v>15924</v>
      </c>
      <c r="F3789">
        <f>IF(ISBLANK('4R'!$P$35),"",'4R'!$P$35)</f>
        <v>0</v>
      </c>
    </row>
    <row r="3790" spans="2:6">
      <c r="B3790" t="str">
        <f>'4R'!$BM$35</f>
        <v>B0402RPC__TOT</v>
      </c>
      <c r="C3790" t="s">
        <v>19441</v>
      </c>
      <c r="E3790" t="s">
        <v>15924</v>
      </c>
      <c r="F3790">
        <f>IF(ISBLANK('4R'!$T$35),"",'4R'!$T$35)</f>
        <v>0</v>
      </c>
    </row>
    <row r="3791" spans="2:6">
      <c r="B3791" t="str">
        <f>'4R'!$AX$36</f>
        <v>B0203UNO</v>
      </c>
      <c r="C3791" t="s">
        <v>19442</v>
      </c>
      <c r="E3791" t="s">
        <v>15924</v>
      </c>
      <c r="F3791" t="str">
        <f>IF(ISBLANK('4R'!$E$36),"",'4R'!$E$36)</f>
        <v/>
      </c>
    </row>
    <row r="3792" spans="2:6">
      <c r="B3792" t="str">
        <f>'4R'!$AY$36</f>
        <v>B0203UBM</v>
      </c>
      <c r="C3792" t="s">
        <v>19443</v>
      </c>
      <c r="E3792" t="s">
        <v>15924</v>
      </c>
      <c r="F3792" t="str">
        <f>IF(ISBLANK('4R'!$F$36),"",'4R'!$F$36)</f>
        <v/>
      </c>
    </row>
    <row r="3793" spans="2:6">
      <c r="B3793" t="str">
        <f>'4R'!$AZ$36</f>
        <v>B0402BPAMR_UM</v>
      </c>
      <c r="C3793" t="s">
        <v>19444</v>
      </c>
      <c r="E3793" t="s">
        <v>15924</v>
      </c>
      <c r="F3793" t="str">
        <f>IF(ISBLANK('4R'!$G$36),"",'4R'!$G$36)</f>
        <v/>
      </c>
    </row>
    <row r="3794" spans="2:6">
      <c r="B3794" t="str">
        <f>'4R'!$BA$36</f>
        <v>B0402BPAMR_UC</v>
      </c>
      <c r="C3794" t="s">
        <v>19445</v>
      </c>
      <c r="E3794" t="s">
        <v>15924</v>
      </c>
      <c r="F3794" t="str">
        <f>IF(ISBLANK('4R'!$H$36),"",'4R'!$H$36)</f>
        <v/>
      </c>
    </row>
    <row r="3795" spans="2:6">
      <c r="B3795" t="str">
        <f>'4R'!$BB$36</f>
        <v>B0402BPAMR_UA</v>
      </c>
      <c r="C3795" t="s">
        <v>19446</v>
      </c>
      <c r="E3795" t="s">
        <v>15924</v>
      </c>
      <c r="F3795" t="str">
        <f>IF(ISBLANK('4R'!$I$36),"",'4R'!$I$36)</f>
        <v/>
      </c>
    </row>
    <row r="3796" spans="2:6">
      <c r="B3796" t="str">
        <f>'4R'!$BC$36</f>
        <v>B0402BPC__UT</v>
      </c>
      <c r="C3796" t="s">
        <v>19447</v>
      </c>
      <c r="E3796" t="s">
        <v>15924</v>
      </c>
      <c r="F3796">
        <f>IF(ISBLANK('4R'!$J$36),"",'4R'!$J$36)</f>
        <v>0</v>
      </c>
    </row>
    <row r="3797" spans="2:6">
      <c r="B3797" t="str">
        <f>'4R'!$BD$36</f>
        <v>B0203MNO</v>
      </c>
      <c r="C3797" t="s">
        <v>19448</v>
      </c>
      <c r="E3797" t="s">
        <v>15924</v>
      </c>
      <c r="F3797" t="str">
        <f>IF(ISBLANK('4R'!$K$36),"",'4R'!$K$36)</f>
        <v/>
      </c>
    </row>
    <row r="3798" spans="2:6">
      <c r="B3798" t="str">
        <f>'4R'!$BE$36</f>
        <v>B0203MBM</v>
      </c>
      <c r="C3798" t="s">
        <v>19449</v>
      </c>
      <c r="E3798" t="s">
        <v>15924</v>
      </c>
      <c r="F3798" t="str">
        <f>IF(ISBLANK('4R'!$L$36),"",'4R'!$L$36)</f>
        <v/>
      </c>
    </row>
    <row r="3799" spans="2:6">
      <c r="B3799" t="str">
        <f>'4R'!$BF$36</f>
        <v>B0402BPAMR_MM</v>
      </c>
      <c r="C3799" t="s">
        <v>19450</v>
      </c>
      <c r="E3799" t="s">
        <v>15924</v>
      </c>
      <c r="F3799" t="str">
        <f>IF(ISBLANK('4R'!$M$36),"",'4R'!$M$36)</f>
        <v/>
      </c>
    </row>
    <row r="3800" spans="2:6">
      <c r="B3800" t="str">
        <f>'4R'!$BG$36</f>
        <v>B0402BPAMR_MC</v>
      </c>
      <c r="C3800" t="s">
        <v>19451</v>
      </c>
      <c r="E3800" t="s">
        <v>15924</v>
      </c>
      <c r="F3800" t="str">
        <f>IF(ISBLANK('4R'!$N$36),"",'4R'!$N$36)</f>
        <v/>
      </c>
    </row>
    <row r="3801" spans="2:6">
      <c r="B3801" t="str">
        <f>'4R'!$BH$36</f>
        <v>B0402BPAMR_MA</v>
      </c>
      <c r="C3801" t="s">
        <v>19452</v>
      </c>
      <c r="E3801" t="s">
        <v>15924</v>
      </c>
      <c r="F3801" t="str">
        <f>IF(ISBLANK('4R'!$O$36),"",'4R'!$O$36)</f>
        <v/>
      </c>
    </row>
    <row r="3802" spans="2:6">
      <c r="B3802" t="str">
        <f>'4R'!$BI$36</f>
        <v>B0402BPC__MT</v>
      </c>
      <c r="C3802" t="s">
        <v>19453</v>
      </c>
      <c r="E3802" t="s">
        <v>15924</v>
      </c>
      <c r="F3802">
        <f>IF(ISBLANK('4R'!$P$36),"",'4R'!$P$36)</f>
        <v>0</v>
      </c>
    </row>
    <row r="3803" spans="2:6">
      <c r="B3803" t="str">
        <f>'4R'!$BM$36</f>
        <v>B0402BPC__TOT</v>
      </c>
      <c r="C3803" t="s">
        <v>19454</v>
      </c>
      <c r="E3803" t="s">
        <v>15924</v>
      </c>
      <c r="F3803">
        <f>IF(ISBLANK('4R'!$T$36),"",'4R'!$T$36)</f>
        <v>0</v>
      </c>
    </row>
    <row r="3804" spans="2:6">
      <c r="B3804" t="str">
        <f>'4R'!$AX$37</f>
        <v>B0204UNO</v>
      </c>
      <c r="C3804" t="s">
        <v>19455</v>
      </c>
      <c r="E3804" t="s">
        <v>15924</v>
      </c>
      <c r="F3804" t="str">
        <f>IF(ISBLANK('4R'!$E$37),"",'4R'!$E$37)</f>
        <v/>
      </c>
    </row>
    <row r="3805" spans="2:6">
      <c r="B3805" t="str">
        <f>'4R'!$AY$37</f>
        <v>B0204UBM</v>
      </c>
      <c r="C3805" t="s">
        <v>19456</v>
      </c>
      <c r="E3805" t="s">
        <v>15924</v>
      </c>
      <c r="F3805" t="str">
        <f>IF(ISBLANK('4R'!$F$37),"",'4R'!$F$37)</f>
        <v/>
      </c>
    </row>
    <row r="3806" spans="2:6">
      <c r="B3806" t="str">
        <f>'4R'!$AZ$37</f>
        <v>B0402RPBAMR_UM</v>
      </c>
      <c r="C3806" t="s">
        <v>19457</v>
      </c>
      <c r="E3806" t="s">
        <v>15924</v>
      </c>
      <c r="F3806" t="str">
        <f>IF(ISBLANK('4R'!$G$37),"",'4R'!$G$37)</f>
        <v/>
      </c>
    </row>
    <row r="3807" spans="2:6">
      <c r="B3807" t="str">
        <f>'4R'!$BA$37</f>
        <v>B0402RPBAMR_UC</v>
      </c>
      <c r="C3807" t="s">
        <v>19458</v>
      </c>
      <c r="E3807" t="s">
        <v>15924</v>
      </c>
      <c r="F3807" t="str">
        <f>IF(ISBLANK('4R'!$H$37),"",'4R'!$H$37)</f>
        <v/>
      </c>
    </row>
    <row r="3808" spans="2:6">
      <c r="B3808" t="str">
        <f>'4R'!$BB$37</f>
        <v>B0402RPBAMR_UA</v>
      </c>
      <c r="C3808" t="s">
        <v>19459</v>
      </c>
      <c r="E3808" t="s">
        <v>15924</v>
      </c>
      <c r="F3808" t="str">
        <f>IF(ISBLANK('4R'!$I$37),"",'4R'!$I$37)</f>
        <v/>
      </c>
    </row>
    <row r="3809" spans="2:6">
      <c r="B3809" t="str">
        <f>'4R'!$BC$37</f>
        <v>B0402RPBC__UT</v>
      </c>
      <c r="C3809" t="s">
        <v>19460</v>
      </c>
      <c r="E3809" t="s">
        <v>15924</v>
      </c>
      <c r="F3809">
        <f>IF(ISBLANK('4R'!$J$37),"",'4R'!$J$37)</f>
        <v>0</v>
      </c>
    </row>
    <row r="3810" spans="2:6">
      <c r="B3810" t="str">
        <f>'4R'!$BD$37</f>
        <v>B0204MNO</v>
      </c>
      <c r="C3810" t="s">
        <v>19461</v>
      </c>
      <c r="E3810" t="s">
        <v>15924</v>
      </c>
      <c r="F3810" t="str">
        <f>IF(ISBLANK('4R'!$K$37),"",'4R'!$K$37)</f>
        <v/>
      </c>
    </row>
    <row r="3811" spans="2:6">
      <c r="B3811" t="str">
        <f>'4R'!$BE$37</f>
        <v>B0204MBM</v>
      </c>
      <c r="C3811" t="s">
        <v>19462</v>
      </c>
      <c r="E3811" t="s">
        <v>15924</v>
      </c>
      <c r="F3811" t="str">
        <f>IF(ISBLANK('4R'!$L$37),"",'4R'!$L$37)</f>
        <v/>
      </c>
    </row>
    <row r="3812" spans="2:6">
      <c r="B3812" t="str">
        <f>'4R'!$BF$37</f>
        <v>B0402RPBAMR_MM</v>
      </c>
      <c r="C3812" t="s">
        <v>19463</v>
      </c>
      <c r="E3812" t="s">
        <v>15924</v>
      </c>
      <c r="F3812" t="str">
        <f>IF(ISBLANK('4R'!$M$37),"",'4R'!$M$37)</f>
        <v/>
      </c>
    </row>
    <row r="3813" spans="2:6">
      <c r="B3813" t="str">
        <f>'4R'!$BG$37</f>
        <v>B0402RPBAMR_MC</v>
      </c>
      <c r="C3813" t="s">
        <v>19464</v>
      </c>
      <c r="E3813" t="s">
        <v>15924</v>
      </c>
      <c r="F3813" t="str">
        <f>IF(ISBLANK('4R'!$N$37),"",'4R'!$N$37)</f>
        <v/>
      </c>
    </row>
    <row r="3814" spans="2:6">
      <c r="B3814" t="str">
        <f>'4R'!$BH$37</f>
        <v>B0402RPBAMR_MA</v>
      </c>
      <c r="C3814" t="s">
        <v>19465</v>
      </c>
      <c r="E3814" t="s">
        <v>15924</v>
      </c>
      <c r="F3814" t="str">
        <f>IF(ISBLANK('4R'!$O$37),"",'4R'!$O$37)</f>
        <v/>
      </c>
    </row>
    <row r="3815" spans="2:6">
      <c r="B3815" t="str">
        <f>'4R'!$BI$37</f>
        <v>B0402RPB__MT</v>
      </c>
      <c r="C3815" t="s">
        <v>19466</v>
      </c>
      <c r="E3815" t="s">
        <v>15924</v>
      </c>
      <c r="F3815">
        <f>IF(ISBLANK('4R'!$P$37),"",'4R'!$P$37)</f>
        <v>0</v>
      </c>
    </row>
    <row r="3816" spans="2:6">
      <c r="B3816" t="str">
        <f>'4R'!$BM$37</f>
        <v>B0402RPB__TOT</v>
      </c>
      <c r="C3816" t="s">
        <v>19467</v>
      </c>
      <c r="E3816" t="s">
        <v>15924</v>
      </c>
      <c r="F3816">
        <f>IF(ISBLANK('4R'!$T$37),"",'4R'!$T$37)</f>
        <v>0</v>
      </c>
    </row>
    <row r="3817" spans="2:6">
      <c r="B3817" t="str">
        <f>'4R'!$BJ$38</f>
        <v>B0402RP_UU</v>
      </c>
      <c r="C3817" t="s">
        <v>19468</v>
      </c>
      <c r="E3817" t="s">
        <v>15924</v>
      </c>
      <c r="F3817" t="str">
        <f>IF(ISBLANK('4R'!$Q$38),"",'4R'!$Q$38)</f>
        <v/>
      </c>
    </row>
    <row r="3818" spans="2:6">
      <c r="B3818" t="str">
        <f>'4R'!$BK$38</f>
        <v>B0402RP_UO</v>
      </c>
      <c r="C3818" t="s">
        <v>19469</v>
      </c>
      <c r="E3818" t="s">
        <v>15924</v>
      </c>
      <c r="F3818" t="str">
        <f>IF(ISBLANK('4R'!$R$38),"",'4R'!$R$38)</f>
        <v/>
      </c>
    </row>
    <row r="3819" spans="2:6">
      <c r="B3819" t="str">
        <f>'4R'!$BL$38</f>
        <v>B0402RP_UT</v>
      </c>
      <c r="C3819" t="s">
        <v>19470</v>
      </c>
      <c r="E3819" t="s">
        <v>15924</v>
      </c>
      <c r="F3819">
        <f>IF(ISBLANK('4R'!$S$38),"",'4R'!$S$38)</f>
        <v>0</v>
      </c>
    </row>
    <row r="3820" spans="2:6">
      <c r="B3820" t="str">
        <f>'4R'!$BC$39</f>
        <v>B0205UTO</v>
      </c>
      <c r="C3820" t="s">
        <v>19471</v>
      </c>
      <c r="E3820" t="s">
        <v>15924</v>
      </c>
      <c r="F3820" t="str">
        <f>IF(ISBLANK('4R'!$J$39),"",'4R'!$J$39)</f>
        <v/>
      </c>
    </row>
    <row r="3821" spans="2:6">
      <c r="B3821" t="str">
        <f>'4R'!$BI$39</f>
        <v>B0402RVP__MT</v>
      </c>
      <c r="C3821" t="s">
        <v>19472</v>
      </c>
      <c r="E3821" t="s">
        <v>15924</v>
      </c>
      <c r="F3821" t="str">
        <f>IF(ISBLANK('4R'!$P$39),"",'4R'!$P$39)</f>
        <v/>
      </c>
    </row>
    <row r="3822" spans="2:6">
      <c r="B3822" t="str">
        <f>'4R'!$BM$39</f>
        <v>B0402RPBC__TOT</v>
      </c>
      <c r="C3822" t="s">
        <v>19473</v>
      </c>
      <c r="E3822" t="s">
        <v>15924</v>
      </c>
      <c r="F3822">
        <f>IF(ISBLANK('4R'!$T$39),"",'4R'!$T$39)</f>
        <v>0</v>
      </c>
    </row>
    <row r="3823" spans="2:6">
      <c r="B3823" t="str">
        <f>'4R'!$BC$40</f>
        <v>BN2161UTO</v>
      </c>
      <c r="C3823" t="s">
        <v>19474</v>
      </c>
      <c r="E3823" t="s">
        <v>15924</v>
      </c>
      <c r="F3823">
        <f>IF(ISBLANK('4R'!$J$40),"",'4R'!$J$40)</f>
        <v>0</v>
      </c>
    </row>
    <row r="3824" spans="2:6">
      <c r="B3824" t="str">
        <f>'4R'!$BI$40</f>
        <v>B0402CRP__MT</v>
      </c>
      <c r="C3824" t="s">
        <v>19475</v>
      </c>
      <c r="E3824" t="s">
        <v>15924</v>
      </c>
      <c r="F3824">
        <f>IF(ISBLANK('4R'!$P$40),"",'4R'!$P$40)</f>
        <v>0</v>
      </c>
    </row>
    <row r="3825" spans="2:6">
      <c r="B3825" t="str">
        <f>'4R'!$BM$40</f>
        <v>B0402CRP__TOT</v>
      </c>
      <c r="C3825" t="s">
        <v>19476</v>
      </c>
      <c r="E3825" t="s">
        <v>15924</v>
      </c>
      <c r="F3825">
        <f>IF(ISBLANK('4R'!$T$40),"",'4R'!$T$40)</f>
        <v>0</v>
      </c>
    </row>
    <row r="3826" spans="2:6">
      <c r="B3826" t="str">
        <f>'4R'!$AX$41</f>
        <v>B0207UNO</v>
      </c>
      <c r="C3826" t="s">
        <v>19477</v>
      </c>
      <c r="E3826" t="s">
        <v>15924</v>
      </c>
      <c r="F3826" t="str">
        <f>IF(ISBLANK('4R'!$E$41),"",'4R'!$E$41)</f>
        <v/>
      </c>
    </row>
    <row r="3827" spans="2:6">
      <c r="B3827" t="str">
        <f>'4R'!$AY$41</f>
        <v>B0207UBM</v>
      </c>
      <c r="C3827" t="s">
        <v>19478</v>
      </c>
      <c r="E3827" t="s">
        <v>15924</v>
      </c>
      <c r="F3827" t="str">
        <f>IF(ISBLANK('4R'!$F$41),"",'4R'!$F$41)</f>
        <v/>
      </c>
    </row>
    <row r="3828" spans="2:6">
      <c r="B3828" t="str">
        <f>'4R'!$AZ$41</f>
        <v>B0403BPB_AUM</v>
      </c>
      <c r="C3828" t="s">
        <v>19479</v>
      </c>
      <c r="E3828" t="s">
        <v>15924</v>
      </c>
      <c r="F3828" t="str">
        <f>IF(ISBLANK('4R'!$G$41),"",'4R'!$G$41)</f>
        <v/>
      </c>
    </row>
    <row r="3829" spans="2:6">
      <c r="B3829" t="str">
        <f>'4R'!$BA$41</f>
        <v>B0403BPB_CUM</v>
      </c>
      <c r="C3829" t="s">
        <v>19480</v>
      </c>
      <c r="E3829" t="s">
        <v>15924</v>
      </c>
      <c r="F3829" t="str">
        <f>IF(ISBLANK('4R'!$H$41),"",'4R'!$H$41)</f>
        <v/>
      </c>
    </row>
    <row r="3830" spans="2:6">
      <c r="B3830" t="str">
        <f>'4R'!$BB$41</f>
        <v>B0403BPB_TUM</v>
      </c>
      <c r="C3830" t="s">
        <v>19481</v>
      </c>
      <c r="E3830" t="s">
        <v>15924</v>
      </c>
      <c r="F3830" t="str">
        <f>IF(ISBLANK('4R'!$I$41),"",'4R'!$I$41)</f>
        <v/>
      </c>
    </row>
    <row r="3831" spans="2:6">
      <c r="B3831" t="str">
        <f>'4R'!$BC$41</f>
        <v>B0207UTO</v>
      </c>
      <c r="C3831" t="s">
        <v>19482</v>
      </c>
      <c r="E3831" t="s">
        <v>15924</v>
      </c>
      <c r="F3831">
        <f>IF(ISBLANK('4R'!$J$41),"",'4R'!$J$41)</f>
        <v>0</v>
      </c>
    </row>
    <row r="3832" spans="2:6">
      <c r="B3832" t="str">
        <f>'4R'!$BD$41</f>
        <v>B0207MNO</v>
      </c>
      <c r="C3832" t="s">
        <v>19483</v>
      </c>
      <c r="E3832" t="s">
        <v>15924</v>
      </c>
      <c r="F3832" t="str">
        <f>IF(ISBLANK('4R'!$K$41),"",'4R'!$K$41)</f>
        <v/>
      </c>
    </row>
    <row r="3833" spans="2:6">
      <c r="B3833" t="str">
        <f>'4R'!$BE$41</f>
        <v>B0207MBM</v>
      </c>
      <c r="C3833" t="s">
        <v>19484</v>
      </c>
      <c r="E3833" t="s">
        <v>15924</v>
      </c>
      <c r="F3833" t="str">
        <f>IF(ISBLANK('4R'!$L$41),"",'4R'!$L$41)</f>
        <v/>
      </c>
    </row>
    <row r="3834" spans="2:6">
      <c r="B3834" t="str">
        <f>'4R'!$BF$41</f>
        <v>B0403BPB_AM</v>
      </c>
      <c r="C3834" t="s">
        <v>19485</v>
      </c>
      <c r="E3834" t="s">
        <v>15924</v>
      </c>
      <c r="F3834" t="str">
        <f>IF(ISBLANK('4R'!$M$41),"",'4R'!$M$41)</f>
        <v/>
      </c>
    </row>
    <row r="3835" spans="2:6">
      <c r="B3835" t="str">
        <f>'4R'!$BG$41</f>
        <v>B0403BPB_CM</v>
      </c>
      <c r="C3835" t="s">
        <v>19486</v>
      </c>
      <c r="E3835" t="s">
        <v>15924</v>
      </c>
      <c r="F3835" t="str">
        <f>IF(ISBLANK('4R'!$N$41),"",'4R'!$N$41)</f>
        <v/>
      </c>
    </row>
    <row r="3836" spans="2:6">
      <c r="B3836" t="str">
        <f>'4R'!$BH$41</f>
        <v>B0403BPB_TM</v>
      </c>
      <c r="C3836" t="s">
        <v>19487</v>
      </c>
      <c r="E3836" t="s">
        <v>15924</v>
      </c>
      <c r="F3836" t="str">
        <f>IF(ISBLANK('4R'!$O$41),"",'4R'!$O$41)</f>
        <v/>
      </c>
    </row>
    <row r="3837" spans="2:6">
      <c r="B3837" t="str">
        <f>'4R'!$BI$41</f>
        <v>B0403BPB_MTOT</v>
      </c>
      <c r="C3837" t="s">
        <v>19488</v>
      </c>
      <c r="E3837" t="s">
        <v>15924</v>
      </c>
      <c r="F3837">
        <f>IF(ISBLANK('4R'!$P$41),"",'4R'!$P$41)</f>
        <v>0</v>
      </c>
    </row>
    <row r="3838" spans="2:6">
      <c r="B3838" t="str">
        <f>'4R'!$BM$41</f>
        <v>B0403BPB_TOT</v>
      </c>
      <c r="C3838" t="s">
        <v>19489</v>
      </c>
      <c r="E3838" t="s">
        <v>15924</v>
      </c>
      <c r="F3838">
        <f>IF(ISBLANK('4R'!$T$41),"",'4R'!$T$41)</f>
        <v>0</v>
      </c>
    </row>
    <row r="3839" spans="2:6">
      <c r="B3839" t="str">
        <f>'4R'!$BJ$42</f>
        <v>B0403BPU_UU</v>
      </c>
      <c r="C3839" t="s">
        <v>19490</v>
      </c>
      <c r="E3839" t="s">
        <v>15924</v>
      </c>
      <c r="F3839" t="str">
        <f>IF(ISBLANK('4R'!$Q$42),"",'4R'!$Q$42)</f>
        <v/>
      </c>
    </row>
    <row r="3840" spans="2:6">
      <c r="B3840" t="str">
        <f>'4R'!$BK$42</f>
        <v>B0403BPU_UO</v>
      </c>
      <c r="C3840" t="s">
        <v>19491</v>
      </c>
      <c r="E3840" t="s">
        <v>15924</v>
      </c>
      <c r="F3840" t="str">
        <f>IF(ISBLANK('4R'!$R$42),"",'4R'!$R$42)</f>
        <v/>
      </c>
    </row>
    <row r="3841" spans="2:6">
      <c r="B3841" t="str">
        <f>'4R'!$BL$42</f>
        <v>B0403BPU_UT</v>
      </c>
      <c r="C3841" t="s">
        <v>19491</v>
      </c>
      <c r="E3841" t="s">
        <v>15924</v>
      </c>
      <c r="F3841">
        <f>IF(ISBLANK('4R'!$S$42),"",'4R'!$S$42)</f>
        <v>0</v>
      </c>
    </row>
    <row r="3842" spans="2:6">
      <c r="B3842" t="str">
        <f>'4R'!$BC$43</f>
        <v>B0208UTO</v>
      </c>
      <c r="C3842" t="s">
        <v>19492</v>
      </c>
      <c r="E3842" t="s">
        <v>15924</v>
      </c>
      <c r="F3842" t="str">
        <f>IF(ISBLANK('4R'!$J$43),"",'4R'!$J$43)</f>
        <v/>
      </c>
    </row>
    <row r="3843" spans="2:6">
      <c r="B3843" t="str">
        <f>'4R'!$BI$43</f>
        <v>B0404BVP__MT</v>
      </c>
      <c r="C3843" t="s">
        <v>19493</v>
      </c>
      <c r="E3843" t="s">
        <v>15924</v>
      </c>
      <c r="F3843" t="str">
        <f>IF(ISBLANK('4R'!$P$43),"",'4R'!$P$43)</f>
        <v/>
      </c>
    </row>
    <row r="3844" spans="2:6">
      <c r="B3844" t="str">
        <f>'4R'!$BM$43</f>
        <v>B0404BVP_TOT</v>
      </c>
      <c r="C3844" t="s">
        <v>19494</v>
      </c>
      <c r="E3844" t="s">
        <v>15924</v>
      </c>
      <c r="F3844">
        <f>IF(ISBLANK('4R'!$T$43),"",'4R'!$T$43)</f>
        <v>0</v>
      </c>
    </row>
    <row r="3845" spans="2:6">
      <c r="B3845" t="str">
        <f>'4R'!$BC$44</f>
        <v>BN2221UTO</v>
      </c>
      <c r="C3845" t="s">
        <v>19495</v>
      </c>
      <c r="E3845" t="s">
        <v>15924</v>
      </c>
      <c r="F3845">
        <f>IF(ISBLANK('4R'!$J$44),"",'4R'!$J$44)</f>
        <v>0</v>
      </c>
    </row>
    <row r="3846" spans="2:6">
      <c r="B3846" t="str">
        <f>'4R'!$BI$44</f>
        <v>B0405CBP__MT</v>
      </c>
      <c r="C3846" t="s">
        <v>19496</v>
      </c>
      <c r="E3846" t="s">
        <v>15924</v>
      </c>
      <c r="F3846">
        <f>IF(ISBLANK('4R'!$P$44),"",'4R'!$P$44)</f>
        <v>0</v>
      </c>
    </row>
    <row r="3847" spans="2:6">
      <c r="B3847" t="str">
        <f>'4R'!$BM$44</f>
        <v>B0405CBP__TOT</v>
      </c>
      <c r="C3847" t="s">
        <v>19497</v>
      </c>
      <c r="E3847" t="s">
        <v>15924</v>
      </c>
      <c r="F3847">
        <f>IF(ISBLANK('4R'!$T$44),"",'4R'!$T$44)</f>
        <v>0</v>
      </c>
    </row>
    <row r="3848" spans="2:6">
      <c r="B3848" t="str">
        <f>'4R'!$BC$45</f>
        <v>BN1001UTO</v>
      </c>
      <c r="C3848" t="s">
        <v>19498</v>
      </c>
      <c r="E3848" t="s">
        <v>15924</v>
      </c>
      <c r="F3848">
        <f>IF(ISBLANK('4R'!$J$45),"",'4R'!$J$45)</f>
        <v>0</v>
      </c>
    </row>
    <row r="3849" spans="2:6">
      <c r="B3849" t="str">
        <f>'4R'!$BI$45</f>
        <v>B0406CP__MT</v>
      </c>
      <c r="C3849" t="s">
        <v>19499</v>
      </c>
      <c r="E3849" t="s">
        <v>15924</v>
      </c>
      <c r="F3849">
        <f>IF(ISBLANK('4R'!$P$45),"",'4R'!$P$45)</f>
        <v>0</v>
      </c>
    </row>
    <row r="3850" spans="2:6">
      <c r="B3850" t="str">
        <f>'4R'!$BM$45</f>
        <v>BN1001</v>
      </c>
      <c r="C3850" t="s">
        <v>19500</v>
      </c>
      <c r="E3850" t="s">
        <v>15924</v>
      </c>
      <c r="F3850">
        <f>IF(ISBLANK('4R'!$T$45),"",'4R'!$T$45)</f>
        <v>0</v>
      </c>
    </row>
    <row r="3851" spans="2:6">
      <c r="B3851" t="str">
        <f>'4R'!$AX$50</f>
        <v>BN2590</v>
      </c>
      <c r="C3851" t="s">
        <v>19501</v>
      </c>
      <c r="E3851" t="s">
        <v>15924</v>
      </c>
      <c r="F3851" t="str">
        <f>IF(ISBLANK('4R'!$E$50),"",'4R'!$E$50)</f>
        <v/>
      </c>
    </row>
    <row r="3852" spans="2:6">
      <c r="B3852" t="str">
        <f>'4R'!$AY$50</f>
        <v>BN2630</v>
      </c>
      <c r="C3852" t="s">
        <v>19502</v>
      </c>
      <c r="E3852" t="s">
        <v>15924</v>
      </c>
      <c r="F3852" t="str">
        <f>IF(ISBLANK('4R'!$F$50),"",'4R'!$F$50)</f>
        <v/>
      </c>
    </row>
    <row r="3853" spans="2:6">
      <c r="B3853" t="str">
        <f>'4R'!$AY$51</f>
        <v>BN2620</v>
      </c>
      <c r="C3853" t="s">
        <v>19503</v>
      </c>
      <c r="E3853" t="s">
        <v>15924</v>
      </c>
      <c r="F3853" t="str">
        <f>IF(ISBLANK('4R'!$F$51),"",'4R'!$F$51)</f>
        <v/>
      </c>
    </row>
    <row r="3854" spans="2:6">
      <c r="B3854" t="str">
        <f>'4R'!$AX$55</f>
        <v>B0407HP_RP</v>
      </c>
      <c r="C3854" t="s">
        <v>19504</v>
      </c>
      <c r="E3854" t="s">
        <v>15924</v>
      </c>
      <c r="F3854" t="str">
        <f>IF(ISBLANK('4R'!$E$55),"",'4R'!$E$55)</f>
        <v/>
      </c>
    </row>
    <row r="3855" spans="2:6">
      <c r="B3855" t="str">
        <f>'4R'!$AY$55</f>
        <v>B0407HP_NRP</v>
      </c>
      <c r="C3855" t="s">
        <v>19505</v>
      </c>
      <c r="E3855" t="s">
        <v>15924</v>
      </c>
      <c r="F3855" t="str">
        <f>IF(ISBLANK('4R'!$F$55),"",'4R'!$F$55)</f>
        <v/>
      </c>
    </row>
    <row r="3856" spans="2:6">
      <c r="B3856" t="str">
        <f>'4R'!$AZ$55</f>
        <v>B0407HP_TOT</v>
      </c>
      <c r="C3856" t="s">
        <v>19506</v>
      </c>
      <c r="E3856" t="s">
        <v>15924</v>
      </c>
      <c r="F3856">
        <f>IF(ISBLANK('4R'!$G$55),"",'4R'!$G$55)</f>
        <v>0</v>
      </c>
    </row>
    <row r="3857" spans="2:6">
      <c r="B3857" t="str">
        <f>'4R'!$AX$56</f>
        <v>B0408MHP_RP</v>
      </c>
      <c r="C3857" t="s">
        <v>19507</v>
      </c>
      <c r="E3857" t="s">
        <v>15924</v>
      </c>
      <c r="F3857" t="str">
        <f>IF(ISBLANK('4R'!$E$56),"",'4R'!$E$56)</f>
        <v/>
      </c>
    </row>
    <row r="3858" spans="2:6">
      <c r="B3858" t="str">
        <f>'4R'!$AY$56</f>
        <v>B0408MHP_NRP</v>
      </c>
      <c r="C3858" t="s">
        <v>19508</v>
      </c>
      <c r="E3858" t="s">
        <v>15924</v>
      </c>
      <c r="F3858" t="str">
        <f>IF(ISBLANK('4R'!$F$56),"",'4R'!$F$56)</f>
        <v/>
      </c>
    </row>
    <row r="3859" spans="2:6">
      <c r="B3859" t="str">
        <f>'4R'!$AZ$56</f>
        <v>B0408MHP_TOT</v>
      </c>
      <c r="C3859" t="s">
        <v>19509</v>
      </c>
      <c r="E3859" t="s">
        <v>15924</v>
      </c>
      <c r="F3859">
        <f>IF(ISBLANK('4R'!$G$56),"",'4R'!$G$56)</f>
        <v>0</v>
      </c>
    </row>
    <row r="3860" spans="2:6">
      <c r="B3860" t="str">
        <f>'4R'!$AX$57</f>
        <v>B0409UHP_RP</v>
      </c>
      <c r="C3860" t="s">
        <v>19510</v>
      </c>
      <c r="E3860" t="s">
        <v>15924</v>
      </c>
      <c r="F3860" t="str">
        <f>IF(ISBLANK('4R'!$E$57),"",'4R'!$E$57)</f>
        <v/>
      </c>
    </row>
    <row r="3861" spans="2:6">
      <c r="B3861" t="str">
        <f>'4R'!$AY$57</f>
        <v>B0409UHP_NRP</v>
      </c>
      <c r="C3861" t="s">
        <v>19511</v>
      </c>
      <c r="E3861" t="s">
        <v>15924</v>
      </c>
      <c r="F3861" t="str">
        <f>IF(ISBLANK('4R'!$F$57),"",'4R'!$F$57)</f>
        <v/>
      </c>
    </row>
    <row r="3862" spans="2:6">
      <c r="B3862" t="str">
        <f>'4R'!$AZ$57</f>
        <v>B0409UHP_TOT</v>
      </c>
      <c r="C3862" t="s">
        <v>19512</v>
      </c>
      <c r="E3862" t="s">
        <v>15924</v>
      </c>
      <c r="F3862">
        <f>IF(ISBLANK('4R'!$G$57),"",'4R'!$G$57)</f>
        <v>0</v>
      </c>
    </row>
    <row r="3863" spans="2:6">
      <c r="B3863" t="str">
        <f>'4Q'!$U$8</f>
        <v>B0007DSCRW</v>
      </c>
      <c r="C3863" t="s">
        <v>19513</v>
      </c>
      <c r="E3863" t="s">
        <v>15924</v>
      </c>
      <c r="F3863" t="str">
        <f>IF(ISBLANK('4Q'!$E$8),"",'4Q'!$E$8)</f>
        <v/>
      </c>
    </row>
    <row r="3864" spans="2:6">
      <c r="B3864" t="str">
        <f>'4Q'!$V$8</f>
        <v>B0007DSCRWW</v>
      </c>
      <c r="C3864" t="s">
        <v>19514</v>
      </c>
      <c r="E3864" t="s">
        <v>15924</v>
      </c>
      <c r="F3864" t="str">
        <f>IF(ISBLANK('4Q'!$F$8),"",'4Q'!$F$8)</f>
        <v/>
      </c>
    </row>
    <row r="3865" spans="2:6">
      <c r="B3865" t="str">
        <f>'4Q'!$W$8</f>
        <v>B0007DSCRT</v>
      </c>
      <c r="C3865" t="s">
        <v>19515</v>
      </c>
      <c r="E3865" t="s">
        <v>15924</v>
      </c>
      <c r="F3865">
        <f>IF(ISBLANK('4Q'!$G$8),"",'4Q'!$G$8)</f>
        <v>0</v>
      </c>
    </row>
    <row r="3866" spans="2:6">
      <c r="B3866" t="str">
        <f>'4Q'!$U$9</f>
        <v>B0007DSCBW</v>
      </c>
      <c r="C3866" t="s">
        <v>19516</v>
      </c>
      <c r="E3866" t="s">
        <v>15924</v>
      </c>
      <c r="F3866" t="str">
        <f>IF(ISBLANK('4Q'!$E$9),"",'4Q'!$E$9)</f>
        <v/>
      </c>
    </row>
    <row r="3867" spans="2:6">
      <c r="B3867" t="str">
        <f>'4Q'!$V$9</f>
        <v>B0007DSCBWW</v>
      </c>
      <c r="C3867" t="s">
        <v>19517</v>
      </c>
      <c r="E3867" t="s">
        <v>15924</v>
      </c>
      <c r="F3867" t="str">
        <f>IF(ISBLANK('4Q'!$F$9),"",'4Q'!$F$9)</f>
        <v/>
      </c>
    </row>
    <row r="3868" spans="2:6">
      <c r="B3868" t="str">
        <f>'4Q'!$W$9</f>
        <v>B0007DSCBT</v>
      </c>
      <c r="C3868" t="s">
        <v>19518</v>
      </c>
      <c r="E3868" t="s">
        <v>15924</v>
      </c>
      <c r="F3868">
        <f>IF(ISBLANK('4Q'!$G$9),"",'4Q'!$G$9)</f>
        <v>0</v>
      </c>
    </row>
    <row r="3869" spans="2:6">
      <c r="B3869" t="str">
        <f>'4Q'!$U$10</f>
        <v>B0007DSCIWT</v>
      </c>
      <c r="C3869" t="s">
        <v>19519</v>
      </c>
      <c r="E3869" t="s">
        <v>15924</v>
      </c>
      <c r="F3869">
        <f>IF(ISBLANK('4Q'!$E$10),"",'4Q'!$E$10)</f>
        <v>0</v>
      </c>
    </row>
    <row r="3870" spans="2:6">
      <c r="B3870" t="str">
        <f>'4Q'!$V$10</f>
        <v>B0007DSCIWWT</v>
      </c>
      <c r="C3870" t="s">
        <v>19520</v>
      </c>
      <c r="E3870" t="s">
        <v>15924</v>
      </c>
      <c r="F3870">
        <f>IF(ISBLANK('4Q'!$F$10),"",'4Q'!$F$10)</f>
        <v>0</v>
      </c>
    </row>
    <row r="3871" spans="2:6">
      <c r="B3871" t="str">
        <f>'4Q'!$W$10</f>
        <v>B0007DSCIT</v>
      </c>
      <c r="C3871" t="s">
        <v>19521</v>
      </c>
      <c r="E3871" t="s">
        <v>15924</v>
      </c>
      <c r="F3871">
        <f>IF(ISBLANK('4Q'!$G$10),"",'4Q'!$G$10)</f>
        <v>0</v>
      </c>
    </row>
    <row r="3872" spans="2:6">
      <c r="B3872" t="str">
        <f>'4Q'!$U$12</f>
        <v>B0007DSCSLP</v>
      </c>
      <c r="C3872" t="s">
        <v>19522</v>
      </c>
      <c r="E3872" t="s">
        <v>15924</v>
      </c>
      <c r="F3872" t="str">
        <f>IF(ISBLANK('4Q'!$E$12),"",'4Q'!$E$12)</f>
        <v/>
      </c>
    </row>
    <row r="3873" spans="2:6">
      <c r="B3873" t="str">
        <f>'4Q'!$U$15</f>
        <v>B0007DSPRW</v>
      </c>
      <c r="C3873" t="s">
        <v>19523</v>
      </c>
      <c r="E3873" t="s">
        <v>15924</v>
      </c>
      <c r="F3873" t="str">
        <f>IF(ISBLANK('4Q'!$E$15),"",'4Q'!$E$15)</f>
        <v/>
      </c>
    </row>
    <row r="3874" spans="2:6">
      <c r="B3874" t="str">
        <f>'4Q'!$V$15</f>
        <v>B0007DSPRWW</v>
      </c>
      <c r="C3874" t="s">
        <v>19524</v>
      </c>
      <c r="E3874" t="s">
        <v>15924</v>
      </c>
      <c r="F3874" t="str">
        <f>IF(ISBLANK('4Q'!$F$15),"",'4Q'!$F$15)</f>
        <v/>
      </c>
    </row>
    <row r="3875" spans="2:6">
      <c r="B3875" t="str">
        <f>'4Q'!$W$15</f>
        <v>B0007DSPRT</v>
      </c>
      <c r="C3875" t="s">
        <v>19525</v>
      </c>
      <c r="E3875" t="s">
        <v>15924</v>
      </c>
      <c r="F3875">
        <f>IF(ISBLANK('4Q'!$G$15),"",'4Q'!$G$15)</f>
        <v>0</v>
      </c>
    </row>
    <row r="3876" spans="2:6">
      <c r="B3876" t="str">
        <f>'4Q'!$U$16</f>
        <v>B0007DSPBW</v>
      </c>
      <c r="C3876" t="s">
        <v>19526</v>
      </c>
      <c r="E3876" t="s">
        <v>15924</v>
      </c>
      <c r="F3876" t="str">
        <f>IF(ISBLANK('4Q'!$E$16),"",'4Q'!$E$16)</f>
        <v/>
      </c>
    </row>
    <row r="3877" spans="2:6">
      <c r="B3877" t="str">
        <f>'4Q'!$V$16</f>
        <v>B0007DSPBWW</v>
      </c>
      <c r="C3877" t="s">
        <v>19527</v>
      </c>
      <c r="E3877" t="s">
        <v>15924</v>
      </c>
      <c r="F3877" t="str">
        <f>IF(ISBLANK('4Q'!$F$16),"",'4Q'!$F$16)</f>
        <v/>
      </c>
    </row>
    <row r="3878" spans="2:6">
      <c r="B3878" t="str">
        <f>'4Q'!$W$16</f>
        <v>B0007DSPBT</v>
      </c>
      <c r="C3878" t="s">
        <v>19528</v>
      </c>
      <c r="E3878" t="s">
        <v>15924</v>
      </c>
      <c r="F3878">
        <f>IF(ISBLANK('4Q'!$G$16),"",'4Q'!$G$16)</f>
        <v>0</v>
      </c>
    </row>
    <row r="3879" spans="2:6">
      <c r="B3879" t="str">
        <f>'4Q'!$U$17</f>
        <v>B0007DSPIWT</v>
      </c>
      <c r="C3879" t="s">
        <v>19529</v>
      </c>
      <c r="E3879" t="s">
        <v>15924</v>
      </c>
      <c r="F3879">
        <f>IF(ISBLANK('4Q'!$E$17),"",'4Q'!$E$17)</f>
        <v>0</v>
      </c>
    </row>
    <row r="3880" spans="2:6">
      <c r="B3880" t="str">
        <f>'4Q'!$V$17</f>
        <v>B0007DSPIWWT</v>
      </c>
      <c r="C3880" t="s">
        <v>19530</v>
      </c>
      <c r="E3880" t="s">
        <v>15924</v>
      </c>
      <c r="F3880">
        <f>IF(ISBLANK('4Q'!$F$17),"",'4Q'!$F$17)</f>
        <v>0</v>
      </c>
    </row>
    <row r="3881" spans="2:6">
      <c r="B3881" t="str">
        <f>'4Q'!$W$17</f>
        <v>B0007DSPIT</v>
      </c>
      <c r="C3881" t="s">
        <v>19531</v>
      </c>
      <c r="E3881" t="s">
        <v>15924</v>
      </c>
      <c r="F3881">
        <f>IF(ISBLANK('4Q'!$G$17),"",'4Q'!$G$17)</f>
        <v>0</v>
      </c>
    </row>
    <row r="3882" spans="2:6">
      <c r="B3882" t="str">
        <f>'4Q'!$U$18</f>
        <v>B0007DSPRNAVW</v>
      </c>
      <c r="C3882" t="s">
        <v>19532</v>
      </c>
      <c r="E3882" t="s">
        <v>15924</v>
      </c>
      <c r="F3882" t="str">
        <f>IF(ISBLANK('4Q'!$E$18),"",'4Q'!$E$18)</f>
        <v/>
      </c>
    </row>
    <row r="3883" spans="2:6">
      <c r="B3883" t="str">
        <f>'4Q'!$V$18</f>
        <v>B0007DSPRNAVWW</v>
      </c>
      <c r="C3883" t="s">
        <v>19533</v>
      </c>
      <c r="E3883" t="s">
        <v>15924</v>
      </c>
      <c r="F3883" t="str">
        <f>IF(ISBLANK('4Q'!$F$18),"",'4Q'!$F$18)</f>
        <v/>
      </c>
    </row>
    <row r="3884" spans="2:6">
      <c r="B3884" t="str">
        <f>'4Q'!$W$18</f>
        <v>B0007DSPRNAVT</v>
      </c>
      <c r="C3884" t="s">
        <v>19534</v>
      </c>
      <c r="E3884" t="s">
        <v>15924</v>
      </c>
      <c r="F3884">
        <f>IF(ISBLANK('4Q'!$G$18),"",'4Q'!$G$18)</f>
        <v>0</v>
      </c>
    </row>
    <row r="3885" spans="2:6">
      <c r="B3885" t="str">
        <f>'4Q'!$U$19</f>
        <v>B0007DSPBNAVW</v>
      </c>
      <c r="C3885" t="s">
        <v>19535</v>
      </c>
      <c r="E3885" t="s">
        <v>15924</v>
      </c>
      <c r="F3885" t="str">
        <f>IF(ISBLANK('4Q'!$E$19),"",'4Q'!$E$19)</f>
        <v/>
      </c>
    </row>
    <row r="3886" spans="2:6">
      <c r="B3886" t="str">
        <f>'4Q'!$V$19</f>
        <v>B0007DSPBNAVWW</v>
      </c>
      <c r="C3886" t="s">
        <v>19536</v>
      </c>
      <c r="E3886" t="s">
        <v>15924</v>
      </c>
      <c r="F3886" t="str">
        <f>IF(ISBLANK('4Q'!$F$19),"",'4Q'!$F$19)</f>
        <v/>
      </c>
    </row>
    <row r="3887" spans="2:6">
      <c r="B3887" t="str">
        <f>'4Q'!$W$19</f>
        <v>B0007DSPBNAVT</v>
      </c>
      <c r="C3887" t="s">
        <v>19537</v>
      </c>
      <c r="E3887" t="s">
        <v>15924</v>
      </c>
      <c r="F3887">
        <f>IF(ISBLANK('4Q'!$G$19),"",'4Q'!$G$19)</f>
        <v>0</v>
      </c>
    </row>
    <row r="3888" spans="2:6">
      <c r="B3888" t="str">
        <f>'4Q'!$U$20</f>
        <v>B0007DSPNAVWT</v>
      </c>
      <c r="C3888" t="s">
        <v>19538</v>
      </c>
      <c r="E3888" t="s">
        <v>15924</v>
      </c>
      <c r="F3888">
        <f>IF(ISBLANK('4Q'!$E$20),"",'4Q'!$E$20)</f>
        <v>0</v>
      </c>
    </row>
    <row r="3889" spans="2:6">
      <c r="B3889" t="str">
        <f>'4Q'!$V$20</f>
        <v>B0007DSPNAVWWT</v>
      </c>
      <c r="C3889" t="s">
        <v>19539</v>
      </c>
      <c r="E3889" t="s">
        <v>15924</v>
      </c>
      <c r="F3889">
        <f>IF(ISBLANK('4Q'!$F$20),"",'4Q'!$F$20)</f>
        <v>0</v>
      </c>
    </row>
    <row r="3890" spans="2:6">
      <c r="B3890" t="str">
        <f>'4Q'!$W$20</f>
        <v>B0007DSPNAVT</v>
      </c>
      <c r="C3890" t="s">
        <v>19540</v>
      </c>
      <c r="E3890" t="s">
        <v>15924</v>
      </c>
      <c r="F3890">
        <f>IF(ISBLANK('4Q'!$G$20),"",'4Q'!$G$20)</f>
        <v>0</v>
      </c>
    </row>
    <row r="3891" spans="2:6">
      <c r="B3891" t="str">
        <f>'4Q'!$U$21</f>
        <v>B0007DSPWT</v>
      </c>
      <c r="C3891" t="s">
        <v>19541</v>
      </c>
      <c r="E3891" t="s">
        <v>15924</v>
      </c>
      <c r="F3891">
        <f>IF(ISBLANK('4Q'!$E$21),"",'4Q'!$E$21)</f>
        <v>0</v>
      </c>
    </row>
    <row r="3892" spans="2:6">
      <c r="B3892" t="str">
        <f>'4Q'!$V$21</f>
        <v>B0007DSPWWT</v>
      </c>
      <c r="C3892" t="s">
        <v>19542</v>
      </c>
      <c r="E3892" t="s">
        <v>15924</v>
      </c>
      <c r="F3892">
        <f>IF(ISBLANK('4Q'!$F$21),"",'4Q'!$F$21)</f>
        <v>0</v>
      </c>
    </row>
    <row r="3893" spans="2:6">
      <c r="B3893" t="str">
        <f>'4Q'!$W$21</f>
        <v>B0007DSPTOT</v>
      </c>
      <c r="C3893" t="s">
        <v>19543</v>
      </c>
      <c r="E3893" t="s">
        <v>15924</v>
      </c>
      <c r="F3893">
        <f>IF(ISBLANK('4Q'!$G$21),"",'4Q'!$G$21)</f>
        <v>0</v>
      </c>
    </row>
    <row r="3894" spans="2:6">
      <c r="B3894" t="str">
        <f>'4Q'!$U$23</f>
        <v>B0007DSPSLP</v>
      </c>
      <c r="C3894" t="s">
        <v>19544</v>
      </c>
      <c r="E3894" t="s">
        <v>15924</v>
      </c>
      <c r="F3894" t="str">
        <f>IF(ISBLANK('4Q'!$E$23),"",'4Q'!$E$23)</f>
        <v/>
      </c>
    </row>
    <row r="3895" spans="2:6">
      <c r="B3895" s="2031" t="str">
        <f>'4Q'!$U$26</f>
        <v>B0007DSDLREQ</v>
      </c>
      <c r="C3895" t="s">
        <v>19545</v>
      </c>
      <c r="E3895" t="s">
        <v>15924</v>
      </c>
      <c r="F3895" t="str">
        <f>IF(ISBLANK('4Q'!$E$26),"",'4Q'!$E$26)</f>
        <v/>
      </c>
    </row>
    <row r="3896" spans="2:6">
      <c r="B3896" s="2031" t="str">
        <f>'4Q'!$U$27</f>
        <v>B0007DSDLSLP</v>
      </c>
      <c r="C3896" t="s">
        <v>19546</v>
      </c>
      <c r="E3896" t="s">
        <v>15924</v>
      </c>
      <c r="F3896" t="str">
        <f>IF(ISBLANK('4Q'!$E$27),"",'4Q'!$E$27)</f>
        <v/>
      </c>
    </row>
    <row r="3897" spans="2:6">
      <c r="B3897" s="2977" t="str">
        <f>'4S'!$AO$10</f>
        <v>B0757GRCE_WR</v>
      </c>
      <c r="C3897" t="s">
        <v>19547</v>
      </c>
      <c r="E3897" t="s">
        <v>15924</v>
      </c>
      <c r="F3897" t="str">
        <f>IF(ISBLANK('4S'!$F$10),"",'4S'!$F$10)</f>
        <v/>
      </c>
    </row>
    <row r="3898" spans="2:6">
      <c r="B3898" t="str">
        <f>'4S'!$AP$10</f>
        <v>B0768GRCE_RW</v>
      </c>
      <c r="C3898" t="s">
        <v>19548</v>
      </c>
      <c r="E3898" t="s">
        <v>15924</v>
      </c>
      <c r="F3898" t="str">
        <f>IF(ISBLANK('4S'!$G$10),"",'4S'!$G$10)</f>
        <v/>
      </c>
    </row>
    <row r="3899" spans="2:6">
      <c r="B3899" t="str">
        <f>'4S'!$AQ$10</f>
        <v>B0779GRCE_SW</v>
      </c>
      <c r="C3899" t="s">
        <v>19549</v>
      </c>
      <c r="E3899" t="s">
        <v>15924</v>
      </c>
      <c r="F3899" t="str">
        <f>IF(ISBLANK('4S'!$H$10),"",'4S'!$H$10)</f>
        <v/>
      </c>
    </row>
    <row r="3900" spans="2:6">
      <c r="B3900" t="str">
        <f>'4S'!$AR$10</f>
        <v>B0790GRCE_TW</v>
      </c>
      <c r="C3900" t="s">
        <v>19550</v>
      </c>
      <c r="E3900" t="s">
        <v>15924</v>
      </c>
      <c r="F3900" t="str">
        <f>IF(ISBLANK('4S'!$I$10),"",'4S'!$I$10)</f>
        <v/>
      </c>
    </row>
    <row r="3901" spans="2:6">
      <c r="B3901" t="str">
        <f>'4S'!$AS$10</f>
        <v>B0801GRCE_DW</v>
      </c>
      <c r="C3901" t="s">
        <v>19551</v>
      </c>
      <c r="E3901" t="s">
        <v>15924</v>
      </c>
      <c r="F3901" t="str">
        <f>IF(ISBLANK('4S'!$J$10),"",'4S'!$J$10)</f>
        <v/>
      </c>
    </row>
    <row r="3902" spans="2:6">
      <c r="B3902" t="str">
        <f>'4S'!$AT$10</f>
        <v>B0442GRCE_TO</v>
      </c>
      <c r="C3902" t="s">
        <v>19552</v>
      </c>
      <c r="E3902" t="s">
        <v>15924</v>
      </c>
      <c r="F3902">
        <f>IF(ISBLANK('4S'!$K$10),"",'4S'!$K$10)</f>
        <v>0</v>
      </c>
    </row>
    <row r="3903" spans="2:6">
      <c r="B3903" t="str">
        <f>'4S'!$AU$10</f>
        <v>B0812GRCC_WR</v>
      </c>
      <c r="C3903" t="s">
        <v>19553</v>
      </c>
      <c r="E3903" t="s">
        <v>15924</v>
      </c>
      <c r="F3903" t="str">
        <f>IF(ISBLANK('4S'!$L$10),"",'4S'!$L$10)</f>
        <v/>
      </c>
    </row>
    <row r="3904" spans="2:6">
      <c r="B3904" t="str">
        <f>'4S'!$AV$10</f>
        <v>B0823GRCC_RW</v>
      </c>
      <c r="C3904" t="s">
        <v>19554</v>
      </c>
      <c r="E3904" t="s">
        <v>15924</v>
      </c>
      <c r="F3904" t="str">
        <f>IF(ISBLANK('4S'!$M$10),"",'4S'!$M$10)</f>
        <v/>
      </c>
    </row>
    <row r="3905" spans="2:6">
      <c r="B3905" t="str">
        <f>'4S'!$AW$10</f>
        <v>B0834GRCC_SW</v>
      </c>
      <c r="C3905" t="s">
        <v>19555</v>
      </c>
      <c r="E3905" t="s">
        <v>15924</v>
      </c>
      <c r="F3905" t="str">
        <f>IF(ISBLANK('4S'!$N$10),"",'4S'!$N$10)</f>
        <v/>
      </c>
    </row>
    <row r="3906" spans="2:6">
      <c r="B3906" t="str">
        <f>'4S'!$AX$10</f>
        <v>B0845GRCC_TW</v>
      </c>
      <c r="C3906" t="s">
        <v>19556</v>
      </c>
      <c r="E3906" t="s">
        <v>15924</v>
      </c>
      <c r="F3906" t="str">
        <f>IF(ISBLANK('4S'!$O$10),"",'4S'!$O$10)</f>
        <v/>
      </c>
    </row>
    <row r="3907" spans="2:6">
      <c r="B3907" t="str">
        <f>'4S'!$AY$10</f>
        <v>B0856GRCC_DW</v>
      </c>
      <c r="C3907" t="s">
        <v>19557</v>
      </c>
      <c r="E3907" t="s">
        <v>15924</v>
      </c>
      <c r="F3907" t="str">
        <f>IF(ISBLANK('4S'!$P$10),"",'4S'!$P$10)</f>
        <v/>
      </c>
    </row>
    <row r="3908" spans="2:6">
      <c r="B3908" t="str">
        <f>'4S'!$AZ$10</f>
        <v>B0492GRCC_TO</v>
      </c>
      <c r="C3908" t="s">
        <v>19558</v>
      </c>
      <c r="E3908" t="s">
        <v>15924</v>
      </c>
      <c r="F3908">
        <f>IF(ISBLANK('4S'!$Q$10),"",'4S'!$Q$10)</f>
        <v>0</v>
      </c>
    </row>
    <row r="3909" spans="2:6">
      <c r="B3909" t="str">
        <f>'4S'!$AO$11</f>
        <v>B0758GROE_WR</v>
      </c>
      <c r="C3909" t="s">
        <v>19559</v>
      </c>
      <c r="E3909" t="s">
        <v>15924</v>
      </c>
      <c r="F3909" t="str">
        <f>IF(ISBLANK('4S'!$F$11),"",'4S'!$F$11)</f>
        <v/>
      </c>
    </row>
    <row r="3910" spans="2:6">
      <c r="B3910" t="str">
        <f>'4S'!$AP$11</f>
        <v>B0769GROE_RW</v>
      </c>
      <c r="C3910" t="s">
        <v>19560</v>
      </c>
      <c r="E3910" t="s">
        <v>15924</v>
      </c>
      <c r="F3910" t="str">
        <f>IF(ISBLANK('4S'!$G$11),"",'4S'!$G$11)</f>
        <v/>
      </c>
    </row>
    <row r="3911" spans="2:6">
      <c r="B3911" t="str">
        <f>'4S'!$AQ$11</f>
        <v>B0780GROE_SW</v>
      </c>
      <c r="C3911" t="s">
        <v>19561</v>
      </c>
      <c r="E3911" t="s">
        <v>15924</v>
      </c>
      <c r="F3911" t="str">
        <f>IF(ISBLANK('4S'!$H$11),"",'4S'!$H$11)</f>
        <v/>
      </c>
    </row>
    <row r="3912" spans="2:6">
      <c r="B3912" t="str">
        <f>'4S'!$AR$11</f>
        <v>B0791GROE_TW</v>
      </c>
      <c r="C3912" t="s">
        <v>19562</v>
      </c>
      <c r="E3912" t="s">
        <v>15924</v>
      </c>
      <c r="F3912" t="str">
        <f>IF(ISBLANK('4S'!$I$11),"",'4S'!$I$11)</f>
        <v/>
      </c>
    </row>
    <row r="3913" spans="2:6">
      <c r="B3913" t="str">
        <f>'4S'!$AS$11</f>
        <v>B0802GROE_DW</v>
      </c>
      <c r="C3913" t="s">
        <v>19563</v>
      </c>
      <c r="E3913" t="s">
        <v>15924</v>
      </c>
      <c r="F3913" t="str">
        <f>IF(ISBLANK('4S'!$J$11),"",'4S'!$J$11)</f>
        <v/>
      </c>
    </row>
    <row r="3914" spans="2:6">
      <c r="B3914" t="str">
        <f>'4S'!$AT$11</f>
        <v>B0443GROE_TO</v>
      </c>
      <c r="C3914" t="s">
        <v>19564</v>
      </c>
      <c r="E3914" t="s">
        <v>15924</v>
      </c>
      <c r="F3914">
        <f>IF(ISBLANK('4S'!$K$11),"",'4S'!$K$11)</f>
        <v>0</v>
      </c>
    </row>
    <row r="3915" spans="2:6">
      <c r="B3915" t="str">
        <f>'4S'!$AU$11</f>
        <v>B0813GROC_WR</v>
      </c>
      <c r="C3915" t="s">
        <v>19565</v>
      </c>
      <c r="E3915" t="s">
        <v>15924</v>
      </c>
      <c r="F3915" t="str">
        <f>IF(ISBLANK('4S'!$L$11),"",'4S'!$L$11)</f>
        <v/>
      </c>
    </row>
    <row r="3916" spans="2:6">
      <c r="B3916" t="str">
        <f>'4S'!$AV$11</f>
        <v>B0824GROC_RW</v>
      </c>
      <c r="C3916" t="s">
        <v>19566</v>
      </c>
      <c r="E3916" t="s">
        <v>15924</v>
      </c>
      <c r="F3916" t="str">
        <f>IF(ISBLANK('4S'!$M$11),"",'4S'!$M$11)</f>
        <v/>
      </c>
    </row>
    <row r="3917" spans="2:6">
      <c r="B3917" t="str">
        <f>'4S'!$AW$11</f>
        <v>B0835GROC_SW</v>
      </c>
      <c r="C3917" t="s">
        <v>19567</v>
      </c>
      <c r="E3917" t="s">
        <v>15924</v>
      </c>
      <c r="F3917" t="str">
        <f>IF(ISBLANK('4S'!$N$11),"",'4S'!$N$11)</f>
        <v/>
      </c>
    </row>
    <row r="3918" spans="2:6">
      <c r="B3918" t="str">
        <f>'4S'!$AX$11</f>
        <v>B0846GROC_TW</v>
      </c>
      <c r="C3918" t="s">
        <v>19568</v>
      </c>
      <c r="E3918" t="s">
        <v>15924</v>
      </c>
      <c r="F3918" t="str">
        <f>IF(ISBLANK('4S'!$O$11),"",'4S'!$O$11)</f>
        <v/>
      </c>
    </row>
    <row r="3919" spans="2:6">
      <c r="B3919" t="str">
        <f>'4S'!$AY$11</f>
        <v>B0857GROC_DW</v>
      </c>
      <c r="C3919" t="s">
        <v>19569</v>
      </c>
      <c r="E3919" t="s">
        <v>15924</v>
      </c>
      <c r="F3919" t="str">
        <f>IF(ISBLANK('4S'!$P$11),"",'4S'!$P$11)</f>
        <v/>
      </c>
    </row>
    <row r="3920" spans="2:6">
      <c r="B3920" t="str">
        <f>'4S'!$AZ$11</f>
        <v>B0493GROC_TO</v>
      </c>
      <c r="C3920" t="s">
        <v>19570</v>
      </c>
      <c r="E3920" t="s">
        <v>15924</v>
      </c>
      <c r="F3920">
        <f>IF(ISBLANK('4S'!$Q$11),"",'4S'!$Q$11)</f>
        <v>0</v>
      </c>
    </row>
    <row r="3921" spans="2:6">
      <c r="B3921" t="str">
        <f>'4S'!$AO$12</f>
        <v>B0407GRTE_WR</v>
      </c>
      <c r="C3921" t="s">
        <v>19571</v>
      </c>
      <c r="E3921" t="s">
        <v>15924</v>
      </c>
      <c r="F3921">
        <f>IF(ISBLANK('4S'!$F$12),"",'4S'!$F$12)</f>
        <v>0</v>
      </c>
    </row>
    <row r="3922" spans="2:6">
      <c r="B3922" t="str">
        <f>'4S'!$AP$12</f>
        <v>B0414GRTE_RW</v>
      </c>
      <c r="C3922" t="s">
        <v>19572</v>
      </c>
      <c r="E3922" t="s">
        <v>15924</v>
      </c>
      <c r="F3922">
        <f>IF(ISBLANK('4S'!$G$12),"",'4S'!$G$12)</f>
        <v>0</v>
      </c>
    </row>
    <row r="3923" spans="2:6">
      <c r="B3923" t="str">
        <f>'4S'!$AQ$12</f>
        <v>B0421GRTE_SW</v>
      </c>
      <c r="C3923" t="s">
        <v>19573</v>
      </c>
      <c r="E3923" t="s">
        <v>15924</v>
      </c>
      <c r="F3923">
        <f>IF(ISBLANK('4S'!$H$12),"",'4S'!$H$12)</f>
        <v>0</v>
      </c>
    </row>
    <row r="3924" spans="2:6">
      <c r="B3924" t="str">
        <f>'4S'!$AR$12</f>
        <v>B0428GRTE_TW</v>
      </c>
      <c r="C3924" t="s">
        <v>19574</v>
      </c>
      <c r="E3924" t="s">
        <v>15924</v>
      </c>
      <c r="F3924">
        <f>IF(ISBLANK('4S'!$I$12),"",'4S'!$I$12)</f>
        <v>0</v>
      </c>
    </row>
    <row r="3925" spans="2:6">
      <c r="B3925" t="str">
        <f>'4S'!$AS$12</f>
        <v>B0435GRTE_DW</v>
      </c>
      <c r="C3925" t="s">
        <v>19575</v>
      </c>
      <c r="E3925" t="s">
        <v>15924</v>
      </c>
      <c r="F3925">
        <f>IF(ISBLANK('4S'!$J$12),"",'4S'!$J$12)</f>
        <v>0</v>
      </c>
    </row>
    <row r="3926" spans="2:6">
      <c r="B3926" t="str">
        <f>'4S'!$AT$12</f>
        <v>B0444GRTE_TO</v>
      </c>
      <c r="C3926" t="s">
        <v>19576</v>
      </c>
      <c r="E3926" t="s">
        <v>15924</v>
      </c>
      <c r="F3926">
        <f>IF(ISBLANK('4S'!$K$12),"",'4S'!$K$12)</f>
        <v>0</v>
      </c>
    </row>
    <row r="3927" spans="2:6">
      <c r="B3927" t="str">
        <f>'4S'!$AU$12</f>
        <v>B0457GRTC_WR</v>
      </c>
      <c r="C3927" t="s">
        <v>19577</v>
      </c>
      <c r="E3927" t="s">
        <v>15924</v>
      </c>
      <c r="F3927">
        <f>IF(ISBLANK('4S'!$L$12),"",'4S'!$L$12)</f>
        <v>0</v>
      </c>
    </row>
    <row r="3928" spans="2:6">
      <c r="B3928" t="str">
        <f>'4S'!$AV$12</f>
        <v>B0464GRTC_RW</v>
      </c>
      <c r="C3928" t="s">
        <v>19578</v>
      </c>
      <c r="E3928" t="s">
        <v>15924</v>
      </c>
      <c r="F3928">
        <f>IF(ISBLANK('4S'!$M$12),"",'4S'!$M$12)</f>
        <v>0</v>
      </c>
    </row>
    <row r="3929" spans="2:6">
      <c r="B3929" t="str">
        <f>'4S'!$AW$12</f>
        <v>B0471GRTC_SW</v>
      </c>
      <c r="C3929" t="s">
        <v>19579</v>
      </c>
      <c r="E3929" t="s">
        <v>15924</v>
      </c>
      <c r="F3929">
        <f>IF(ISBLANK('4S'!$N$12),"",'4S'!$N$12)</f>
        <v>0</v>
      </c>
    </row>
    <row r="3930" spans="2:6">
      <c r="B3930" t="str">
        <f>'4S'!$AX$12</f>
        <v>B0478GRTC_TW</v>
      </c>
      <c r="C3930" t="s">
        <v>19580</v>
      </c>
      <c r="E3930" t="s">
        <v>15924</v>
      </c>
      <c r="F3930">
        <f>IF(ISBLANK('4S'!$O$12),"",'4S'!$O$12)</f>
        <v>0</v>
      </c>
    </row>
    <row r="3931" spans="2:6">
      <c r="B3931" t="str">
        <f>'4S'!$AY$12</f>
        <v>B0485GRTC_DW</v>
      </c>
      <c r="C3931" t="s">
        <v>19581</v>
      </c>
      <c r="E3931" t="s">
        <v>15924</v>
      </c>
      <c r="F3931">
        <f>IF(ISBLANK('4S'!$P$12),"",'4S'!$P$12)</f>
        <v>0</v>
      </c>
    </row>
    <row r="3932" spans="2:6">
      <c r="B3932" t="str">
        <f>'4S'!$AZ$12</f>
        <v>B0494GRTC_TO</v>
      </c>
      <c r="C3932" t="s">
        <v>19582</v>
      </c>
      <c r="E3932" t="s">
        <v>15924</v>
      </c>
      <c r="F3932">
        <f>IF(ISBLANK('4S'!$Q$12),"",'4S'!$Q$12)</f>
        <v>0</v>
      </c>
    </row>
    <row r="3933" spans="2:6">
      <c r="B3933" t="str">
        <f>'4S'!$AO$13</f>
        <v>B0760GRCE_WR</v>
      </c>
      <c r="C3933" t="s">
        <v>19583</v>
      </c>
      <c r="E3933" t="s">
        <v>15924</v>
      </c>
      <c r="F3933" t="str">
        <f>IF(ISBLANK('4S'!$F$13),"",'4S'!$F$13)</f>
        <v/>
      </c>
    </row>
    <row r="3934" spans="2:6">
      <c r="B3934" t="str">
        <f>'4S'!$AP$13</f>
        <v>B0771GRCE_RW</v>
      </c>
      <c r="C3934" t="s">
        <v>19584</v>
      </c>
      <c r="E3934" t="s">
        <v>15924</v>
      </c>
      <c r="F3934" t="str">
        <f>IF(ISBLANK('4S'!$G$13),"",'4S'!$G$13)</f>
        <v/>
      </c>
    </row>
    <row r="3935" spans="2:6">
      <c r="B3935" t="str">
        <f>'4S'!$AQ$13</f>
        <v>B0782GRCE_SW</v>
      </c>
      <c r="C3935" t="s">
        <v>19585</v>
      </c>
      <c r="E3935" t="s">
        <v>15924</v>
      </c>
      <c r="F3935" t="str">
        <f>IF(ISBLANK('4S'!$H$13),"",'4S'!$H$13)</f>
        <v/>
      </c>
    </row>
    <row r="3936" spans="2:6">
      <c r="B3936" t="str">
        <f>'4S'!$AR$13</f>
        <v>B0793GRCE_TW</v>
      </c>
      <c r="C3936" t="s">
        <v>19586</v>
      </c>
      <c r="E3936" t="s">
        <v>15924</v>
      </c>
      <c r="F3936" t="str">
        <f>IF(ISBLANK('4S'!$I$13),"",'4S'!$I$13)</f>
        <v/>
      </c>
    </row>
    <row r="3937" spans="2:6">
      <c r="B3937" t="str">
        <f>'4S'!$AS$13</f>
        <v>B0804GRCE_DW</v>
      </c>
      <c r="C3937" t="s">
        <v>19587</v>
      </c>
      <c r="E3937" t="s">
        <v>15924</v>
      </c>
      <c r="F3937" t="str">
        <f>IF(ISBLANK('4S'!$J$13),"",'4S'!$J$13)</f>
        <v/>
      </c>
    </row>
    <row r="3938" spans="2:6">
      <c r="B3938" t="str">
        <f>'4S'!$AT$13</f>
        <v>B0445GRCE_TO</v>
      </c>
      <c r="C3938" t="s">
        <v>19588</v>
      </c>
      <c r="E3938" t="s">
        <v>15924</v>
      </c>
      <c r="F3938">
        <f>IF(ISBLANK('4S'!$K$13),"",'4S'!$K$13)</f>
        <v>0</v>
      </c>
    </row>
    <row r="3939" spans="2:6">
      <c r="B3939" t="str">
        <f>'4S'!$AU$13</f>
        <v>B0815GRCC_WR</v>
      </c>
      <c r="C3939" t="s">
        <v>19589</v>
      </c>
      <c r="E3939" t="s">
        <v>15924</v>
      </c>
      <c r="F3939" t="str">
        <f>IF(ISBLANK('4S'!$L$13),"",'4S'!$L$13)</f>
        <v/>
      </c>
    </row>
    <row r="3940" spans="2:6">
      <c r="B3940" t="str">
        <f>'4S'!$AV$13</f>
        <v>B0826GRCC_RW</v>
      </c>
      <c r="C3940" t="s">
        <v>19590</v>
      </c>
      <c r="E3940" t="s">
        <v>15924</v>
      </c>
      <c r="F3940" t="str">
        <f>IF(ISBLANK('4S'!$M$13),"",'4S'!$M$13)</f>
        <v/>
      </c>
    </row>
    <row r="3941" spans="2:6">
      <c r="B3941" t="str">
        <f>'4S'!$AW$13</f>
        <v>B0837GRCC_SW</v>
      </c>
      <c r="C3941" t="s">
        <v>19591</v>
      </c>
      <c r="E3941" t="s">
        <v>15924</v>
      </c>
      <c r="F3941" t="str">
        <f>IF(ISBLANK('4S'!$N$13),"",'4S'!$N$13)</f>
        <v/>
      </c>
    </row>
    <row r="3942" spans="2:6">
      <c r="B3942" t="str">
        <f>'4S'!$AX$13</f>
        <v>B0848GRCC_TW</v>
      </c>
      <c r="C3942" t="s">
        <v>19592</v>
      </c>
      <c r="E3942" t="s">
        <v>15924</v>
      </c>
      <c r="F3942" t="str">
        <f>IF(ISBLANK('4S'!$O$13),"",'4S'!$O$13)</f>
        <v/>
      </c>
    </row>
    <row r="3943" spans="2:6">
      <c r="B3943" t="str">
        <f>'4S'!$AY$13</f>
        <v>B0859GRCC_DW</v>
      </c>
      <c r="C3943" t="s">
        <v>19593</v>
      </c>
      <c r="E3943" t="s">
        <v>15924</v>
      </c>
      <c r="F3943" t="str">
        <f>IF(ISBLANK('4S'!$P$13),"",'4S'!$P$13)</f>
        <v/>
      </c>
    </row>
    <row r="3944" spans="2:6">
      <c r="B3944" t="str">
        <f>'4S'!$AZ$13</f>
        <v>B0495GRCC_TO</v>
      </c>
      <c r="C3944" t="s">
        <v>19594</v>
      </c>
      <c r="E3944" t="s">
        <v>15924</v>
      </c>
      <c r="F3944">
        <f>IF(ISBLANK('4S'!$Q$13),"",'4S'!$Q$13)</f>
        <v>0</v>
      </c>
    </row>
    <row r="3945" spans="2:6">
      <c r="B3945" t="str">
        <f>'4S'!$AO$14</f>
        <v>B0761GROE_WR</v>
      </c>
      <c r="C3945" t="s">
        <v>19595</v>
      </c>
      <c r="E3945" t="s">
        <v>15924</v>
      </c>
      <c r="F3945" t="str">
        <f>IF(ISBLANK('4S'!$F$14),"",'4S'!$F$14)</f>
        <v/>
      </c>
    </row>
    <row r="3946" spans="2:6">
      <c r="B3946" t="str">
        <f>'4S'!$AP$14</f>
        <v>B0772GROE_RW</v>
      </c>
      <c r="C3946" t="s">
        <v>19596</v>
      </c>
      <c r="E3946" t="s">
        <v>15924</v>
      </c>
      <c r="F3946" t="str">
        <f>IF(ISBLANK('4S'!$G$14),"",'4S'!$G$14)</f>
        <v/>
      </c>
    </row>
    <row r="3947" spans="2:6">
      <c r="B3947" t="str">
        <f>'4S'!$AQ$14</f>
        <v>B0783GROE_SW</v>
      </c>
      <c r="C3947" t="s">
        <v>19597</v>
      </c>
      <c r="E3947" t="s">
        <v>15924</v>
      </c>
      <c r="F3947" t="str">
        <f>IF(ISBLANK('4S'!$H$14),"",'4S'!$H$14)</f>
        <v/>
      </c>
    </row>
    <row r="3948" spans="2:6">
      <c r="B3948" t="str">
        <f>'4S'!$AR$14</f>
        <v>B0794GROE_TW</v>
      </c>
      <c r="C3948" t="s">
        <v>19598</v>
      </c>
      <c r="E3948" t="s">
        <v>15924</v>
      </c>
      <c r="F3948" t="str">
        <f>IF(ISBLANK('4S'!$I$14),"",'4S'!$I$14)</f>
        <v/>
      </c>
    </row>
    <row r="3949" spans="2:6">
      <c r="B3949" t="str">
        <f>'4S'!$AS$14</f>
        <v>B0805GROE_DW</v>
      </c>
      <c r="C3949" t="s">
        <v>19599</v>
      </c>
      <c r="E3949" t="s">
        <v>15924</v>
      </c>
      <c r="F3949" t="str">
        <f>IF(ISBLANK('4S'!$J$14),"",'4S'!$J$14)</f>
        <v/>
      </c>
    </row>
    <row r="3950" spans="2:6">
      <c r="B3950" t="str">
        <f>'4S'!$AT$14</f>
        <v>B0446GROE_TO</v>
      </c>
      <c r="C3950" t="s">
        <v>19600</v>
      </c>
      <c r="E3950" t="s">
        <v>15924</v>
      </c>
      <c r="F3950">
        <f>IF(ISBLANK('4S'!$K$14),"",'4S'!$K$14)</f>
        <v>0</v>
      </c>
    </row>
    <row r="3951" spans="2:6">
      <c r="B3951" t="str">
        <f>'4S'!$AU$14</f>
        <v>B0816GROC_WR</v>
      </c>
      <c r="C3951" t="s">
        <v>19601</v>
      </c>
      <c r="E3951" t="s">
        <v>15924</v>
      </c>
      <c r="F3951" t="str">
        <f>IF(ISBLANK('4S'!$L$14),"",'4S'!$L$14)</f>
        <v/>
      </c>
    </row>
    <row r="3952" spans="2:6">
      <c r="B3952" t="str">
        <f>'4S'!$AV$14</f>
        <v>B0827GROC_RW</v>
      </c>
      <c r="C3952" t="s">
        <v>19602</v>
      </c>
      <c r="E3952" t="s">
        <v>15924</v>
      </c>
      <c r="F3952" t="str">
        <f>IF(ISBLANK('4S'!$M$14),"",'4S'!$M$14)</f>
        <v/>
      </c>
    </row>
    <row r="3953" spans="2:6">
      <c r="B3953" t="str">
        <f>'4S'!$AW$14</f>
        <v>B0838GROC_SW</v>
      </c>
      <c r="C3953" t="s">
        <v>19603</v>
      </c>
      <c r="E3953" t="s">
        <v>15924</v>
      </c>
      <c r="F3953" t="str">
        <f>IF(ISBLANK('4S'!$N$14),"",'4S'!$N$14)</f>
        <v/>
      </c>
    </row>
    <row r="3954" spans="2:6">
      <c r="B3954" t="str">
        <f>'4S'!$AX$14</f>
        <v>B0849GROC_TW</v>
      </c>
      <c r="C3954" t="s">
        <v>19604</v>
      </c>
      <c r="E3954" t="s">
        <v>15924</v>
      </c>
      <c r="F3954" t="str">
        <f>IF(ISBLANK('4S'!$O$14),"",'4S'!$O$14)</f>
        <v/>
      </c>
    </row>
    <row r="3955" spans="2:6">
      <c r="B3955" t="str">
        <f>'4S'!$AY$14</f>
        <v>B0860GROC_DW</v>
      </c>
      <c r="C3955" t="s">
        <v>19605</v>
      </c>
      <c r="E3955" t="s">
        <v>15924</v>
      </c>
      <c r="F3955" t="str">
        <f>IF(ISBLANK('4S'!$P$14),"",'4S'!$P$14)</f>
        <v/>
      </c>
    </row>
    <row r="3956" spans="2:6">
      <c r="B3956" t="str">
        <f>'4S'!$AZ$14</f>
        <v>B0496GROC_TO</v>
      </c>
      <c r="C3956" t="s">
        <v>19606</v>
      </c>
      <c r="E3956" t="s">
        <v>15924</v>
      </c>
      <c r="F3956">
        <f>IF(ISBLANK('4S'!$Q$14),"",'4S'!$Q$14)</f>
        <v>0</v>
      </c>
    </row>
    <row r="3957" spans="2:6">
      <c r="B3957" t="str">
        <f>'4S'!$AO$15</f>
        <v>B0408GRTE_WR</v>
      </c>
      <c r="C3957" t="s">
        <v>19607</v>
      </c>
      <c r="E3957" t="s">
        <v>15924</v>
      </c>
      <c r="F3957">
        <f>IF(ISBLANK('4S'!$F$15),"",'4S'!$F$15)</f>
        <v>0</v>
      </c>
    </row>
    <row r="3958" spans="2:6">
      <c r="B3958" t="str">
        <f>'4S'!$AP$15</f>
        <v>B0415GRTE_RW</v>
      </c>
      <c r="C3958" t="s">
        <v>19608</v>
      </c>
      <c r="E3958" t="s">
        <v>15924</v>
      </c>
      <c r="F3958">
        <f>IF(ISBLANK('4S'!$G$15),"",'4S'!$G$15)</f>
        <v>0</v>
      </c>
    </row>
    <row r="3959" spans="2:6">
      <c r="B3959" t="str">
        <f>'4S'!$AQ$15</f>
        <v>B0422GRTE_SW</v>
      </c>
      <c r="C3959" t="s">
        <v>19609</v>
      </c>
      <c r="E3959" t="s">
        <v>15924</v>
      </c>
      <c r="F3959">
        <f>IF(ISBLANK('4S'!$H$15),"",'4S'!$H$15)</f>
        <v>0</v>
      </c>
    </row>
    <row r="3960" spans="2:6">
      <c r="B3960" t="str">
        <f>'4S'!$AR$15</f>
        <v>B0429GRTE_TW</v>
      </c>
      <c r="C3960" t="s">
        <v>19610</v>
      </c>
      <c r="E3960" t="s">
        <v>15924</v>
      </c>
      <c r="F3960">
        <f>IF(ISBLANK('4S'!$I$15),"",'4S'!$I$15)</f>
        <v>0</v>
      </c>
    </row>
    <row r="3961" spans="2:6">
      <c r="B3961" t="str">
        <f>'4S'!$AS$15</f>
        <v>B0436GRTE_DW</v>
      </c>
      <c r="C3961" t="s">
        <v>19611</v>
      </c>
      <c r="E3961" t="s">
        <v>15924</v>
      </c>
      <c r="F3961">
        <f>IF(ISBLANK('4S'!$J$15),"",'4S'!$J$15)</f>
        <v>0</v>
      </c>
    </row>
    <row r="3962" spans="2:6">
      <c r="B3962" t="str">
        <f>'4S'!$AT$15</f>
        <v>B0447GRTE_TO</v>
      </c>
      <c r="C3962" t="s">
        <v>19612</v>
      </c>
      <c r="E3962" t="s">
        <v>15924</v>
      </c>
      <c r="F3962">
        <f>IF(ISBLANK('4S'!$K$15),"",'4S'!$K$15)</f>
        <v>0</v>
      </c>
    </row>
    <row r="3963" spans="2:6">
      <c r="B3963" t="str">
        <f>'4S'!$AU$15</f>
        <v>B0458GRTC_WR</v>
      </c>
      <c r="C3963" t="s">
        <v>19613</v>
      </c>
      <c r="E3963" t="s">
        <v>15924</v>
      </c>
      <c r="F3963">
        <f>IF(ISBLANK('4S'!$L$15),"",'4S'!$L$15)</f>
        <v>0</v>
      </c>
    </row>
    <row r="3964" spans="2:6">
      <c r="B3964" t="str">
        <f>'4S'!$AV$15</f>
        <v>B0465GRTC_RW</v>
      </c>
      <c r="C3964" t="s">
        <v>19614</v>
      </c>
      <c r="E3964" t="s">
        <v>15924</v>
      </c>
      <c r="F3964">
        <f>IF(ISBLANK('4S'!$M$15),"",'4S'!$M$15)</f>
        <v>0</v>
      </c>
    </row>
    <row r="3965" spans="2:6">
      <c r="B3965" t="str">
        <f>'4S'!$AW$15</f>
        <v>B0472GRTC_SW</v>
      </c>
      <c r="C3965" t="s">
        <v>19615</v>
      </c>
      <c r="E3965" t="s">
        <v>15924</v>
      </c>
      <c r="F3965">
        <f>IF(ISBLANK('4S'!$N$15),"",'4S'!$N$15)</f>
        <v>0</v>
      </c>
    </row>
    <row r="3966" spans="2:6">
      <c r="B3966" t="str">
        <f>'4S'!$AX$15</f>
        <v>B0479GRTC_TW</v>
      </c>
      <c r="C3966" t="s">
        <v>19616</v>
      </c>
      <c r="E3966" t="s">
        <v>15924</v>
      </c>
      <c r="F3966">
        <f>IF(ISBLANK('4S'!$O$15),"",'4S'!$O$15)</f>
        <v>0</v>
      </c>
    </row>
    <row r="3967" spans="2:6">
      <c r="B3967" t="str">
        <f>'4S'!$AY$15</f>
        <v>B0486GRTC_DW</v>
      </c>
      <c r="C3967" t="s">
        <v>19617</v>
      </c>
      <c r="E3967" t="s">
        <v>15924</v>
      </c>
      <c r="F3967">
        <f>IF(ISBLANK('4S'!$P$15),"",'4S'!$P$15)</f>
        <v>0</v>
      </c>
    </row>
    <row r="3968" spans="2:6">
      <c r="B3968" t="str">
        <f>'4S'!$AZ$15</f>
        <v>B0497GRTC_TO</v>
      </c>
      <c r="C3968" t="s">
        <v>19618</v>
      </c>
      <c r="E3968" t="s">
        <v>15924</v>
      </c>
      <c r="F3968">
        <f>IF(ISBLANK('4S'!$Q$15),"",'4S'!$Q$15)</f>
        <v>0</v>
      </c>
    </row>
    <row r="3969" spans="2:6">
      <c r="B3969" t="str">
        <f>'4S'!$AO$16</f>
        <v>B0763GRCE_WR</v>
      </c>
      <c r="C3969" t="s">
        <v>19619</v>
      </c>
      <c r="E3969" t="s">
        <v>15924</v>
      </c>
      <c r="F3969" t="str">
        <f>IF(ISBLANK('4S'!$F$16),"",'4S'!$F$16)</f>
        <v/>
      </c>
    </row>
    <row r="3970" spans="2:6">
      <c r="B3970" t="str">
        <f>'4S'!$AP$16</f>
        <v>B0774GRCE_RW</v>
      </c>
      <c r="C3970" t="s">
        <v>19620</v>
      </c>
      <c r="E3970" t="s">
        <v>15924</v>
      </c>
      <c r="F3970" t="str">
        <f>IF(ISBLANK('4S'!$G$16),"",'4S'!$G$16)</f>
        <v/>
      </c>
    </row>
    <row r="3971" spans="2:6">
      <c r="B3971" t="str">
        <f>'4S'!$AQ$16</f>
        <v>B0785GRCE_SW</v>
      </c>
      <c r="C3971" t="s">
        <v>19621</v>
      </c>
      <c r="E3971" t="s">
        <v>15924</v>
      </c>
      <c r="F3971" t="str">
        <f>IF(ISBLANK('4S'!$H$16),"",'4S'!$H$16)</f>
        <v/>
      </c>
    </row>
    <row r="3972" spans="2:6">
      <c r="B3972" t="str">
        <f>'4S'!$AR$16</f>
        <v>B0796GRCE_TW</v>
      </c>
      <c r="C3972" t="s">
        <v>19622</v>
      </c>
      <c r="E3972" t="s">
        <v>15924</v>
      </c>
      <c r="F3972" t="str">
        <f>IF(ISBLANK('4S'!$I$16),"",'4S'!$I$16)</f>
        <v/>
      </c>
    </row>
    <row r="3973" spans="2:6">
      <c r="B3973" t="str">
        <f>'4S'!$AS$16</f>
        <v>B0807GRCE_DW</v>
      </c>
      <c r="C3973" t="s">
        <v>19623</v>
      </c>
      <c r="E3973" t="s">
        <v>15924</v>
      </c>
      <c r="F3973" t="str">
        <f>IF(ISBLANK('4S'!$J$16),"",'4S'!$J$16)</f>
        <v/>
      </c>
    </row>
    <row r="3974" spans="2:6">
      <c r="B3974" t="str">
        <f>'4S'!$AT$16</f>
        <v>B0448GRCE_TO</v>
      </c>
      <c r="C3974" t="s">
        <v>19624</v>
      </c>
      <c r="E3974" t="s">
        <v>15924</v>
      </c>
      <c r="F3974">
        <f>IF(ISBLANK('4S'!$K$16),"",'4S'!$K$16)</f>
        <v>0</v>
      </c>
    </row>
    <row r="3975" spans="2:6">
      <c r="B3975" t="str">
        <f>'4S'!$AU$16</f>
        <v>B0818GRCC_WR</v>
      </c>
      <c r="C3975" t="s">
        <v>19625</v>
      </c>
      <c r="E3975" t="s">
        <v>15924</v>
      </c>
      <c r="F3975" t="str">
        <f>IF(ISBLANK('4S'!$L$16),"",'4S'!$L$16)</f>
        <v/>
      </c>
    </row>
    <row r="3976" spans="2:6">
      <c r="B3976" t="str">
        <f>'4S'!$AV$16</f>
        <v>B0829GRCC_RW</v>
      </c>
      <c r="C3976" t="s">
        <v>19626</v>
      </c>
      <c r="E3976" t="s">
        <v>15924</v>
      </c>
      <c r="F3976" t="str">
        <f>IF(ISBLANK('4S'!$M$16),"",'4S'!$M$16)</f>
        <v/>
      </c>
    </row>
    <row r="3977" spans="2:6">
      <c r="B3977" t="str">
        <f>'4S'!$AW$16</f>
        <v>B0840GRCC_SW</v>
      </c>
      <c r="C3977" t="s">
        <v>19627</v>
      </c>
      <c r="E3977" t="s">
        <v>15924</v>
      </c>
      <c r="F3977" t="str">
        <f>IF(ISBLANK('4S'!$N$16),"",'4S'!$N$16)</f>
        <v/>
      </c>
    </row>
    <row r="3978" spans="2:6">
      <c r="B3978" t="str">
        <f>'4S'!$AX$16</f>
        <v>B0851GRCC_TW</v>
      </c>
      <c r="C3978" t="s">
        <v>19628</v>
      </c>
      <c r="E3978" t="s">
        <v>15924</v>
      </c>
      <c r="F3978" t="str">
        <f>IF(ISBLANK('4S'!$O$16),"",'4S'!$O$16)</f>
        <v/>
      </c>
    </row>
    <row r="3979" spans="2:6">
      <c r="B3979" t="str">
        <f>'4S'!$AY$16</f>
        <v>B0862GRCC_DW</v>
      </c>
      <c r="C3979" t="s">
        <v>19629</v>
      </c>
      <c r="E3979" t="s">
        <v>15924</v>
      </c>
      <c r="F3979" t="str">
        <f>IF(ISBLANK('4S'!$P$16),"",'4S'!$P$16)</f>
        <v/>
      </c>
    </row>
    <row r="3980" spans="2:6">
      <c r="B3980" t="str">
        <f>'4S'!$AZ$16</f>
        <v>B0498GRCC_TO</v>
      </c>
      <c r="C3980" t="s">
        <v>19630</v>
      </c>
      <c r="E3980" t="s">
        <v>15924</v>
      </c>
      <c r="F3980">
        <f>IF(ISBLANK('4S'!$Q$16),"",'4S'!$Q$16)</f>
        <v>0</v>
      </c>
    </row>
    <row r="3981" spans="2:6">
      <c r="B3981" t="str">
        <f>'4S'!$AO$17</f>
        <v>B0764GROE_WR</v>
      </c>
      <c r="C3981" t="s">
        <v>19631</v>
      </c>
      <c r="E3981" t="s">
        <v>15924</v>
      </c>
      <c r="F3981" t="str">
        <f>IF(ISBLANK('4S'!$F$17),"",'4S'!$F$17)</f>
        <v/>
      </c>
    </row>
    <row r="3982" spans="2:6">
      <c r="B3982" t="str">
        <f>'4S'!$AP$17</f>
        <v>B0775GROE_RW</v>
      </c>
      <c r="C3982" t="s">
        <v>19632</v>
      </c>
      <c r="E3982" t="s">
        <v>15924</v>
      </c>
      <c r="F3982" t="str">
        <f>IF(ISBLANK('4S'!$G$17),"",'4S'!$G$17)</f>
        <v/>
      </c>
    </row>
    <row r="3983" spans="2:6">
      <c r="B3983" t="str">
        <f>'4S'!$AQ$17</f>
        <v>B0786GROE_SW</v>
      </c>
      <c r="C3983" t="s">
        <v>19633</v>
      </c>
      <c r="E3983" t="s">
        <v>15924</v>
      </c>
      <c r="F3983" t="str">
        <f>IF(ISBLANK('4S'!$H$17),"",'4S'!$H$17)</f>
        <v/>
      </c>
    </row>
    <row r="3984" spans="2:6">
      <c r="B3984" t="str">
        <f>'4S'!$AR$17</f>
        <v>B0797GROE_TW</v>
      </c>
      <c r="C3984" t="s">
        <v>19634</v>
      </c>
      <c r="E3984" t="s">
        <v>15924</v>
      </c>
      <c r="F3984" t="str">
        <f>IF(ISBLANK('4S'!$I$17),"",'4S'!$I$17)</f>
        <v/>
      </c>
    </row>
    <row r="3985" spans="2:6">
      <c r="B3985" t="str">
        <f>'4S'!$AS$17</f>
        <v>B0808GROE_DW</v>
      </c>
      <c r="C3985" t="s">
        <v>19635</v>
      </c>
      <c r="E3985" t="s">
        <v>15924</v>
      </c>
      <c r="F3985" t="str">
        <f>IF(ISBLANK('4S'!$J$17),"",'4S'!$J$17)</f>
        <v/>
      </c>
    </row>
    <row r="3986" spans="2:6">
      <c r="B3986" t="str">
        <f>'4S'!$AT$17</f>
        <v>B0449GROE_TO</v>
      </c>
      <c r="C3986" t="s">
        <v>19636</v>
      </c>
      <c r="E3986" t="s">
        <v>15924</v>
      </c>
      <c r="F3986">
        <f>IF(ISBLANK('4S'!$K$17),"",'4S'!$K$17)</f>
        <v>0</v>
      </c>
    </row>
    <row r="3987" spans="2:6">
      <c r="B3987" t="str">
        <f>'4S'!$AU$17</f>
        <v>B0819GROC_WR</v>
      </c>
      <c r="C3987" t="s">
        <v>19637</v>
      </c>
      <c r="E3987" t="s">
        <v>15924</v>
      </c>
      <c r="F3987" t="str">
        <f>IF(ISBLANK('4S'!$L$17),"",'4S'!$L$17)</f>
        <v/>
      </c>
    </row>
    <row r="3988" spans="2:6">
      <c r="B3988" t="str">
        <f>'4S'!$AV$17</f>
        <v>B0830GROC_RW</v>
      </c>
      <c r="C3988" t="s">
        <v>19638</v>
      </c>
      <c r="E3988" t="s">
        <v>15924</v>
      </c>
      <c r="F3988" t="str">
        <f>IF(ISBLANK('4S'!$M$17),"",'4S'!$M$17)</f>
        <v/>
      </c>
    </row>
    <row r="3989" spans="2:6">
      <c r="B3989" t="str">
        <f>'4S'!$AW$17</f>
        <v>B0841GROC_SW</v>
      </c>
      <c r="C3989" t="s">
        <v>19639</v>
      </c>
      <c r="E3989" t="s">
        <v>15924</v>
      </c>
      <c r="F3989" t="str">
        <f>IF(ISBLANK('4S'!$N$17),"",'4S'!$N$17)</f>
        <v/>
      </c>
    </row>
    <row r="3990" spans="2:6">
      <c r="B3990" t="str">
        <f>'4S'!$AX$17</f>
        <v>B0852GROC_TW</v>
      </c>
      <c r="C3990" t="s">
        <v>19640</v>
      </c>
      <c r="E3990" t="s">
        <v>15924</v>
      </c>
      <c r="F3990" t="str">
        <f>IF(ISBLANK('4S'!$O$17),"",'4S'!$O$17)</f>
        <v/>
      </c>
    </row>
    <row r="3991" spans="2:6">
      <c r="B3991" t="str">
        <f>'4S'!$AY$17</f>
        <v>B0863GROC_DW</v>
      </c>
      <c r="C3991" t="s">
        <v>19641</v>
      </c>
      <c r="E3991" t="s">
        <v>15924</v>
      </c>
      <c r="F3991" t="str">
        <f>IF(ISBLANK('4S'!$P$17),"",'4S'!$P$17)</f>
        <v/>
      </c>
    </row>
    <row r="3992" spans="2:6">
      <c r="B3992" t="str">
        <f>'4S'!$AZ$17</f>
        <v>B0499GROC_TO</v>
      </c>
      <c r="C3992" t="s">
        <v>19642</v>
      </c>
      <c r="E3992" t="s">
        <v>15924</v>
      </c>
      <c r="F3992">
        <f>IF(ISBLANK('4S'!$Q$17),"",'4S'!$Q$17)</f>
        <v>0</v>
      </c>
    </row>
    <row r="3993" spans="2:6">
      <c r="B3993" t="str">
        <f>'4S'!$AO$18</f>
        <v>B0409GRTE_WR</v>
      </c>
      <c r="C3993" t="s">
        <v>19643</v>
      </c>
      <c r="E3993" t="s">
        <v>15924</v>
      </c>
      <c r="F3993">
        <f>IF(ISBLANK('4S'!$F$18),"",'4S'!$F$18)</f>
        <v>0</v>
      </c>
    </row>
    <row r="3994" spans="2:6">
      <c r="B3994" t="str">
        <f>'4S'!$AP$18</f>
        <v>B0416GRTE_RW</v>
      </c>
      <c r="C3994" t="s">
        <v>19644</v>
      </c>
      <c r="E3994" t="s">
        <v>15924</v>
      </c>
      <c r="F3994">
        <f>IF(ISBLANK('4S'!$G$18),"",'4S'!$G$18)</f>
        <v>0</v>
      </c>
    </row>
    <row r="3995" spans="2:6">
      <c r="B3995" t="str">
        <f>'4S'!$AQ$18</f>
        <v>B0423GRTE_SW</v>
      </c>
      <c r="C3995" t="s">
        <v>19645</v>
      </c>
      <c r="E3995" t="s">
        <v>15924</v>
      </c>
      <c r="F3995">
        <f>IF(ISBLANK('4S'!$H$18),"",'4S'!$H$18)</f>
        <v>0</v>
      </c>
    </row>
    <row r="3996" spans="2:6">
      <c r="B3996" t="str">
        <f>'4S'!$AR$18</f>
        <v>B0430GRTE_TW</v>
      </c>
      <c r="C3996" t="s">
        <v>19646</v>
      </c>
      <c r="E3996" t="s">
        <v>15924</v>
      </c>
      <c r="F3996">
        <f>IF(ISBLANK('4S'!$I$18),"",'4S'!$I$18)</f>
        <v>0</v>
      </c>
    </row>
    <row r="3997" spans="2:6">
      <c r="B3997" t="str">
        <f>'4S'!$AS$18</f>
        <v>B0437GRTE_DW</v>
      </c>
      <c r="C3997" t="s">
        <v>19647</v>
      </c>
      <c r="E3997" t="s">
        <v>15924</v>
      </c>
      <c r="F3997">
        <f>IF(ISBLANK('4S'!$J$18),"",'4S'!$J$18)</f>
        <v>0</v>
      </c>
    </row>
    <row r="3998" spans="2:6">
      <c r="B3998" t="str">
        <f>'4S'!$AT$18</f>
        <v>B0450GRTE_TO</v>
      </c>
      <c r="C3998" t="s">
        <v>19648</v>
      </c>
      <c r="E3998" t="s">
        <v>15924</v>
      </c>
      <c r="F3998">
        <f>IF(ISBLANK('4S'!$K$18),"",'4S'!$K$18)</f>
        <v>0</v>
      </c>
    </row>
    <row r="3999" spans="2:6">
      <c r="B3999" t="str">
        <f>'4S'!$AU$18</f>
        <v>B0459GRTC_WR</v>
      </c>
      <c r="C3999" t="s">
        <v>19649</v>
      </c>
      <c r="E3999" t="s">
        <v>15924</v>
      </c>
      <c r="F3999">
        <f>IF(ISBLANK('4S'!$L$18),"",'4S'!$L$18)</f>
        <v>0</v>
      </c>
    </row>
    <row r="4000" spans="2:6">
      <c r="B4000" t="str">
        <f>'4S'!$AV$18</f>
        <v>B0466GRTC_RW</v>
      </c>
      <c r="C4000" t="s">
        <v>19650</v>
      </c>
      <c r="E4000" t="s">
        <v>15924</v>
      </c>
      <c r="F4000">
        <f>IF(ISBLANK('4S'!$M$18),"",'4S'!$M$18)</f>
        <v>0</v>
      </c>
    </row>
    <row r="4001" spans="2:6">
      <c r="B4001" t="str">
        <f>'4S'!$AW$18</f>
        <v>B0473GRTC_SW</v>
      </c>
      <c r="C4001" t="s">
        <v>19651</v>
      </c>
      <c r="E4001" t="s">
        <v>15924</v>
      </c>
      <c r="F4001">
        <f>IF(ISBLANK('4S'!$N$18),"",'4S'!$N$18)</f>
        <v>0</v>
      </c>
    </row>
    <row r="4002" spans="2:6">
      <c r="B4002" t="str">
        <f>'4S'!$AX$18</f>
        <v>B0480GRTC_TW</v>
      </c>
      <c r="C4002" t="s">
        <v>19652</v>
      </c>
      <c r="E4002" t="s">
        <v>15924</v>
      </c>
      <c r="F4002">
        <f>IF(ISBLANK('4S'!$O$18),"",'4S'!$O$18)</f>
        <v>0</v>
      </c>
    </row>
    <row r="4003" spans="2:6">
      <c r="B4003" t="str">
        <f>'4S'!$AY$18</f>
        <v>B0487GRTC_DW</v>
      </c>
      <c r="C4003" t="s">
        <v>19653</v>
      </c>
      <c r="E4003" t="s">
        <v>15924</v>
      </c>
      <c r="F4003">
        <f>IF(ISBLANK('4S'!$P$18),"",'4S'!$P$18)</f>
        <v>0</v>
      </c>
    </row>
    <row r="4004" spans="2:6">
      <c r="B4004" t="str">
        <f>'4S'!$AZ$18</f>
        <v>B0500GRTC_TO</v>
      </c>
      <c r="C4004" t="s">
        <v>19654</v>
      </c>
      <c r="E4004" t="s">
        <v>15924</v>
      </c>
      <c r="F4004">
        <f>IF(ISBLANK('4S'!$Q$18),"",'4S'!$Q$18)</f>
        <v>0</v>
      </c>
    </row>
    <row r="4005" spans="2:6">
      <c r="B4005" t="str">
        <f>'4S'!$AO$19</f>
        <v>B0766GRCE_WR</v>
      </c>
      <c r="C4005" t="s">
        <v>19655</v>
      </c>
      <c r="E4005" t="s">
        <v>15924</v>
      </c>
      <c r="F4005" t="str">
        <f>IF(ISBLANK('4S'!$F$19),"",'4S'!$F$19)</f>
        <v/>
      </c>
    </row>
    <row r="4006" spans="2:6">
      <c r="B4006" t="str">
        <f>'4S'!$AP$19</f>
        <v>B0777GRCE_RW</v>
      </c>
      <c r="C4006" t="s">
        <v>19656</v>
      </c>
      <c r="E4006" t="s">
        <v>15924</v>
      </c>
      <c r="F4006" t="str">
        <f>IF(ISBLANK('4S'!$G$19),"",'4S'!$G$19)</f>
        <v/>
      </c>
    </row>
    <row r="4007" spans="2:6">
      <c r="B4007" t="str">
        <f>'4S'!$AQ$19</f>
        <v>B0788GRCE_SW</v>
      </c>
      <c r="C4007" t="s">
        <v>19657</v>
      </c>
      <c r="E4007" t="s">
        <v>15924</v>
      </c>
      <c r="F4007" t="str">
        <f>IF(ISBLANK('4S'!$H$19),"",'4S'!$H$19)</f>
        <v/>
      </c>
    </row>
    <row r="4008" spans="2:6">
      <c r="B4008" t="str">
        <f>'4S'!$AR$19</f>
        <v>B0799GRCE_TW</v>
      </c>
      <c r="C4008" t="s">
        <v>19658</v>
      </c>
      <c r="E4008" t="s">
        <v>15924</v>
      </c>
      <c r="F4008" t="str">
        <f>IF(ISBLANK('4S'!$I$19),"",'4S'!$I$19)</f>
        <v/>
      </c>
    </row>
    <row r="4009" spans="2:6">
      <c r="B4009" t="str">
        <f>'4S'!$AS$19</f>
        <v>B0810GRCE_DW</v>
      </c>
      <c r="C4009" t="s">
        <v>19659</v>
      </c>
      <c r="E4009" t="s">
        <v>15924</v>
      </c>
      <c r="F4009" t="str">
        <f>IF(ISBLANK('4S'!$J$19),"",'4S'!$J$19)</f>
        <v/>
      </c>
    </row>
    <row r="4010" spans="2:6">
      <c r="B4010" t="str">
        <f>'4S'!$AT$19</f>
        <v>B0451GRCE_TO</v>
      </c>
      <c r="C4010" t="s">
        <v>19660</v>
      </c>
      <c r="E4010" t="s">
        <v>15924</v>
      </c>
      <c r="F4010">
        <f>IF(ISBLANK('4S'!$K$19),"",'4S'!$K$19)</f>
        <v>0</v>
      </c>
    </row>
    <row r="4011" spans="2:6">
      <c r="B4011" t="str">
        <f>'4S'!$AU$19</f>
        <v>B0821GRCC_WR</v>
      </c>
      <c r="C4011" t="s">
        <v>19661</v>
      </c>
      <c r="E4011" t="s">
        <v>15924</v>
      </c>
      <c r="F4011" t="str">
        <f>IF(ISBLANK('4S'!$L$19),"",'4S'!$L$19)</f>
        <v/>
      </c>
    </row>
    <row r="4012" spans="2:6">
      <c r="B4012" t="str">
        <f>'4S'!$AV$19</f>
        <v>B0832GRCC_RW</v>
      </c>
      <c r="C4012" t="s">
        <v>19662</v>
      </c>
      <c r="E4012" t="s">
        <v>15924</v>
      </c>
      <c r="F4012" t="str">
        <f>IF(ISBLANK('4S'!$M$19),"",'4S'!$M$19)</f>
        <v/>
      </c>
    </row>
    <row r="4013" spans="2:6">
      <c r="B4013" t="str">
        <f>'4S'!$AW$19</f>
        <v>B0843GRCC_SW</v>
      </c>
      <c r="C4013" t="s">
        <v>19663</v>
      </c>
      <c r="E4013" t="s">
        <v>15924</v>
      </c>
      <c r="F4013" t="str">
        <f>IF(ISBLANK('4S'!$N$19),"",'4S'!$N$19)</f>
        <v/>
      </c>
    </row>
    <row r="4014" spans="2:6">
      <c r="B4014" t="str">
        <f>'4S'!$AX$19</f>
        <v>B0854GRCC_TW</v>
      </c>
      <c r="C4014" t="s">
        <v>19664</v>
      </c>
      <c r="E4014" t="s">
        <v>15924</v>
      </c>
      <c r="F4014" t="str">
        <f>IF(ISBLANK('4S'!$O$19),"",'4S'!$O$19)</f>
        <v/>
      </c>
    </row>
    <row r="4015" spans="2:6">
      <c r="B4015" t="str">
        <f>'4S'!$AY$19</f>
        <v>B0865GRCC_DW</v>
      </c>
      <c r="C4015" t="s">
        <v>19665</v>
      </c>
      <c r="E4015" t="s">
        <v>15924</v>
      </c>
      <c r="F4015" t="str">
        <f>IF(ISBLANK('4S'!$P$19),"",'4S'!$P$19)</f>
        <v/>
      </c>
    </row>
    <row r="4016" spans="2:6">
      <c r="B4016" t="str">
        <f>'4S'!$AZ$19</f>
        <v>B0501GRCC_TO</v>
      </c>
      <c r="C4016" t="s">
        <v>19666</v>
      </c>
      <c r="E4016" t="s">
        <v>15924</v>
      </c>
      <c r="F4016">
        <f>IF(ISBLANK('4S'!$Q$19),"",'4S'!$Q$19)</f>
        <v>0</v>
      </c>
    </row>
    <row r="4017" spans="2:6">
      <c r="B4017" t="str">
        <f>'4S'!$AO$20</f>
        <v>B0767GROE_WR</v>
      </c>
      <c r="C4017" t="s">
        <v>19667</v>
      </c>
      <c r="E4017" t="s">
        <v>15924</v>
      </c>
      <c r="F4017" t="str">
        <f>IF(ISBLANK('4S'!$F$20),"",'4S'!$F$20)</f>
        <v/>
      </c>
    </row>
    <row r="4018" spans="2:6">
      <c r="B4018" t="str">
        <f>'4S'!$AP$20</f>
        <v>B0778GROE_RW</v>
      </c>
      <c r="C4018" t="s">
        <v>19668</v>
      </c>
      <c r="E4018" t="s">
        <v>15924</v>
      </c>
      <c r="F4018" t="str">
        <f>IF(ISBLANK('4S'!$G$20),"",'4S'!$G$20)</f>
        <v/>
      </c>
    </row>
    <row r="4019" spans="2:6">
      <c r="B4019" t="str">
        <f>'4S'!$AQ$20</f>
        <v>B0789GROE_SW</v>
      </c>
      <c r="C4019" t="s">
        <v>19669</v>
      </c>
      <c r="E4019" t="s">
        <v>15924</v>
      </c>
      <c r="F4019" t="str">
        <f>IF(ISBLANK('4S'!$H$20),"",'4S'!$H$20)</f>
        <v/>
      </c>
    </row>
    <row r="4020" spans="2:6">
      <c r="B4020" t="str">
        <f>'4S'!$AR$20</f>
        <v>B0800GROE_TW</v>
      </c>
      <c r="C4020" t="s">
        <v>19670</v>
      </c>
      <c r="E4020" t="s">
        <v>15924</v>
      </c>
      <c r="F4020" t="str">
        <f>IF(ISBLANK('4S'!$I$20),"",'4S'!$I$20)</f>
        <v/>
      </c>
    </row>
    <row r="4021" spans="2:6">
      <c r="B4021" t="str">
        <f>'4S'!$AS$20</f>
        <v>B0811GROE_DW</v>
      </c>
      <c r="C4021" t="s">
        <v>19671</v>
      </c>
      <c r="E4021" t="s">
        <v>15924</v>
      </c>
      <c r="F4021" t="str">
        <f>IF(ISBLANK('4S'!$J$20),"",'4S'!$J$20)</f>
        <v/>
      </c>
    </row>
    <row r="4022" spans="2:6">
      <c r="B4022" t="str">
        <f>'4S'!$AT$20</f>
        <v>B0452GROE_TO</v>
      </c>
      <c r="C4022" t="s">
        <v>19672</v>
      </c>
      <c r="E4022" t="s">
        <v>15924</v>
      </c>
      <c r="F4022">
        <f>IF(ISBLANK('4S'!$K$20),"",'4S'!$K$20)</f>
        <v>0</v>
      </c>
    </row>
    <row r="4023" spans="2:6">
      <c r="B4023" t="str">
        <f>'4S'!$AU$20</f>
        <v>B0822GROC_WR</v>
      </c>
      <c r="C4023" t="s">
        <v>19673</v>
      </c>
      <c r="E4023" t="s">
        <v>15924</v>
      </c>
      <c r="F4023" t="str">
        <f>IF(ISBLANK('4S'!$L$20),"",'4S'!$L$20)</f>
        <v/>
      </c>
    </row>
    <row r="4024" spans="2:6">
      <c r="B4024" t="str">
        <f>'4S'!$AV$20</f>
        <v>B0833GROC_RW</v>
      </c>
      <c r="C4024" t="s">
        <v>19674</v>
      </c>
      <c r="E4024" t="s">
        <v>15924</v>
      </c>
      <c r="F4024" t="str">
        <f>IF(ISBLANK('4S'!$M$20),"",'4S'!$M$20)</f>
        <v/>
      </c>
    </row>
    <row r="4025" spans="2:6">
      <c r="B4025" t="str">
        <f>'4S'!$AW$20</f>
        <v>B0844GROC_SW</v>
      </c>
      <c r="C4025" t="s">
        <v>19675</v>
      </c>
      <c r="E4025" t="s">
        <v>15924</v>
      </c>
      <c r="F4025" t="str">
        <f>IF(ISBLANK('4S'!$N$20),"",'4S'!$N$20)</f>
        <v/>
      </c>
    </row>
    <row r="4026" spans="2:6">
      <c r="B4026" t="str">
        <f>'4S'!$AX$20</f>
        <v>B0855GROC_TW</v>
      </c>
      <c r="C4026" t="s">
        <v>19676</v>
      </c>
      <c r="E4026" t="s">
        <v>15924</v>
      </c>
      <c r="F4026" t="str">
        <f>IF(ISBLANK('4S'!$O$20),"",'4S'!$O$20)</f>
        <v/>
      </c>
    </row>
    <row r="4027" spans="2:6">
      <c r="B4027" t="str">
        <f>'4S'!$AY$20</f>
        <v>B0866GROC_DW</v>
      </c>
      <c r="C4027" t="s">
        <v>19677</v>
      </c>
      <c r="E4027" t="s">
        <v>15924</v>
      </c>
      <c r="F4027" t="str">
        <f>IF(ISBLANK('4S'!$P$20),"",'4S'!$P$20)</f>
        <v/>
      </c>
    </row>
    <row r="4028" spans="2:6">
      <c r="B4028" t="str">
        <f>'4S'!$AZ$20</f>
        <v>B0502GROC_TO</v>
      </c>
      <c r="C4028" t="s">
        <v>19678</v>
      </c>
      <c r="E4028" t="s">
        <v>15924</v>
      </c>
      <c r="F4028">
        <f>IF(ISBLANK('4S'!$Q$20),"",'4S'!$Q$20)</f>
        <v>0</v>
      </c>
    </row>
    <row r="4029" spans="2:6">
      <c r="B4029" t="str">
        <f>'4S'!$AO$21</f>
        <v>B0410GRTE_WR</v>
      </c>
      <c r="C4029" t="s">
        <v>19679</v>
      </c>
      <c r="E4029" t="s">
        <v>15924</v>
      </c>
      <c r="F4029">
        <f>IF(ISBLANK('4S'!$F$21),"",'4S'!$F$21)</f>
        <v>0</v>
      </c>
    </row>
    <row r="4030" spans="2:6">
      <c r="B4030" t="str">
        <f>'4S'!$AP$21</f>
        <v>B0417GRTE_RW</v>
      </c>
      <c r="C4030" t="s">
        <v>19680</v>
      </c>
      <c r="E4030" t="s">
        <v>15924</v>
      </c>
      <c r="F4030">
        <f>IF(ISBLANK('4S'!$G$21),"",'4S'!$G$21)</f>
        <v>0</v>
      </c>
    </row>
    <row r="4031" spans="2:6">
      <c r="B4031" t="str">
        <f>'4S'!$AQ$21</f>
        <v>B0424GRTE_SW</v>
      </c>
      <c r="C4031" t="s">
        <v>19681</v>
      </c>
      <c r="E4031" t="s">
        <v>15924</v>
      </c>
      <c r="F4031">
        <f>IF(ISBLANK('4S'!$H$21),"",'4S'!$H$21)</f>
        <v>0</v>
      </c>
    </row>
    <row r="4032" spans="2:6">
      <c r="B4032" t="str">
        <f>'4S'!$AR$21</f>
        <v>B0431GRTE_TW</v>
      </c>
      <c r="C4032" t="s">
        <v>19682</v>
      </c>
      <c r="E4032" t="s">
        <v>15924</v>
      </c>
      <c r="F4032">
        <f>IF(ISBLANK('4S'!$I$21),"",'4S'!$I$21)</f>
        <v>0</v>
      </c>
    </row>
    <row r="4033" spans="2:6">
      <c r="B4033" t="str">
        <f>'4S'!$AS$21</f>
        <v>B0438GRTE_DW</v>
      </c>
      <c r="C4033" t="s">
        <v>19683</v>
      </c>
      <c r="E4033" t="s">
        <v>15924</v>
      </c>
      <c r="F4033">
        <f>IF(ISBLANK('4S'!$J$21),"",'4S'!$J$21)</f>
        <v>0</v>
      </c>
    </row>
    <row r="4034" spans="2:6">
      <c r="B4034" t="str">
        <f>'4S'!$AT$21</f>
        <v>B0453GRTE_TO</v>
      </c>
      <c r="C4034" t="s">
        <v>19684</v>
      </c>
      <c r="E4034" t="s">
        <v>15924</v>
      </c>
      <c r="F4034">
        <f>IF(ISBLANK('4S'!$K$21),"",'4S'!$K$21)</f>
        <v>0</v>
      </c>
    </row>
    <row r="4035" spans="2:6">
      <c r="B4035" t="str">
        <f>'4S'!$AU$21</f>
        <v>B0460GRTC_WR</v>
      </c>
      <c r="C4035" t="s">
        <v>19685</v>
      </c>
      <c r="E4035" t="s">
        <v>15924</v>
      </c>
      <c r="F4035">
        <f>IF(ISBLANK('4S'!$L$21),"",'4S'!$L$21)</f>
        <v>0</v>
      </c>
    </row>
    <row r="4036" spans="2:6">
      <c r="B4036" t="str">
        <f>'4S'!$AV$21</f>
        <v>B0467GRTC_RW</v>
      </c>
      <c r="C4036" t="s">
        <v>19686</v>
      </c>
      <c r="E4036" t="s">
        <v>15924</v>
      </c>
      <c r="F4036">
        <f>IF(ISBLANK('4S'!$M$21),"",'4S'!$M$21)</f>
        <v>0</v>
      </c>
    </row>
    <row r="4037" spans="2:6">
      <c r="B4037" t="str">
        <f>'4S'!$AW$21</f>
        <v>B0474GRTC_SW</v>
      </c>
      <c r="C4037" t="s">
        <v>19687</v>
      </c>
      <c r="E4037" t="s">
        <v>15924</v>
      </c>
      <c r="F4037">
        <f>IF(ISBLANK('4S'!$N$21),"",'4S'!$N$21)</f>
        <v>0</v>
      </c>
    </row>
    <row r="4038" spans="2:6">
      <c r="B4038" t="str">
        <f>'4S'!$AX$21</f>
        <v>B0481GRTC_TW</v>
      </c>
      <c r="C4038" t="s">
        <v>19688</v>
      </c>
      <c r="E4038" t="s">
        <v>15924</v>
      </c>
      <c r="F4038">
        <f>IF(ISBLANK('4S'!$O$21),"",'4S'!$O$21)</f>
        <v>0</v>
      </c>
    </row>
    <row r="4039" spans="2:6">
      <c r="B4039" t="str">
        <f>'4S'!$AY$21</f>
        <v>B0488GRTC_DW</v>
      </c>
      <c r="C4039" t="s">
        <v>19689</v>
      </c>
      <c r="E4039" t="s">
        <v>15924</v>
      </c>
      <c r="F4039">
        <f>IF(ISBLANK('4S'!$P$21),"",'4S'!$P$21)</f>
        <v>0</v>
      </c>
    </row>
    <row r="4040" spans="2:6">
      <c r="B4040" t="str">
        <f>'4S'!$AZ$21</f>
        <v>B0503GRTC_TO</v>
      </c>
      <c r="C4040" t="s">
        <v>19690</v>
      </c>
      <c r="E4040" t="s">
        <v>15924</v>
      </c>
      <c r="F4040">
        <f>IF(ISBLANK('4S'!$Q$21),"",'4S'!$Q$21)</f>
        <v>0</v>
      </c>
    </row>
    <row r="4041" spans="2:6">
      <c r="B4041" t="str">
        <f>'4S'!$AO$22</f>
        <v>B0411TGCE_WR</v>
      </c>
      <c r="C4041" t="s">
        <v>19691</v>
      </c>
      <c r="E4041" t="s">
        <v>15924</v>
      </c>
      <c r="F4041">
        <f>IF(ISBLANK('4S'!$F$22),"",'4S'!$F$22)</f>
        <v>0</v>
      </c>
    </row>
    <row r="4042" spans="2:6">
      <c r="B4042" t="str">
        <f>'4S'!$AP$22</f>
        <v>B0418TGCE_RW</v>
      </c>
      <c r="C4042" t="s">
        <v>19692</v>
      </c>
      <c r="E4042" t="s">
        <v>15924</v>
      </c>
      <c r="F4042">
        <f>IF(ISBLANK('4S'!$G$22),"",'4S'!$G$22)</f>
        <v>0</v>
      </c>
    </row>
    <row r="4043" spans="2:6">
      <c r="B4043" t="str">
        <f>'4S'!$AQ$22</f>
        <v>B0425TGCE_SW</v>
      </c>
      <c r="C4043" t="s">
        <v>19693</v>
      </c>
      <c r="E4043" t="s">
        <v>15924</v>
      </c>
      <c r="F4043">
        <f>IF(ISBLANK('4S'!$H$22),"",'4S'!$H$22)</f>
        <v>0</v>
      </c>
    </row>
    <row r="4044" spans="2:6">
      <c r="B4044" t="str">
        <f>'4S'!$AR$22</f>
        <v>B0432TGCE_TW</v>
      </c>
      <c r="C4044" t="s">
        <v>19694</v>
      </c>
      <c r="E4044" t="s">
        <v>15924</v>
      </c>
      <c r="F4044">
        <f>IF(ISBLANK('4S'!$I$22),"",'4S'!$I$22)</f>
        <v>0</v>
      </c>
    </row>
    <row r="4045" spans="2:6">
      <c r="B4045" t="str">
        <f>'4S'!$AS$22</f>
        <v>B0439TGCE_DW</v>
      </c>
      <c r="C4045" t="s">
        <v>19695</v>
      </c>
      <c r="E4045" t="s">
        <v>15924</v>
      </c>
      <c r="F4045">
        <f>IF(ISBLANK('4S'!$J$22),"",'4S'!$J$22)</f>
        <v>0</v>
      </c>
    </row>
    <row r="4046" spans="2:6">
      <c r="B4046" t="str">
        <f>'4S'!$AT$22</f>
        <v>B0454TGCE_TO</v>
      </c>
      <c r="C4046" t="s">
        <v>19696</v>
      </c>
      <c r="E4046" t="s">
        <v>15924</v>
      </c>
      <c r="F4046">
        <f>IF(ISBLANK('4S'!$K$22),"",'4S'!$K$22)</f>
        <v>0</v>
      </c>
    </row>
    <row r="4047" spans="2:6">
      <c r="B4047" t="str">
        <f>'4S'!$AU$22</f>
        <v>B0461TGCC_WR</v>
      </c>
      <c r="C4047" t="s">
        <v>19697</v>
      </c>
      <c r="E4047" t="s">
        <v>15924</v>
      </c>
      <c r="F4047">
        <f>IF(ISBLANK('4S'!$L$22),"",'4S'!$L$22)</f>
        <v>0</v>
      </c>
    </row>
    <row r="4048" spans="2:6">
      <c r="B4048" t="str">
        <f>'4S'!$AV$22</f>
        <v>B0468TGCC_RW</v>
      </c>
      <c r="C4048" t="s">
        <v>19698</v>
      </c>
      <c r="E4048" t="s">
        <v>15924</v>
      </c>
      <c r="F4048">
        <f>IF(ISBLANK('4S'!$M$22),"",'4S'!$M$22)</f>
        <v>0</v>
      </c>
    </row>
    <row r="4049" spans="2:6">
      <c r="B4049" t="str">
        <f>'4S'!$AW$22</f>
        <v>B0475TGCC_SW</v>
      </c>
      <c r="C4049" t="s">
        <v>19699</v>
      </c>
      <c r="E4049" t="s">
        <v>15924</v>
      </c>
      <c r="F4049">
        <f>IF(ISBLANK('4S'!$N$22),"",'4S'!$N$22)</f>
        <v>0</v>
      </c>
    </row>
    <row r="4050" spans="2:6">
      <c r="B4050" t="str">
        <f>'4S'!$AX$22</f>
        <v>B0482TGCC_TW</v>
      </c>
      <c r="C4050" t="s">
        <v>19700</v>
      </c>
      <c r="E4050" t="s">
        <v>15924</v>
      </c>
      <c r="F4050">
        <f>IF(ISBLANK('4S'!$O$22),"",'4S'!$O$22)</f>
        <v>0</v>
      </c>
    </row>
    <row r="4051" spans="2:6">
      <c r="B4051" t="str">
        <f>'4S'!$AY$22</f>
        <v>B0489TGCC_DW</v>
      </c>
      <c r="C4051" t="s">
        <v>19701</v>
      </c>
      <c r="E4051" t="s">
        <v>15924</v>
      </c>
      <c r="F4051">
        <f>IF(ISBLANK('4S'!$P$22),"",'4S'!$P$22)</f>
        <v>0</v>
      </c>
    </row>
    <row r="4052" spans="2:6">
      <c r="B4052" t="str">
        <f>'4S'!$AZ$22</f>
        <v>B0504TGCC_TO</v>
      </c>
      <c r="C4052" t="s">
        <v>19702</v>
      </c>
      <c r="E4052" t="s">
        <v>15924</v>
      </c>
      <c r="F4052">
        <f>IF(ISBLANK('4S'!$Q$22),"",'4S'!$Q$22)</f>
        <v>0</v>
      </c>
    </row>
    <row r="4053" spans="2:6">
      <c r="B4053" t="str">
        <f>'4S'!$AO$23</f>
        <v>B0412TGOE_WR</v>
      </c>
      <c r="C4053" t="s">
        <v>19703</v>
      </c>
      <c r="E4053" t="s">
        <v>15924</v>
      </c>
      <c r="F4053">
        <f>IF(ISBLANK('4S'!$F$23),"",'4S'!$F$23)</f>
        <v>0</v>
      </c>
    </row>
    <row r="4054" spans="2:6">
      <c r="B4054" t="str">
        <f>'4S'!$AP$23</f>
        <v>B0419TGOE_RW</v>
      </c>
      <c r="C4054" t="s">
        <v>19704</v>
      </c>
      <c r="E4054" t="s">
        <v>15924</v>
      </c>
      <c r="F4054">
        <f>IF(ISBLANK('4S'!$G$23),"",'4S'!$G$23)</f>
        <v>0</v>
      </c>
    </row>
    <row r="4055" spans="2:6">
      <c r="B4055" t="str">
        <f>'4S'!$AQ$23</f>
        <v>B0426TGOE_SW</v>
      </c>
      <c r="C4055" t="s">
        <v>19705</v>
      </c>
      <c r="E4055" t="s">
        <v>15924</v>
      </c>
      <c r="F4055">
        <f>IF(ISBLANK('4S'!$H$23),"",'4S'!$H$23)</f>
        <v>0</v>
      </c>
    </row>
    <row r="4056" spans="2:6">
      <c r="B4056" t="str">
        <f>'4S'!$AR$23</f>
        <v>B0433TGOE_TW</v>
      </c>
      <c r="C4056" t="s">
        <v>19706</v>
      </c>
      <c r="E4056" t="s">
        <v>15924</v>
      </c>
      <c r="F4056">
        <f>IF(ISBLANK('4S'!$I$23),"",'4S'!$I$23)</f>
        <v>0</v>
      </c>
    </row>
    <row r="4057" spans="2:6">
      <c r="B4057" t="str">
        <f>'4S'!$AS$23</f>
        <v>B0440TGOE_DW</v>
      </c>
      <c r="C4057" t="s">
        <v>19707</v>
      </c>
      <c r="E4057" t="s">
        <v>15924</v>
      </c>
      <c r="F4057">
        <f>IF(ISBLANK('4S'!$J$23),"",'4S'!$J$23)</f>
        <v>0</v>
      </c>
    </row>
    <row r="4058" spans="2:6">
      <c r="B4058" t="str">
        <f>'4S'!$AT$23</f>
        <v>B0455TGOE_TO</v>
      </c>
      <c r="C4058" t="s">
        <v>19708</v>
      </c>
      <c r="E4058" t="s">
        <v>15924</v>
      </c>
      <c r="F4058">
        <f>IF(ISBLANK('4S'!$K$23),"",'4S'!$K$23)</f>
        <v>0</v>
      </c>
    </row>
    <row r="4059" spans="2:6">
      <c r="B4059" t="str">
        <f>'4S'!$AU$23</f>
        <v>B0462TGOC_WR</v>
      </c>
      <c r="C4059" t="s">
        <v>19709</v>
      </c>
      <c r="E4059" t="s">
        <v>15924</v>
      </c>
      <c r="F4059">
        <f>IF(ISBLANK('4S'!$L$23),"",'4S'!$L$23)</f>
        <v>0</v>
      </c>
    </row>
    <row r="4060" spans="2:6">
      <c r="B4060" t="str">
        <f>'4S'!$AV$23</f>
        <v>B0469TGOC_RW</v>
      </c>
      <c r="C4060" t="s">
        <v>19710</v>
      </c>
      <c r="E4060" t="s">
        <v>15924</v>
      </c>
      <c r="F4060">
        <f>IF(ISBLANK('4S'!$M$23),"",'4S'!$M$23)</f>
        <v>0</v>
      </c>
    </row>
    <row r="4061" spans="2:6">
      <c r="B4061" t="str">
        <f>'4S'!$AW$23</f>
        <v>B0476TGOC_SW</v>
      </c>
      <c r="C4061" t="s">
        <v>19711</v>
      </c>
      <c r="E4061" t="s">
        <v>15924</v>
      </c>
      <c r="F4061">
        <f>IF(ISBLANK('4S'!$N$23),"",'4S'!$N$23)</f>
        <v>0</v>
      </c>
    </row>
    <row r="4062" spans="2:6">
      <c r="B4062" t="str">
        <f>'4S'!$AX$23</f>
        <v>B0483TGOC_TW</v>
      </c>
      <c r="C4062" t="s">
        <v>19712</v>
      </c>
      <c r="E4062" t="s">
        <v>15924</v>
      </c>
      <c r="F4062">
        <f>IF(ISBLANK('4S'!$O$23),"",'4S'!$O$23)</f>
        <v>0</v>
      </c>
    </row>
    <row r="4063" spans="2:6">
      <c r="B4063" t="str">
        <f>'4S'!$AY$23</f>
        <v>B0490TGOC_DW</v>
      </c>
      <c r="C4063" t="s">
        <v>19713</v>
      </c>
      <c r="E4063" t="s">
        <v>15924</v>
      </c>
      <c r="F4063">
        <f>IF(ISBLANK('4S'!$P$23),"",'4S'!$P$23)</f>
        <v>0</v>
      </c>
    </row>
    <row r="4064" spans="2:6">
      <c r="B4064" t="str">
        <f>'4S'!$AZ$23</f>
        <v>B0505TGOC_TO</v>
      </c>
      <c r="C4064" t="s">
        <v>19714</v>
      </c>
      <c r="E4064" t="s">
        <v>15924</v>
      </c>
      <c r="F4064">
        <f>IF(ISBLANK('4S'!$Q$23),"",'4S'!$Q$23)</f>
        <v>0</v>
      </c>
    </row>
    <row r="4065" spans="2:6">
      <c r="B4065" t="str">
        <f>'4S'!$AO$24</f>
        <v>B0413TGTE_WR</v>
      </c>
      <c r="C4065" t="s">
        <v>19715</v>
      </c>
      <c r="E4065" t="s">
        <v>15924</v>
      </c>
      <c r="F4065">
        <f>IF(ISBLANK('4S'!$F$24),"",'4S'!$F$24)</f>
        <v>0</v>
      </c>
    </row>
    <row r="4066" spans="2:6">
      <c r="B4066" t="str">
        <f>'4S'!$AP$24</f>
        <v>B0420TGTE_RW</v>
      </c>
      <c r="C4066" t="s">
        <v>19716</v>
      </c>
      <c r="E4066" t="s">
        <v>15924</v>
      </c>
      <c r="F4066">
        <f>IF(ISBLANK('4S'!$G$24),"",'4S'!$G$24)</f>
        <v>0</v>
      </c>
    </row>
    <row r="4067" spans="2:6">
      <c r="B4067" t="str">
        <f>'4S'!$AQ$24</f>
        <v>B0427TGTE_SW</v>
      </c>
      <c r="C4067" t="s">
        <v>19717</v>
      </c>
      <c r="E4067" t="s">
        <v>15924</v>
      </c>
      <c r="F4067">
        <f>IF(ISBLANK('4S'!$H$24),"",'4S'!$H$24)</f>
        <v>0</v>
      </c>
    </row>
    <row r="4068" spans="2:6">
      <c r="B4068" t="str">
        <f>'4S'!$AR$24</f>
        <v>B0434TGTE_TW</v>
      </c>
      <c r="C4068" t="s">
        <v>19718</v>
      </c>
      <c r="E4068" t="s">
        <v>15924</v>
      </c>
      <c r="F4068">
        <f>IF(ISBLANK('4S'!$I$24),"",'4S'!$I$24)</f>
        <v>0</v>
      </c>
    </row>
    <row r="4069" spans="2:6">
      <c r="B4069" t="str">
        <f>'4S'!$AS$24</f>
        <v>B0441TGTE_DW</v>
      </c>
      <c r="C4069" t="s">
        <v>19719</v>
      </c>
      <c r="E4069" t="s">
        <v>15924</v>
      </c>
      <c r="F4069">
        <f>IF(ISBLANK('4S'!$J$24),"",'4S'!$J$24)</f>
        <v>0</v>
      </c>
    </row>
    <row r="4070" spans="2:6">
      <c r="B4070" t="str">
        <f>'4S'!$AT$24</f>
        <v>B0456TGTE_TO</v>
      </c>
      <c r="C4070" t="s">
        <v>19720</v>
      </c>
      <c r="E4070" t="s">
        <v>15924</v>
      </c>
      <c r="F4070">
        <f>IF(ISBLANK('4S'!$K$24),"",'4S'!$K$24)</f>
        <v>0</v>
      </c>
    </row>
    <row r="4071" spans="2:6">
      <c r="B4071" t="str">
        <f>'4S'!$AU$24</f>
        <v>B0463TGTC_WR</v>
      </c>
      <c r="C4071" t="s">
        <v>19721</v>
      </c>
      <c r="E4071" t="s">
        <v>15924</v>
      </c>
      <c r="F4071">
        <f>IF(ISBLANK('4S'!$L$24),"",'4S'!$L$24)</f>
        <v>0</v>
      </c>
    </row>
    <row r="4072" spans="2:6">
      <c r="B4072" t="str">
        <f>'4S'!$AV$24</f>
        <v>B0470TGTC_RW</v>
      </c>
      <c r="C4072" t="s">
        <v>19722</v>
      </c>
      <c r="E4072" t="s">
        <v>15924</v>
      </c>
      <c r="F4072">
        <f>IF(ISBLANK('4S'!$M$24),"",'4S'!$M$24)</f>
        <v>0</v>
      </c>
    </row>
    <row r="4073" spans="2:6">
      <c r="B4073" t="str">
        <f>'4S'!$AW$24</f>
        <v>B0477TGTC_SW</v>
      </c>
      <c r="C4073" t="s">
        <v>19723</v>
      </c>
      <c r="E4073" t="s">
        <v>15924</v>
      </c>
      <c r="F4073">
        <f>IF(ISBLANK('4S'!$N$24),"",'4S'!$N$24)</f>
        <v>0</v>
      </c>
    </row>
    <row r="4074" spans="2:6">
      <c r="B4074" t="str">
        <f>'4S'!$AX$24</f>
        <v>B0484TGTC_TW</v>
      </c>
      <c r="C4074" t="s">
        <v>19724</v>
      </c>
      <c r="E4074" t="s">
        <v>15924</v>
      </c>
      <c r="F4074">
        <f>IF(ISBLANK('4S'!$O$24),"",'4S'!$O$24)</f>
        <v>0</v>
      </c>
    </row>
    <row r="4075" spans="2:6">
      <c r="B4075" t="str">
        <f>'4S'!$AY$24</f>
        <v>B0491TGTC_DW</v>
      </c>
      <c r="C4075" t="s">
        <v>19725</v>
      </c>
      <c r="E4075" t="s">
        <v>15924</v>
      </c>
      <c r="F4075">
        <f>IF(ISBLANK('4S'!$P$24),"",'4S'!$P$24)</f>
        <v>0</v>
      </c>
    </row>
    <row r="4076" spans="2:6">
      <c r="B4076" t="str">
        <f>'4S'!$AZ$24</f>
        <v>B0506TGTC_TO</v>
      </c>
      <c r="C4076" t="s">
        <v>19726</v>
      </c>
      <c r="E4076" t="s">
        <v>15924</v>
      </c>
      <c r="F4076">
        <f>IF(ISBLANK('4S'!$Q$24),"",'4S'!$Q$24)</f>
        <v>0</v>
      </c>
    </row>
    <row r="4077" spans="2:6">
      <c r="B4077" t="str">
        <f>'4T'!$BA$10</f>
        <v>B0867GRCE_FOW</v>
      </c>
      <c r="C4077" t="s">
        <v>19727</v>
      </c>
      <c r="E4077" t="s">
        <v>15924</v>
      </c>
      <c r="F4077" t="str">
        <f>IF(ISBLANK('4T'!$F$10),"",'4T'!$F$10)</f>
        <v/>
      </c>
    </row>
    <row r="4078" spans="2:6">
      <c r="B4078" t="str">
        <f>'4T'!$BB$10</f>
        <v>B0878GRCE_SUW</v>
      </c>
      <c r="C4078" t="s">
        <v>19728</v>
      </c>
      <c r="E4078" t="s">
        <v>15924</v>
      </c>
      <c r="F4078" t="str">
        <f>IF(ISBLANK('4T'!$G$10),"",'4T'!$G$10)</f>
        <v/>
      </c>
    </row>
    <row r="4079" spans="2:6">
      <c r="B4079" t="str">
        <f>'4T'!$BC$10</f>
        <v>B0889GRCE_HDW</v>
      </c>
      <c r="C4079" t="s">
        <v>19729</v>
      </c>
      <c r="E4079" t="s">
        <v>15924</v>
      </c>
      <c r="F4079" t="str">
        <f>IF(ISBLANK('4T'!$H$10),"",'4T'!$H$10)</f>
        <v/>
      </c>
    </row>
    <row r="4080" spans="2:6">
      <c r="B4080" t="str">
        <f>'4T'!$BD$10</f>
        <v>B0900GRCE_STW</v>
      </c>
      <c r="C4080" t="s">
        <v>19730</v>
      </c>
      <c r="E4080" t="s">
        <v>15924</v>
      </c>
      <c r="F4080" t="str">
        <f>IF(ISBLANK('4T'!$I$10),"",'4T'!$I$10)</f>
        <v/>
      </c>
    </row>
    <row r="4081" spans="2:6">
      <c r="B4081" t="str">
        <f>'4T'!$BE$10</f>
        <v>B0911GRCE_SLW</v>
      </c>
      <c r="C4081" t="s">
        <v>19731</v>
      </c>
      <c r="E4081" t="s">
        <v>15924</v>
      </c>
      <c r="F4081" t="str">
        <f>IF(ISBLANK('4T'!$J$10),"",'4T'!$J$10)</f>
        <v/>
      </c>
    </row>
    <row r="4082" spans="2:6">
      <c r="B4082" t="str">
        <f>'4T'!$BF$10</f>
        <v>B0922GRCE_SAB</v>
      </c>
      <c r="C4082" t="s">
        <v>19732</v>
      </c>
      <c r="E4082" t="s">
        <v>15924</v>
      </c>
      <c r="F4082" t="str">
        <f>IF(ISBLANK('4T'!$K$10),"",'4T'!$K$10)</f>
        <v/>
      </c>
    </row>
    <row r="4083" spans="2:6">
      <c r="B4083" t="str">
        <f>'4T'!$BG$10</f>
        <v>B0933GRCE_SEB</v>
      </c>
      <c r="C4083" t="s">
        <v>19733</v>
      </c>
      <c r="E4083" t="s">
        <v>15924</v>
      </c>
      <c r="F4083" t="str">
        <f>IF(ISBLANK('4T'!$L$10),"",'4T'!$L$10)</f>
        <v/>
      </c>
    </row>
    <row r="4084" spans="2:6">
      <c r="B4084" t="str">
        <f>'4T'!$BH$10</f>
        <v>B0944GRCE_SDB</v>
      </c>
      <c r="C4084" t="s">
        <v>19734</v>
      </c>
      <c r="E4084" t="s">
        <v>15924</v>
      </c>
      <c r="F4084" t="str">
        <f>IF(ISBLANK('4T'!$M$10),"",'4T'!$M$10)</f>
        <v/>
      </c>
    </row>
    <row r="4085" spans="2:6">
      <c r="B4085" t="str">
        <f>'4T'!$BI$10</f>
        <v>B0542GRCE_TOB</v>
      </c>
      <c r="C4085" t="s">
        <v>19552</v>
      </c>
      <c r="E4085" t="s">
        <v>15924</v>
      </c>
      <c r="F4085">
        <f>IF(ISBLANK('4T'!$N$10),"",'4T'!$N$10)</f>
        <v>0</v>
      </c>
    </row>
    <row r="4086" spans="2:6">
      <c r="B4086" t="str">
        <f>'4T'!$BJ$10</f>
        <v>B0955GRCC_FOW</v>
      </c>
      <c r="C4086" t="s">
        <v>19735</v>
      </c>
      <c r="E4086" t="s">
        <v>15924</v>
      </c>
      <c r="F4086" t="str">
        <f>IF(ISBLANK('4T'!$O$10),"",'4T'!$O$10)</f>
        <v/>
      </c>
    </row>
    <row r="4087" spans="2:6">
      <c r="B4087" t="str">
        <f>'4T'!$BK$10</f>
        <v>B0966GRCC_SUW</v>
      </c>
      <c r="C4087" t="s">
        <v>19736</v>
      </c>
      <c r="E4087" t="s">
        <v>15924</v>
      </c>
      <c r="F4087" t="str">
        <f>IF(ISBLANK('4T'!$P$10),"",'4T'!$P$10)</f>
        <v/>
      </c>
    </row>
    <row r="4088" spans="2:6">
      <c r="B4088" t="str">
        <f>'4T'!$BL$10</f>
        <v>B0977GRCC_HDW</v>
      </c>
      <c r="C4088" t="s">
        <v>19737</v>
      </c>
      <c r="E4088" t="s">
        <v>15924</v>
      </c>
      <c r="F4088" t="str">
        <f>IF(ISBLANK('4T'!$Q$10),"",'4T'!$Q$10)</f>
        <v/>
      </c>
    </row>
    <row r="4089" spans="2:6">
      <c r="B4089" t="str">
        <f>'4T'!$BM$10</f>
        <v>B0988GRCC_STW</v>
      </c>
      <c r="C4089" t="s">
        <v>19738</v>
      </c>
      <c r="E4089" t="s">
        <v>15924</v>
      </c>
      <c r="F4089" t="str">
        <f>IF(ISBLANK('4T'!$R$10),"",'4T'!$R$10)</f>
        <v/>
      </c>
    </row>
    <row r="4090" spans="2:6">
      <c r="B4090" t="str">
        <f>'4T'!$BN$10</f>
        <v>B1000GRCC_SLW</v>
      </c>
      <c r="C4090" t="s">
        <v>19739</v>
      </c>
      <c r="E4090" t="s">
        <v>15924</v>
      </c>
      <c r="F4090" t="str">
        <f>IF(ISBLANK('4T'!$S$10),"",'4T'!$S$10)</f>
        <v/>
      </c>
    </row>
    <row r="4091" spans="2:6">
      <c r="B4091" t="str">
        <f>'4T'!$BO$10</f>
        <v>B1011GRCC_SAB</v>
      </c>
      <c r="C4091" t="s">
        <v>19740</v>
      </c>
      <c r="E4091" t="s">
        <v>15924</v>
      </c>
      <c r="F4091" t="str">
        <f>IF(ISBLANK('4T'!$T$10),"",'4T'!$T$10)</f>
        <v/>
      </c>
    </row>
    <row r="4092" spans="2:6">
      <c r="B4092" t="str">
        <f>'4T'!$BP$10</f>
        <v>B1022GRCC_SEB</v>
      </c>
      <c r="C4092" t="s">
        <v>19741</v>
      </c>
      <c r="E4092" t="s">
        <v>15924</v>
      </c>
      <c r="F4092" t="str">
        <f>IF(ISBLANK('4T'!$U$10),"",'4T'!$U$10)</f>
        <v/>
      </c>
    </row>
    <row r="4093" spans="2:6">
      <c r="B4093" t="str">
        <f>'4T'!$BQ$10</f>
        <v>B1033GRCC_SDB</v>
      </c>
      <c r="C4093" t="s">
        <v>19742</v>
      </c>
      <c r="E4093" t="s">
        <v>15924</v>
      </c>
      <c r="F4093" t="str">
        <f>IF(ISBLANK('4T'!$V$10),"",'4T'!$V$10)</f>
        <v/>
      </c>
    </row>
    <row r="4094" spans="2:6">
      <c r="B4094" t="str">
        <f>'4T'!$BR$10</f>
        <v>B0542GRCC_TOB</v>
      </c>
      <c r="C4094" t="s">
        <v>19558</v>
      </c>
      <c r="E4094" t="s">
        <v>15924</v>
      </c>
      <c r="F4094">
        <f>IF(ISBLANK('4T'!$W$10),"",'4T'!$W$10)</f>
        <v>0</v>
      </c>
    </row>
    <row r="4095" spans="2:6">
      <c r="B4095" t="str">
        <f>'4T'!$BA$11</f>
        <v>B0868GROE_FOW</v>
      </c>
      <c r="C4095" t="s">
        <v>19743</v>
      </c>
      <c r="E4095" t="s">
        <v>15924</v>
      </c>
      <c r="F4095" t="str">
        <f>IF(ISBLANK('4T'!$F$11),"",'4T'!$F$11)</f>
        <v/>
      </c>
    </row>
    <row r="4096" spans="2:6">
      <c r="B4096" t="str">
        <f>'4T'!$BB$11</f>
        <v>B0879GROE_SUW</v>
      </c>
      <c r="C4096" t="s">
        <v>19744</v>
      </c>
      <c r="E4096" t="s">
        <v>15924</v>
      </c>
      <c r="F4096" t="str">
        <f>IF(ISBLANK('4T'!$G$11),"",'4T'!$G$11)</f>
        <v/>
      </c>
    </row>
    <row r="4097" spans="2:6">
      <c r="B4097" t="str">
        <f>'4T'!$BC$11</f>
        <v>B0890GROE_HDW</v>
      </c>
      <c r="C4097" t="s">
        <v>19745</v>
      </c>
      <c r="E4097" t="s">
        <v>15924</v>
      </c>
      <c r="F4097" t="str">
        <f>IF(ISBLANK('4T'!$H$11),"",'4T'!$H$11)</f>
        <v/>
      </c>
    </row>
    <row r="4098" spans="2:6">
      <c r="B4098" t="str">
        <f>'4T'!$BD$11</f>
        <v>B0901GROE_STW</v>
      </c>
      <c r="C4098" t="s">
        <v>19746</v>
      </c>
      <c r="E4098" t="s">
        <v>15924</v>
      </c>
      <c r="F4098" t="str">
        <f>IF(ISBLANK('4T'!$I$11),"",'4T'!$I$11)</f>
        <v/>
      </c>
    </row>
    <row r="4099" spans="2:6">
      <c r="B4099" t="str">
        <f>'4T'!$BE$11</f>
        <v>B0912GROE_SLW</v>
      </c>
      <c r="C4099" t="s">
        <v>19747</v>
      </c>
      <c r="E4099" t="s">
        <v>15924</v>
      </c>
      <c r="F4099" t="str">
        <f>IF(ISBLANK('4T'!$J$11),"",'4T'!$J$11)</f>
        <v/>
      </c>
    </row>
    <row r="4100" spans="2:6">
      <c r="B4100" t="str">
        <f>'4T'!$BF$11</f>
        <v>B0923GROE_SAB</v>
      </c>
      <c r="C4100" t="s">
        <v>19748</v>
      </c>
      <c r="E4100" t="s">
        <v>15924</v>
      </c>
      <c r="F4100" t="str">
        <f>IF(ISBLANK('4T'!$K$11),"",'4T'!$K$11)</f>
        <v/>
      </c>
    </row>
    <row r="4101" spans="2:6">
      <c r="B4101" t="str">
        <f>'4T'!$BG$11</f>
        <v>B0934GROE_SEB</v>
      </c>
      <c r="C4101" t="s">
        <v>19749</v>
      </c>
      <c r="E4101" t="s">
        <v>15924</v>
      </c>
      <c r="F4101" t="str">
        <f>IF(ISBLANK('4T'!$L$11),"",'4T'!$L$11)</f>
        <v/>
      </c>
    </row>
    <row r="4102" spans="2:6">
      <c r="B4102" t="str">
        <f>'4T'!$BH$11</f>
        <v>B0945GROE_SDB</v>
      </c>
      <c r="C4102" t="s">
        <v>19750</v>
      </c>
      <c r="E4102" t="s">
        <v>15924</v>
      </c>
      <c r="F4102" t="str">
        <f>IF(ISBLANK('4T'!$M$11),"",'4T'!$M$11)</f>
        <v/>
      </c>
    </row>
    <row r="4103" spans="2:6">
      <c r="B4103" t="str">
        <f>'4T'!$BI$11</f>
        <v>B0543GROE_TOB</v>
      </c>
      <c r="C4103" t="s">
        <v>19564</v>
      </c>
      <c r="E4103" t="s">
        <v>15924</v>
      </c>
      <c r="F4103">
        <f>IF(ISBLANK('4T'!$N$11),"",'4T'!$N$11)</f>
        <v>0</v>
      </c>
    </row>
    <row r="4104" spans="2:6">
      <c r="B4104" t="str">
        <f>'4T'!$BJ$11</f>
        <v>B0956GROC_FOW</v>
      </c>
      <c r="C4104" t="s">
        <v>19751</v>
      </c>
      <c r="E4104" t="s">
        <v>15924</v>
      </c>
      <c r="F4104" t="str">
        <f>IF(ISBLANK('4T'!$O$11),"",'4T'!$O$11)</f>
        <v/>
      </c>
    </row>
    <row r="4105" spans="2:6">
      <c r="B4105" t="str">
        <f>'4T'!$BK$11</f>
        <v>B0967GROC_SUW</v>
      </c>
      <c r="C4105" t="s">
        <v>19752</v>
      </c>
      <c r="E4105" t="s">
        <v>15924</v>
      </c>
      <c r="F4105" t="str">
        <f>IF(ISBLANK('4T'!$P$11),"",'4T'!$P$11)</f>
        <v/>
      </c>
    </row>
    <row r="4106" spans="2:6">
      <c r="B4106" t="str">
        <f>'4T'!$BL$11</f>
        <v>B0978GROC_HDW</v>
      </c>
      <c r="C4106" t="s">
        <v>19753</v>
      </c>
      <c r="E4106" t="s">
        <v>15924</v>
      </c>
      <c r="F4106" t="str">
        <f>IF(ISBLANK('4T'!$Q$11),"",'4T'!$Q$11)</f>
        <v/>
      </c>
    </row>
    <row r="4107" spans="2:6">
      <c r="B4107" t="str">
        <f>'4T'!$BM$11</f>
        <v>B0989GROC_STW</v>
      </c>
      <c r="C4107" t="s">
        <v>19754</v>
      </c>
      <c r="E4107" t="s">
        <v>15924</v>
      </c>
      <c r="F4107" t="str">
        <f>IF(ISBLANK('4T'!$R$11),"",'4T'!$R$11)</f>
        <v/>
      </c>
    </row>
    <row r="4108" spans="2:6">
      <c r="B4108" t="str">
        <f>'4T'!$BN$11</f>
        <v>B1001GROC_SLW</v>
      </c>
      <c r="C4108" t="s">
        <v>19755</v>
      </c>
      <c r="E4108" t="s">
        <v>15924</v>
      </c>
      <c r="F4108" t="str">
        <f>IF(ISBLANK('4T'!$S$11),"",'4T'!$S$11)</f>
        <v/>
      </c>
    </row>
    <row r="4109" spans="2:6">
      <c r="B4109" t="str">
        <f>'4T'!$BO$11</f>
        <v>B1012GROC_SAB</v>
      </c>
      <c r="C4109" t="s">
        <v>19756</v>
      </c>
      <c r="E4109" t="s">
        <v>15924</v>
      </c>
      <c r="F4109" t="str">
        <f>IF(ISBLANK('4T'!$T$11),"",'4T'!$T$11)</f>
        <v/>
      </c>
    </row>
    <row r="4110" spans="2:6">
      <c r="B4110" t="str">
        <f>'4T'!$BP$11</f>
        <v>B1023GROC_SEB</v>
      </c>
      <c r="C4110" t="s">
        <v>19757</v>
      </c>
      <c r="E4110" t="s">
        <v>15924</v>
      </c>
      <c r="F4110" t="str">
        <f>IF(ISBLANK('4T'!$U$11),"",'4T'!$U$11)</f>
        <v/>
      </c>
    </row>
    <row r="4111" spans="2:6">
      <c r="B4111" t="str">
        <f>'4T'!$BQ$11</f>
        <v>B1034GROC_SDB</v>
      </c>
      <c r="C4111" t="s">
        <v>19758</v>
      </c>
      <c r="E4111" t="s">
        <v>15924</v>
      </c>
      <c r="F4111" t="str">
        <f>IF(ISBLANK('4T'!$V$11),"",'4T'!$V$11)</f>
        <v/>
      </c>
    </row>
    <row r="4112" spans="2:6">
      <c r="B4112" t="str">
        <f>'4T'!$BR$11</f>
        <v>B0543GROC_TOB</v>
      </c>
      <c r="C4112" t="s">
        <v>19570</v>
      </c>
      <c r="E4112" t="s">
        <v>15924</v>
      </c>
      <c r="F4112">
        <f>IF(ISBLANK('4T'!$W$11),"",'4T'!$W$11)</f>
        <v>0</v>
      </c>
    </row>
    <row r="4113" spans="2:6">
      <c r="B4113" t="str">
        <f>'4T'!$BA$12</f>
        <v>B0507GRTE_FOW</v>
      </c>
      <c r="C4113" t="s">
        <v>19759</v>
      </c>
      <c r="E4113" t="s">
        <v>15924</v>
      </c>
      <c r="F4113">
        <f>IF(ISBLANK('4T'!$F$12),"",'4T'!$F$12)</f>
        <v>0</v>
      </c>
    </row>
    <row r="4114" spans="2:6">
      <c r="B4114" t="str">
        <f>'4T'!$BB$12</f>
        <v>B0514GRTE_SUW</v>
      </c>
      <c r="C4114" t="s">
        <v>19760</v>
      </c>
      <c r="E4114" t="s">
        <v>15924</v>
      </c>
      <c r="F4114">
        <f>IF(ISBLANK('4T'!$G$12),"",'4T'!$G$12)</f>
        <v>0</v>
      </c>
    </row>
    <row r="4115" spans="2:6">
      <c r="B4115" t="str">
        <f>'4T'!$BC$12</f>
        <v>B0521GRTE_HDW</v>
      </c>
      <c r="C4115" t="s">
        <v>19761</v>
      </c>
      <c r="E4115" t="s">
        <v>15924</v>
      </c>
      <c r="F4115">
        <f>IF(ISBLANK('4T'!$H$12),"",'4T'!$H$12)</f>
        <v>0</v>
      </c>
    </row>
    <row r="4116" spans="2:6">
      <c r="B4116" t="str">
        <f>'4T'!$BD$12</f>
        <v>B0528GRTE_STW</v>
      </c>
      <c r="C4116" t="s">
        <v>19762</v>
      </c>
      <c r="E4116" t="s">
        <v>15924</v>
      </c>
      <c r="F4116">
        <f>IF(ISBLANK('4T'!$I$12),"",'4T'!$I$12)</f>
        <v>0</v>
      </c>
    </row>
    <row r="4117" spans="2:6">
      <c r="B4117" t="str">
        <f>'4T'!$BE$12</f>
        <v>B0535GRTE_SLW</v>
      </c>
      <c r="C4117" t="s">
        <v>19763</v>
      </c>
      <c r="E4117" t="s">
        <v>15924</v>
      </c>
      <c r="F4117">
        <f>IF(ISBLANK('4T'!$J$12),"",'4T'!$J$12)</f>
        <v>0</v>
      </c>
    </row>
    <row r="4118" spans="2:6">
      <c r="B4118" t="str">
        <f>'4T'!$BF$12</f>
        <v>B0541GRTE_SAB</v>
      </c>
      <c r="C4118" t="s">
        <v>19764</v>
      </c>
      <c r="E4118" t="s">
        <v>15924</v>
      </c>
      <c r="F4118">
        <f>IF(ISBLANK('4T'!$K$12),"",'4T'!$K$12)</f>
        <v>0</v>
      </c>
    </row>
    <row r="4119" spans="2:6">
      <c r="B4119" t="str">
        <f>'4T'!$BG$12</f>
        <v>B0548GRTE_SEB</v>
      </c>
      <c r="C4119" t="s">
        <v>19765</v>
      </c>
      <c r="E4119" t="s">
        <v>15924</v>
      </c>
      <c r="F4119">
        <f>IF(ISBLANK('4T'!$L$12),"",'4T'!$L$12)</f>
        <v>0</v>
      </c>
    </row>
    <row r="4120" spans="2:6">
      <c r="B4120" t="str">
        <f>'4T'!$BH$12</f>
        <v>B0555GRTE_SDB</v>
      </c>
      <c r="C4120" t="s">
        <v>19766</v>
      </c>
      <c r="E4120" t="s">
        <v>15924</v>
      </c>
      <c r="F4120">
        <f>IF(ISBLANK('4T'!$M$12),"",'4T'!$M$12)</f>
        <v>0</v>
      </c>
    </row>
    <row r="4121" spans="2:6">
      <c r="B4121" t="str">
        <f>'4T'!$BI$12</f>
        <v>B0562GRTE_TOB</v>
      </c>
      <c r="C4121" t="s">
        <v>19576</v>
      </c>
      <c r="E4121" t="s">
        <v>15924</v>
      </c>
      <c r="F4121">
        <f>IF(ISBLANK('4T'!$N$12),"",'4T'!$N$12)</f>
        <v>0</v>
      </c>
    </row>
    <row r="4122" spans="2:6">
      <c r="B4122" t="str">
        <f>'4T'!$BJ$12</f>
        <v>B0569GRTC_FOW</v>
      </c>
      <c r="C4122" t="s">
        <v>19767</v>
      </c>
      <c r="E4122" t="s">
        <v>15924</v>
      </c>
      <c r="F4122">
        <f>IF(ISBLANK('4T'!$O$12),"",'4T'!$O$12)</f>
        <v>0</v>
      </c>
    </row>
    <row r="4123" spans="2:6">
      <c r="B4123" t="str">
        <f>'4T'!$BK$12</f>
        <v>B0576GRTC_SUW</v>
      </c>
      <c r="C4123" t="s">
        <v>19768</v>
      </c>
      <c r="E4123" t="s">
        <v>15924</v>
      </c>
      <c r="F4123">
        <f>IF(ISBLANK('4T'!$P$12),"",'4T'!$P$12)</f>
        <v>0</v>
      </c>
    </row>
    <row r="4124" spans="2:6">
      <c r="B4124" t="str">
        <f>'4T'!$BL$12</f>
        <v>B0583GRTC_HDW</v>
      </c>
      <c r="C4124" t="s">
        <v>19769</v>
      </c>
      <c r="E4124" t="s">
        <v>15924</v>
      </c>
      <c r="F4124">
        <f>IF(ISBLANK('4T'!$Q$12),"",'4T'!$Q$12)</f>
        <v>0</v>
      </c>
    </row>
    <row r="4125" spans="2:6">
      <c r="B4125" t="str">
        <f>'4T'!$BM$12</f>
        <v>B0590GRTC_STW</v>
      </c>
      <c r="C4125" t="s">
        <v>19770</v>
      </c>
      <c r="E4125" t="s">
        <v>15924</v>
      </c>
      <c r="F4125">
        <f>IF(ISBLANK('4T'!$R$12),"",'4T'!$R$12)</f>
        <v>0</v>
      </c>
    </row>
    <row r="4126" spans="2:6">
      <c r="B4126" t="str">
        <f>'4T'!$BN$12</f>
        <v>B0597GRTC_SLW</v>
      </c>
      <c r="C4126" t="s">
        <v>19771</v>
      </c>
      <c r="E4126" t="s">
        <v>15924</v>
      </c>
      <c r="F4126">
        <f>IF(ISBLANK('4T'!$S$12),"",'4T'!$S$12)</f>
        <v>0</v>
      </c>
    </row>
    <row r="4127" spans="2:6">
      <c r="B4127" t="str">
        <f>'4T'!$BO$12</f>
        <v>B0604GRTC_SAB</v>
      </c>
      <c r="C4127" t="s">
        <v>19772</v>
      </c>
      <c r="E4127" t="s">
        <v>15924</v>
      </c>
      <c r="F4127">
        <f>IF(ISBLANK('4T'!$T$12),"",'4T'!$T$12)</f>
        <v>0</v>
      </c>
    </row>
    <row r="4128" spans="2:6">
      <c r="B4128" t="str">
        <f>'4T'!$BP$12</f>
        <v>B0611GRTC_SEB</v>
      </c>
      <c r="C4128" t="s">
        <v>19773</v>
      </c>
      <c r="E4128" t="s">
        <v>15924</v>
      </c>
      <c r="F4128">
        <f>IF(ISBLANK('4T'!$U$12),"",'4T'!$U$12)</f>
        <v>0</v>
      </c>
    </row>
    <row r="4129" spans="2:6">
      <c r="B4129" t="str">
        <f>'4T'!$BQ$12</f>
        <v>B0618GRTC_SDB</v>
      </c>
      <c r="C4129" t="s">
        <v>19774</v>
      </c>
      <c r="E4129" t="s">
        <v>15924</v>
      </c>
      <c r="F4129">
        <f>IF(ISBLANK('4T'!$V$12),"",'4T'!$V$12)</f>
        <v>0</v>
      </c>
    </row>
    <row r="4130" spans="2:6">
      <c r="B4130" t="str">
        <f>'4T'!$BR$12</f>
        <v>B0625GRTC_TOB</v>
      </c>
      <c r="C4130" t="s">
        <v>19582</v>
      </c>
      <c r="E4130" t="s">
        <v>15924</v>
      </c>
      <c r="F4130">
        <f>IF(ISBLANK('4T'!$W$12),"",'4T'!$W$12)</f>
        <v>0</v>
      </c>
    </row>
    <row r="4131" spans="2:6">
      <c r="B4131" t="str">
        <f>'4T'!$BA$13</f>
        <v>B0870GRCE_FOW</v>
      </c>
      <c r="C4131" t="s">
        <v>19775</v>
      </c>
      <c r="E4131" t="s">
        <v>15924</v>
      </c>
      <c r="F4131" t="str">
        <f>IF(ISBLANK('4T'!$F$13),"",'4T'!$F$13)</f>
        <v/>
      </c>
    </row>
    <row r="4132" spans="2:6">
      <c r="B4132" t="str">
        <f>'4T'!$BB$13</f>
        <v>B0881GRCE_SUW</v>
      </c>
      <c r="C4132" t="s">
        <v>19776</v>
      </c>
      <c r="E4132" t="s">
        <v>15924</v>
      </c>
      <c r="F4132" t="str">
        <f>IF(ISBLANK('4T'!$G$13),"",'4T'!$G$13)</f>
        <v/>
      </c>
    </row>
    <row r="4133" spans="2:6">
      <c r="B4133" t="str">
        <f>'4T'!$BC$13</f>
        <v>B0892GRCE_HDW</v>
      </c>
      <c r="C4133" t="s">
        <v>19777</v>
      </c>
      <c r="E4133" t="s">
        <v>15924</v>
      </c>
      <c r="F4133" t="str">
        <f>IF(ISBLANK('4T'!$H$13),"",'4T'!$H$13)</f>
        <v/>
      </c>
    </row>
    <row r="4134" spans="2:6">
      <c r="B4134" t="str">
        <f>'4T'!$BD$13</f>
        <v>B0903GRCE_STW</v>
      </c>
      <c r="C4134" t="s">
        <v>19778</v>
      </c>
      <c r="E4134" t="s">
        <v>15924</v>
      </c>
      <c r="F4134" t="str">
        <f>IF(ISBLANK('4T'!$I$13),"",'4T'!$I$13)</f>
        <v/>
      </c>
    </row>
    <row r="4135" spans="2:6">
      <c r="B4135" t="str">
        <f>'4T'!$BE$13</f>
        <v>B0914GRCE_SLW</v>
      </c>
      <c r="C4135" t="s">
        <v>19779</v>
      </c>
      <c r="E4135" t="s">
        <v>15924</v>
      </c>
      <c r="F4135" t="str">
        <f>IF(ISBLANK('4T'!$J$13),"",'4T'!$J$13)</f>
        <v/>
      </c>
    </row>
    <row r="4136" spans="2:6">
      <c r="B4136" t="str">
        <f>'4T'!$BF$13</f>
        <v>B0925GRCE_SAB</v>
      </c>
      <c r="C4136" t="s">
        <v>19780</v>
      </c>
      <c r="E4136" t="s">
        <v>15924</v>
      </c>
      <c r="F4136" t="str">
        <f>IF(ISBLANK('4T'!$K$13),"",'4T'!$K$13)</f>
        <v/>
      </c>
    </row>
    <row r="4137" spans="2:6">
      <c r="B4137" t="str">
        <f>'4T'!$BG$13</f>
        <v>B0936GRCE_SEB</v>
      </c>
      <c r="C4137" t="s">
        <v>19781</v>
      </c>
      <c r="E4137" t="s">
        <v>15924</v>
      </c>
      <c r="F4137" t="str">
        <f>IF(ISBLANK('4T'!$L$13),"",'4T'!$L$13)</f>
        <v/>
      </c>
    </row>
    <row r="4138" spans="2:6">
      <c r="B4138" t="str">
        <f>'4T'!$BH$13</f>
        <v>B0947GRCE_SDB</v>
      </c>
      <c r="C4138" t="s">
        <v>19782</v>
      </c>
      <c r="E4138" t="s">
        <v>15924</v>
      </c>
      <c r="F4138" t="str">
        <f>IF(ISBLANK('4T'!$M$13),"",'4T'!$M$13)</f>
        <v/>
      </c>
    </row>
    <row r="4139" spans="2:6">
      <c r="B4139" t="str">
        <f>'4T'!$BI$13</f>
        <v>B0756GRCE_TOB</v>
      </c>
      <c r="C4139" t="s">
        <v>19588</v>
      </c>
      <c r="E4139" t="s">
        <v>15924</v>
      </c>
      <c r="F4139">
        <f>IF(ISBLANK('4T'!$N$13),"",'4T'!$N$13)</f>
        <v>0</v>
      </c>
    </row>
    <row r="4140" spans="2:6">
      <c r="B4140" t="str">
        <f>'4T'!$BJ$13</f>
        <v>B0958GRCC_FOW</v>
      </c>
      <c r="C4140" t="s">
        <v>19783</v>
      </c>
      <c r="E4140" t="s">
        <v>15924</v>
      </c>
      <c r="F4140" t="str">
        <f>IF(ISBLANK('4T'!$O$13),"",'4T'!$O$13)</f>
        <v/>
      </c>
    </row>
    <row r="4141" spans="2:6">
      <c r="B4141" t="str">
        <f>'4T'!$BK$13</f>
        <v>B0969GRCC_SUW</v>
      </c>
      <c r="C4141" t="s">
        <v>19784</v>
      </c>
      <c r="E4141" t="s">
        <v>15924</v>
      </c>
      <c r="F4141" t="str">
        <f>IF(ISBLANK('4T'!$P$13),"",'4T'!$P$13)</f>
        <v/>
      </c>
    </row>
    <row r="4142" spans="2:6">
      <c r="B4142" t="str">
        <f>'4T'!$BL$13</f>
        <v>B0980GRCC_HDW</v>
      </c>
      <c r="C4142" t="s">
        <v>19785</v>
      </c>
      <c r="E4142" t="s">
        <v>15924</v>
      </c>
      <c r="F4142" t="str">
        <f>IF(ISBLANK('4T'!$Q$13),"",'4T'!$Q$13)</f>
        <v/>
      </c>
    </row>
    <row r="4143" spans="2:6">
      <c r="B4143" t="str">
        <f>'4T'!$BM$13</f>
        <v>B0991GRCC_STW</v>
      </c>
      <c r="C4143" t="s">
        <v>19786</v>
      </c>
      <c r="E4143" t="s">
        <v>15924</v>
      </c>
      <c r="F4143" t="str">
        <f>IF(ISBLANK('4T'!$R$13),"",'4T'!$R$13)</f>
        <v/>
      </c>
    </row>
    <row r="4144" spans="2:6">
      <c r="B4144" t="str">
        <f>'4T'!$BN$13</f>
        <v>B1003GRCC_SLW</v>
      </c>
      <c r="C4144" t="s">
        <v>19787</v>
      </c>
      <c r="E4144" t="s">
        <v>15924</v>
      </c>
      <c r="F4144" t="str">
        <f>IF(ISBLANK('4T'!$S$13),"",'4T'!$S$13)</f>
        <v/>
      </c>
    </row>
    <row r="4145" spans="2:6">
      <c r="B4145" t="str">
        <f>'4T'!$BO$13</f>
        <v>B1014GRCC_SAB</v>
      </c>
      <c r="C4145" t="s">
        <v>19788</v>
      </c>
      <c r="E4145" t="s">
        <v>15924</v>
      </c>
      <c r="F4145" t="str">
        <f>IF(ISBLANK('4T'!$T$13),"",'4T'!$T$13)</f>
        <v/>
      </c>
    </row>
    <row r="4146" spans="2:6">
      <c r="B4146" t="str">
        <f>'4T'!$BP$13</f>
        <v>B1025GRCC_SEB</v>
      </c>
      <c r="C4146" t="s">
        <v>19789</v>
      </c>
      <c r="E4146" t="s">
        <v>15924</v>
      </c>
      <c r="F4146" t="str">
        <f>IF(ISBLANK('4T'!$U$13),"",'4T'!$U$13)</f>
        <v/>
      </c>
    </row>
    <row r="4147" spans="2:6">
      <c r="B4147" t="str">
        <f>'4T'!$BQ$13</f>
        <v>B1036GRCC_SDB</v>
      </c>
      <c r="C4147" t="s">
        <v>19790</v>
      </c>
      <c r="E4147" t="s">
        <v>15924</v>
      </c>
      <c r="F4147" t="str">
        <f>IF(ISBLANK('4T'!$V$13),"",'4T'!$V$13)</f>
        <v/>
      </c>
    </row>
    <row r="4148" spans="2:6">
      <c r="B4148" t="str">
        <f>'4T'!$BR$13</f>
        <v>B0762GRCC_TOB</v>
      </c>
      <c r="C4148" t="s">
        <v>19594</v>
      </c>
      <c r="E4148" t="s">
        <v>15924</v>
      </c>
      <c r="F4148">
        <f>IF(ISBLANK('4T'!$W$13),"",'4T'!$W$13)</f>
        <v>0</v>
      </c>
    </row>
    <row r="4149" spans="2:6">
      <c r="B4149" t="str">
        <f>'4T'!$BA$14</f>
        <v>B0871GROE_FOW</v>
      </c>
      <c r="C4149" t="s">
        <v>19791</v>
      </c>
      <c r="E4149" t="s">
        <v>15924</v>
      </c>
      <c r="F4149" t="str">
        <f>IF(ISBLANK('4T'!$F$14),"",'4T'!$F$14)</f>
        <v/>
      </c>
    </row>
    <row r="4150" spans="2:6">
      <c r="B4150" t="str">
        <f>'4T'!$BB$14</f>
        <v>B0882GROE_SUW</v>
      </c>
      <c r="C4150" t="s">
        <v>19792</v>
      </c>
      <c r="E4150" t="s">
        <v>15924</v>
      </c>
      <c r="F4150" t="str">
        <f>IF(ISBLANK('4T'!$G$14),"",'4T'!$G$14)</f>
        <v/>
      </c>
    </row>
    <row r="4151" spans="2:6">
      <c r="B4151" t="str">
        <f>'4T'!$BC$14</f>
        <v>B0893GROE_HDW</v>
      </c>
      <c r="C4151" t="s">
        <v>19793</v>
      </c>
      <c r="E4151" t="s">
        <v>15924</v>
      </c>
      <c r="F4151" t="str">
        <f>IF(ISBLANK('4T'!$H$14),"",'4T'!$H$14)</f>
        <v/>
      </c>
    </row>
    <row r="4152" spans="2:6">
      <c r="B4152" t="str">
        <f>'4T'!$BD$14</f>
        <v>B0904GROE_STW</v>
      </c>
      <c r="C4152" t="s">
        <v>19794</v>
      </c>
      <c r="E4152" t="s">
        <v>15924</v>
      </c>
      <c r="F4152" t="str">
        <f>IF(ISBLANK('4T'!$I$14),"",'4T'!$I$14)</f>
        <v/>
      </c>
    </row>
    <row r="4153" spans="2:6">
      <c r="B4153" t="str">
        <f>'4T'!$BE$14</f>
        <v>B0915GROE_SLW</v>
      </c>
      <c r="C4153" t="s">
        <v>19795</v>
      </c>
      <c r="E4153" t="s">
        <v>15924</v>
      </c>
      <c r="F4153" t="str">
        <f>IF(ISBLANK('4T'!$J$14),"",'4T'!$J$14)</f>
        <v/>
      </c>
    </row>
    <row r="4154" spans="2:6">
      <c r="B4154" t="str">
        <f>'4T'!$BF$14</f>
        <v>B0926GROE_SAB</v>
      </c>
      <c r="C4154" t="s">
        <v>19796</v>
      </c>
      <c r="E4154" t="s">
        <v>15924</v>
      </c>
      <c r="F4154" t="str">
        <f>IF(ISBLANK('4T'!$K$14),"",'4T'!$K$14)</f>
        <v/>
      </c>
    </row>
    <row r="4155" spans="2:6">
      <c r="B4155" t="str">
        <f>'4T'!$BG$14</f>
        <v>B0937GROE_SEB</v>
      </c>
      <c r="C4155" t="s">
        <v>19797</v>
      </c>
      <c r="E4155" t="s">
        <v>15924</v>
      </c>
      <c r="F4155" t="str">
        <f>IF(ISBLANK('4T'!$L$14),"",'4T'!$L$14)</f>
        <v/>
      </c>
    </row>
    <row r="4156" spans="2:6">
      <c r="B4156" t="str">
        <f>'4T'!$BH$14</f>
        <v>B0948GROE_SDB</v>
      </c>
      <c r="C4156" t="s">
        <v>19798</v>
      </c>
      <c r="E4156" t="s">
        <v>15924</v>
      </c>
      <c r="F4156" t="str">
        <f>IF(ISBLANK('4T'!$M$14),"",'4T'!$M$14)</f>
        <v/>
      </c>
    </row>
    <row r="4157" spans="2:6">
      <c r="B4157" t="str">
        <f>'4T'!$BI$14</f>
        <v>B0757GROE_TOB</v>
      </c>
      <c r="C4157" t="s">
        <v>19600</v>
      </c>
      <c r="E4157" t="s">
        <v>15924</v>
      </c>
      <c r="F4157">
        <f>IF(ISBLANK('4T'!$N$14),"",'4T'!$N$14)</f>
        <v>0</v>
      </c>
    </row>
    <row r="4158" spans="2:6">
      <c r="B4158" t="str">
        <f>'4T'!$BJ$14</f>
        <v>B0959GROC_FOW</v>
      </c>
      <c r="C4158" t="s">
        <v>19799</v>
      </c>
      <c r="E4158" t="s">
        <v>15924</v>
      </c>
      <c r="F4158" t="str">
        <f>IF(ISBLANK('4T'!$O$14),"",'4T'!$O$14)</f>
        <v/>
      </c>
    </row>
    <row r="4159" spans="2:6">
      <c r="B4159" t="str">
        <f>'4T'!$BK$14</f>
        <v>B0970GROC_SUW</v>
      </c>
      <c r="C4159" t="s">
        <v>19800</v>
      </c>
      <c r="E4159" t="s">
        <v>15924</v>
      </c>
      <c r="F4159" t="str">
        <f>IF(ISBLANK('4T'!$P$14),"",'4T'!$P$14)</f>
        <v/>
      </c>
    </row>
    <row r="4160" spans="2:6">
      <c r="B4160" t="str">
        <f>'4T'!$BL$14</f>
        <v>B0981GROC_HDW</v>
      </c>
      <c r="C4160" t="s">
        <v>19801</v>
      </c>
      <c r="E4160" t="s">
        <v>15924</v>
      </c>
      <c r="F4160" t="str">
        <f>IF(ISBLANK('4T'!$Q$14),"",'4T'!$Q$14)</f>
        <v/>
      </c>
    </row>
    <row r="4161" spans="2:6">
      <c r="B4161" t="str">
        <f>'4T'!$BM$14</f>
        <v>B0992GROC_STW</v>
      </c>
      <c r="C4161" t="s">
        <v>19802</v>
      </c>
      <c r="E4161" t="s">
        <v>15924</v>
      </c>
      <c r="F4161" t="str">
        <f>IF(ISBLANK('4T'!$R$14),"",'4T'!$R$14)</f>
        <v/>
      </c>
    </row>
    <row r="4162" spans="2:6">
      <c r="B4162" t="str">
        <f>'4T'!$BN$14</f>
        <v>B1004GROC_SLW</v>
      </c>
      <c r="C4162" t="s">
        <v>19803</v>
      </c>
      <c r="E4162" t="s">
        <v>15924</v>
      </c>
      <c r="F4162" t="str">
        <f>IF(ISBLANK('4T'!$S$14),"",'4T'!$S$14)</f>
        <v/>
      </c>
    </row>
    <row r="4163" spans="2:6">
      <c r="B4163" t="str">
        <f>'4T'!$BO$14</f>
        <v>B1015GROC_SAB</v>
      </c>
      <c r="C4163" t="s">
        <v>19804</v>
      </c>
      <c r="E4163" t="s">
        <v>15924</v>
      </c>
      <c r="F4163" t="str">
        <f>IF(ISBLANK('4T'!$T$14),"",'4T'!$T$14)</f>
        <v/>
      </c>
    </row>
    <row r="4164" spans="2:6">
      <c r="B4164" t="str">
        <f>'4T'!$BP$14</f>
        <v>B1026GROC_SEB</v>
      </c>
      <c r="C4164" t="s">
        <v>19805</v>
      </c>
      <c r="E4164" t="s">
        <v>15924</v>
      </c>
      <c r="F4164" t="str">
        <f>IF(ISBLANK('4T'!$U$14),"",'4T'!$U$14)</f>
        <v/>
      </c>
    </row>
    <row r="4165" spans="2:6">
      <c r="B4165" t="str">
        <f>'4T'!$BQ$14</f>
        <v>B1037GROC_SDB</v>
      </c>
      <c r="C4165" t="s">
        <v>19806</v>
      </c>
      <c r="E4165" t="s">
        <v>15924</v>
      </c>
      <c r="F4165" t="str">
        <f>IF(ISBLANK('4T'!$V$14),"",'4T'!$V$14)</f>
        <v/>
      </c>
    </row>
    <row r="4166" spans="2:6">
      <c r="B4166" t="str">
        <f>'4T'!$BR$14</f>
        <v>B0763GROC_TOB</v>
      </c>
      <c r="C4166" t="s">
        <v>19606</v>
      </c>
      <c r="E4166" t="s">
        <v>15924</v>
      </c>
      <c r="F4166">
        <f>IF(ISBLANK('4T'!$W$14),"",'4T'!$W$14)</f>
        <v>0</v>
      </c>
    </row>
    <row r="4167" spans="2:6">
      <c r="B4167" t="str">
        <f>'4T'!$BA$15</f>
        <v>B0508GRTE_FOW</v>
      </c>
      <c r="C4167" t="s">
        <v>19807</v>
      </c>
      <c r="E4167" t="s">
        <v>15924</v>
      </c>
      <c r="F4167">
        <f>IF(ISBLANK('4T'!$F$15),"",'4T'!$F$15)</f>
        <v>0</v>
      </c>
    </row>
    <row r="4168" spans="2:6">
      <c r="B4168" t="str">
        <f>'4T'!$BB$15</f>
        <v>B0515GRTE_SUW</v>
      </c>
      <c r="C4168" t="s">
        <v>19808</v>
      </c>
      <c r="E4168" t="s">
        <v>15924</v>
      </c>
      <c r="F4168">
        <f>IF(ISBLANK('4T'!$G$15),"",'4T'!$G$15)</f>
        <v>0</v>
      </c>
    </row>
    <row r="4169" spans="2:6">
      <c r="B4169" t="str">
        <f>'4T'!$BC$15</f>
        <v>B0522GRTE_HDW</v>
      </c>
      <c r="C4169" t="s">
        <v>19809</v>
      </c>
      <c r="E4169" t="s">
        <v>15924</v>
      </c>
      <c r="F4169">
        <f>IF(ISBLANK('4T'!$H$15),"",'4T'!$H$15)</f>
        <v>0</v>
      </c>
    </row>
    <row r="4170" spans="2:6">
      <c r="B4170" t="str">
        <f>'4T'!$BD$15</f>
        <v>B0529GRTE_STW</v>
      </c>
      <c r="C4170" t="s">
        <v>19810</v>
      </c>
      <c r="E4170" t="s">
        <v>15924</v>
      </c>
      <c r="F4170">
        <f>IF(ISBLANK('4T'!$I$15),"",'4T'!$I$15)</f>
        <v>0</v>
      </c>
    </row>
    <row r="4171" spans="2:6">
      <c r="B4171" t="str">
        <f>'4T'!$BE$15</f>
        <v>B0536GRTE_SLW</v>
      </c>
      <c r="C4171" t="s">
        <v>19811</v>
      </c>
      <c r="E4171" t="s">
        <v>15924</v>
      </c>
      <c r="F4171">
        <f>IF(ISBLANK('4T'!$J$15),"",'4T'!$J$15)</f>
        <v>0</v>
      </c>
    </row>
    <row r="4172" spans="2:6">
      <c r="B4172" t="str">
        <f>'4T'!$BF$15</f>
        <v>B0542GRTE_SAB</v>
      </c>
      <c r="C4172" t="s">
        <v>19812</v>
      </c>
      <c r="E4172" t="s">
        <v>15924</v>
      </c>
      <c r="F4172">
        <f>IF(ISBLANK('4T'!$K$15),"",'4T'!$K$15)</f>
        <v>0</v>
      </c>
    </row>
    <row r="4173" spans="2:6">
      <c r="B4173" t="str">
        <f>'4T'!$BG$15</f>
        <v>B0549GRTE_SEB</v>
      </c>
      <c r="C4173" t="s">
        <v>19813</v>
      </c>
      <c r="E4173" t="s">
        <v>15924</v>
      </c>
      <c r="F4173">
        <f>IF(ISBLANK('4T'!$L$15),"",'4T'!$L$15)</f>
        <v>0</v>
      </c>
    </row>
    <row r="4174" spans="2:6">
      <c r="B4174" t="str">
        <f>'4T'!$BH$15</f>
        <v>B0556GRTE_SDB</v>
      </c>
      <c r="C4174" t="s">
        <v>19814</v>
      </c>
      <c r="E4174" t="s">
        <v>15924</v>
      </c>
      <c r="F4174">
        <f>IF(ISBLANK('4T'!$M$15),"",'4T'!$M$15)</f>
        <v>0</v>
      </c>
    </row>
    <row r="4175" spans="2:6">
      <c r="B4175" t="str">
        <f>'4T'!$BI$15</f>
        <v>B0563GRTE_TOB</v>
      </c>
      <c r="C4175" t="s">
        <v>19612</v>
      </c>
      <c r="E4175" t="s">
        <v>15924</v>
      </c>
      <c r="F4175">
        <f>IF(ISBLANK('4T'!$N$15),"",'4T'!$N$15)</f>
        <v>0</v>
      </c>
    </row>
    <row r="4176" spans="2:6">
      <c r="B4176" t="str">
        <f>'4T'!$BJ$15</f>
        <v>B0570GRTC_FOW</v>
      </c>
      <c r="C4176" t="s">
        <v>19815</v>
      </c>
      <c r="E4176" t="s">
        <v>15924</v>
      </c>
      <c r="F4176">
        <f>IF(ISBLANK('4T'!$O$15),"",'4T'!$O$15)</f>
        <v>0</v>
      </c>
    </row>
    <row r="4177" spans="2:6">
      <c r="B4177" t="str">
        <f>'4T'!$BK$15</f>
        <v>B0577GRTC_SUW</v>
      </c>
      <c r="C4177" t="s">
        <v>19816</v>
      </c>
      <c r="E4177" t="s">
        <v>15924</v>
      </c>
      <c r="F4177">
        <f>IF(ISBLANK('4T'!$P$15),"",'4T'!$P$15)</f>
        <v>0</v>
      </c>
    </row>
    <row r="4178" spans="2:6">
      <c r="B4178" t="str">
        <f>'4T'!$BL$15</f>
        <v>B0584GRTC_HDW</v>
      </c>
      <c r="C4178" t="s">
        <v>19817</v>
      </c>
      <c r="E4178" t="s">
        <v>15924</v>
      </c>
      <c r="F4178">
        <f>IF(ISBLANK('4T'!$Q$15),"",'4T'!$Q$15)</f>
        <v>0</v>
      </c>
    </row>
    <row r="4179" spans="2:6">
      <c r="B4179" t="str">
        <f>'4T'!$BM$15</f>
        <v>B0591GRTC_STW</v>
      </c>
      <c r="C4179" t="s">
        <v>19818</v>
      </c>
      <c r="E4179" t="s">
        <v>15924</v>
      </c>
      <c r="F4179">
        <f>IF(ISBLANK('4T'!$R$15),"",'4T'!$R$15)</f>
        <v>0</v>
      </c>
    </row>
    <row r="4180" spans="2:6">
      <c r="B4180" t="str">
        <f>'4T'!$BN$15</f>
        <v>B0598GRTC_SLW</v>
      </c>
      <c r="C4180" t="s">
        <v>19819</v>
      </c>
      <c r="E4180" t="s">
        <v>15924</v>
      </c>
      <c r="F4180">
        <f>IF(ISBLANK('4T'!$S$15),"",'4T'!$S$15)</f>
        <v>0</v>
      </c>
    </row>
    <row r="4181" spans="2:6">
      <c r="B4181" t="str">
        <f>'4T'!$BO$15</f>
        <v>B0605GRTC_SAB</v>
      </c>
      <c r="C4181" t="s">
        <v>19820</v>
      </c>
      <c r="E4181" t="s">
        <v>15924</v>
      </c>
      <c r="F4181">
        <f>IF(ISBLANK('4T'!$T$15),"",'4T'!$T$15)</f>
        <v>0</v>
      </c>
    </row>
    <row r="4182" spans="2:6">
      <c r="B4182" t="str">
        <f>'4T'!$BP$15</f>
        <v>B0612GRTC_SEB</v>
      </c>
      <c r="C4182" t="s">
        <v>19821</v>
      </c>
      <c r="E4182" t="s">
        <v>15924</v>
      </c>
      <c r="F4182">
        <f>IF(ISBLANK('4T'!$U$15),"",'4T'!$U$15)</f>
        <v>0</v>
      </c>
    </row>
    <row r="4183" spans="2:6">
      <c r="B4183" t="str">
        <f>'4T'!$BQ$15</f>
        <v>B0619GRTC_SDB</v>
      </c>
      <c r="C4183" t="s">
        <v>19822</v>
      </c>
      <c r="E4183" t="s">
        <v>15924</v>
      </c>
      <c r="F4183">
        <f>IF(ISBLANK('4T'!$V$15),"",'4T'!$V$15)</f>
        <v>0</v>
      </c>
    </row>
    <row r="4184" spans="2:6">
      <c r="B4184" t="str">
        <f>'4T'!$BR$15</f>
        <v>B0626GRTC_TOB</v>
      </c>
      <c r="C4184" t="s">
        <v>19618</v>
      </c>
      <c r="E4184" t="s">
        <v>15924</v>
      </c>
      <c r="F4184">
        <f>IF(ISBLANK('4T'!$W$15),"",'4T'!$W$15)</f>
        <v>0</v>
      </c>
    </row>
    <row r="4185" spans="2:6">
      <c r="B4185" t="str">
        <f>'4T'!$BA$16</f>
        <v>B0873GRCE_FOW</v>
      </c>
      <c r="C4185" t="s">
        <v>19823</v>
      </c>
      <c r="E4185" t="s">
        <v>15924</v>
      </c>
      <c r="F4185" t="str">
        <f>IF(ISBLANK('4T'!$F$16),"",'4T'!$F$16)</f>
        <v/>
      </c>
    </row>
    <row r="4186" spans="2:6">
      <c r="B4186" t="str">
        <f>'4T'!$BB$16</f>
        <v>B0884GRCE_SUW</v>
      </c>
      <c r="C4186" t="s">
        <v>19824</v>
      </c>
      <c r="E4186" t="s">
        <v>15924</v>
      </c>
      <c r="F4186" t="str">
        <f>IF(ISBLANK('4T'!$G$16),"",'4T'!$G$16)</f>
        <v/>
      </c>
    </row>
    <row r="4187" spans="2:6">
      <c r="B4187" t="str">
        <f>'4T'!$BC$16</f>
        <v>B0895GRCE_HDW</v>
      </c>
      <c r="C4187" t="s">
        <v>19825</v>
      </c>
      <c r="E4187" t="s">
        <v>15924</v>
      </c>
      <c r="F4187" t="str">
        <f>IF(ISBLANK('4T'!$H$16),"",'4T'!$H$16)</f>
        <v/>
      </c>
    </row>
    <row r="4188" spans="2:6">
      <c r="B4188" t="str">
        <f>'4T'!$BD$16</f>
        <v>B0906GRCE_STW</v>
      </c>
      <c r="C4188" t="s">
        <v>19826</v>
      </c>
      <c r="E4188" t="s">
        <v>15924</v>
      </c>
      <c r="F4188" t="str">
        <f>IF(ISBLANK('4T'!$I$16),"",'4T'!$I$16)</f>
        <v/>
      </c>
    </row>
    <row r="4189" spans="2:6">
      <c r="B4189" t="str">
        <f>'4T'!$BE$16</f>
        <v>B0917GRCE_SLW</v>
      </c>
      <c r="C4189" t="s">
        <v>19827</v>
      </c>
      <c r="E4189" t="s">
        <v>15924</v>
      </c>
      <c r="F4189" t="str">
        <f>IF(ISBLANK('4T'!$J$16),"",'4T'!$J$16)</f>
        <v/>
      </c>
    </row>
    <row r="4190" spans="2:6">
      <c r="B4190" t="str">
        <f>'4T'!$BF$16</f>
        <v>B0928GRCE_SAB</v>
      </c>
      <c r="C4190" t="s">
        <v>19828</v>
      </c>
      <c r="E4190" t="s">
        <v>15924</v>
      </c>
      <c r="F4190" t="str">
        <f>IF(ISBLANK('4T'!$K$16),"",'4T'!$K$16)</f>
        <v/>
      </c>
    </row>
    <row r="4191" spans="2:6">
      <c r="B4191" t="str">
        <f>'4T'!$BG$16</f>
        <v>B0939GRCE_SEB</v>
      </c>
      <c r="C4191" t="s">
        <v>19829</v>
      </c>
      <c r="E4191" t="s">
        <v>15924</v>
      </c>
      <c r="F4191" t="str">
        <f>IF(ISBLANK('4T'!$L$16),"",'4T'!$L$16)</f>
        <v/>
      </c>
    </row>
    <row r="4192" spans="2:6">
      <c r="B4192" t="str">
        <f>'4T'!$BH$16</f>
        <v>B0950GRCE_SDB</v>
      </c>
      <c r="C4192" t="s">
        <v>19830</v>
      </c>
      <c r="E4192" t="s">
        <v>15924</v>
      </c>
      <c r="F4192" t="str">
        <f>IF(ISBLANK('4T'!$M$16),"",'4T'!$M$16)</f>
        <v/>
      </c>
    </row>
    <row r="4193" spans="2:6">
      <c r="B4193" t="str">
        <f>'4T'!$BI$16</f>
        <v>B0758GRCE_TOB</v>
      </c>
      <c r="C4193" t="s">
        <v>19624</v>
      </c>
      <c r="E4193" t="s">
        <v>15924</v>
      </c>
      <c r="F4193">
        <f>IF(ISBLANK('4T'!$N$16),"",'4T'!$N$16)</f>
        <v>0</v>
      </c>
    </row>
    <row r="4194" spans="2:6">
      <c r="B4194" t="str">
        <f>'4T'!$BJ$16</f>
        <v>B0961GRCC_FOW</v>
      </c>
      <c r="C4194" t="s">
        <v>19831</v>
      </c>
      <c r="E4194" t="s">
        <v>15924</v>
      </c>
      <c r="F4194" t="str">
        <f>IF(ISBLANK('4T'!$O$16),"",'4T'!$O$16)</f>
        <v/>
      </c>
    </row>
    <row r="4195" spans="2:6">
      <c r="B4195" t="str">
        <f>'4T'!$BK$16</f>
        <v>B0972GRCC_SUW</v>
      </c>
      <c r="C4195" t="s">
        <v>19832</v>
      </c>
      <c r="E4195" t="s">
        <v>15924</v>
      </c>
      <c r="F4195" t="str">
        <f>IF(ISBLANK('4T'!$P$16),"",'4T'!$P$16)</f>
        <v/>
      </c>
    </row>
    <row r="4196" spans="2:6">
      <c r="B4196" t="str">
        <f>'4T'!$BL$16</f>
        <v>B0983GRCC_HDW</v>
      </c>
      <c r="C4196" t="s">
        <v>19833</v>
      </c>
      <c r="E4196" t="s">
        <v>15924</v>
      </c>
      <c r="F4196" t="str">
        <f>IF(ISBLANK('4T'!$Q$16),"",'4T'!$Q$16)</f>
        <v/>
      </c>
    </row>
    <row r="4197" spans="2:6">
      <c r="B4197" t="str">
        <f>'4T'!$BM$16</f>
        <v>B0994GRCC_STW</v>
      </c>
      <c r="C4197" t="s">
        <v>19834</v>
      </c>
      <c r="E4197" t="s">
        <v>15924</v>
      </c>
      <c r="F4197" t="str">
        <f>IF(ISBLANK('4T'!$R$16),"",'4T'!$R$16)</f>
        <v/>
      </c>
    </row>
    <row r="4198" spans="2:6">
      <c r="B4198" t="str">
        <f>'4T'!$BN$16</f>
        <v>B1006GRCC_SLW</v>
      </c>
      <c r="C4198" t="s">
        <v>19835</v>
      </c>
      <c r="E4198" t="s">
        <v>15924</v>
      </c>
      <c r="F4198" t="str">
        <f>IF(ISBLANK('4T'!$S$16),"",'4T'!$S$16)</f>
        <v/>
      </c>
    </row>
    <row r="4199" spans="2:6">
      <c r="B4199" t="str">
        <f>'4T'!$BO$16</f>
        <v>B1017GRCC_SAB</v>
      </c>
      <c r="C4199" t="s">
        <v>19836</v>
      </c>
      <c r="E4199" t="s">
        <v>15924</v>
      </c>
      <c r="F4199" t="str">
        <f>IF(ISBLANK('4T'!$T$16),"",'4T'!$T$16)</f>
        <v/>
      </c>
    </row>
    <row r="4200" spans="2:6">
      <c r="B4200" t="str">
        <f>'4T'!$BP$16</f>
        <v>B1028GRCC_SEB</v>
      </c>
      <c r="C4200" t="s">
        <v>19837</v>
      </c>
      <c r="E4200" t="s">
        <v>15924</v>
      </c>
      <c r="F4200" t="str">
        <f>IF(ISBLANK('4T'!$U$16),"",'4T'!$U$16)</f>
        <v/>
      </c>
    </row>
    <row r="4201" spans="2:6">
      <c r="B4201" t="str">
        <f>'4T'!$BQ$16</f>
        <v>B1039GRCC_SDB</v>
      </c>
      <c r="C4201" t="s">
        <v>19838</v>
      </c>
      <c r="E4201" t="s">
        <v>15924</v>
      </c>
      <c r="F4201" t="str">
        <f>IF(ISBLANK('4T'!$V$16),"",'4T'!$V$16)</f>
        <v/>
      </c>
    </row>
    <row r="4202" spans="2:6">
      <c r="B4202" t="str">
        <f>'4T'!$BR$16</f>
        <v>B0764GRCC_TOB</v>
      </c>
      <c r="C4202" t="s">
        <v>19630</v>
      </c>
      <c r="E4202" t="s">
        <v>15924</v>
      </c>
      <c r="F4202">
        <f>IF(ISBLANK('4T'!$W$16),"",'4T'!$W$16)</f>
        <v>0</v>
      </c>
    </row>
    <row r="4203" spans="2:6">
      <c r="B4203" t="str">
        <f>'4T'!$BA$17</f>
        <v>B0874GROE_FOW</v>
      </c>
      <c r="C4203" t="s">
        <v>19839</v>
      </c>
      <c r="E4203" t="s">
        <v>15924</v>
      </c>
      <c r="F4203" t="str">
        <f>IF(ISBLANK('4T'!$F$17),"",'4T'!$F$17)</f>
        <v/>
      </c>
    </row>
    <row r="4204" spans="2:6">
      <c r="B4204" t="str">
        <f>'4T'!$BB$17</f>
        <v>B0885GROE_SUW</v>
      </c>
      <c r="C4204" t="s">
        <v>19840</v>
      </c>
      <c r="E4204" t="s">
        <v>15924</v>
      </c>
      <c r="F4204" t="str">
        <f>IF(ISBLANK('4T'!$G$17),"",'4T'!$G$17)</f>
        <v/>
      </c>
    </row>
    <row r="4205" spans="2:6">
      <c r="B4205" t="str">
        <f>'4T'!$BC$17</f>
        <v>B0896GROE_HDW</v>
      </c>
      <c r="C4205" t="s">
        <v>19841</v>
      </c>
      <c r="E4205" t="s">
        <v>15924</v>
      </c>
      <c r="F4205" t="str">
        <f>IF(ISBLANK('4T'!$H$17),"",'4T'!$H$17)</f>
        <v/>
      </c>
    </row>
    <row r="4206" spans="2:6">
      <c r="B4206" t="str">
        <f>'4T'!$BD$17</f>
        <v>B0907GROE_STW</v>
      </c>
      <c r="C4206" t="s">
        <v>19842</v>
      </c>
      <c r="E4206" t="s">
        <v>15924</v>
      </c>
      <c r="F4206" t="str">
        <f>IF(ISBLANK('4T'!$I$17),"",'4T'!$I$17)</f>
        <v/>
      </c>
    </row>
    <row r="4207" spans="2:6">
      <c r="B4207" t="str">
        <f>'4T'!$BE$17</f>
        <v>B0918GROE_SLW</v>
      </c>
      <c r="C4207" t="s">
        <v>19843</v>
      </c>
      <c r="E4207" t="s">
        <v>15924</v>
      </c>
      <c r="F4207" t="str">
        <f>IF(ISBLANK('4T'!$J$17),"",'4T'!$J$17)</f>
        <v/>
      </c>
    </row>
    <row r="4208" spans="2:6">
      <c r="B4208" t="str">
        <f>'4T'!$BF$17</f>
        <v>B0929GROE_SAB</v>
      </c>
      <c r="C4208" t="s">
        <v>19844</v>
      </c>
      <c r="E4208" t="s">
        <v>15924</v>
      </c>
      <c r="F4208" t="str">
        <f>IF(ISBLANK('4T'!$K$17),"",'4T'!$K$17)</f>
        <v/>
      </c>
    </row>
    <row r="4209" spans="2:6">
      <c r="B4209" t="str">
        <f>'4T'!$BG$17</f>
        <v>B0940GROE_SEB</v>
      </c>
      <c r="C4209" t="s">
        <v>19845</v>
      </c>
      <c r="E4209" t="s">
        <v>15924</v>
      </c>
      <c r="F4209" t="str">
        <f>IF(ISBLANK('4T'!$L$17),"",'4T'!$L$17)</f>
        <v/>
      </c>
    </row>
    <row r="4210" spans="2:6">
      <c r="B4210" t="str">
        <f>'4T'!$BH$17</f>
        <v>B0951GROE_SDB</v>
      </c>
      <c r="C4210" t="s">
        <v>19846</v>
      </c>
      <c r="E4210" t="s">
        <v>15924</v>
      </c>
      <c r="F4210" t="str">
        <f>IF(ISBLANK('4T'!$M$17),"",'4T'!$M$17)</f>
        <v/>
      </c>
    </row>
    <row r="4211" spans="2:6">
      <c r="B4211" t="str">
        <f>'4T'!$BI$17</f>
        <v>B0759GROE_TOB</v>
      </c>
      <c r="C4211" t="s">
        <v>19636</v>
      </c>
      <c r="E4211" t="s">
        <v>15924</v>
      </c>
      <c r="F4211">
        <f>IF(ISBLANK('4T'!$N$17),"",'4T'!$N$17)</f>
        <v>0</v>
      </c>
    </row>
    <row r="4212" spans="2:6">
      <c r="B4212" t="str">
        <f>'4T'!$BJ$17</f>
        <v>B0962GROC_FOW</v>
      </c>
      <c r="C4212" t="s">
        <v>19847</v>
      </c>
      <c r="E4212" t="s">
        <v>15924</v>
      </c>
      <c r="F4212" t="str">
        <f>IF(ISBLANK('4T'!$O$17),"",'4T'!$O$17)</f>
        <v/>
      </c>
    </row>
    <row r="4213" spans="2:6">
      <c r="B4213" t="str">
        <f>'4T'!$BK$17</f>
        <v>B0973GROC_SUW</v>
      </c>
      <c r="C4213" t="s">
        <v>19848</v>
      </c>
      <c r="E4213" t="s">
        <v>15924</v>
      </c>
      <c r="F4213" t="str">
        <f>IF(ISBLANK('4T'!$P$17),"",'4T'!$P$17)</f>
        <v/>
      </c>
    </row>
    <row r="4214" spans="2:6">
      <c r="B4214" t="str">
        <f>'4T'!$BL$17</f>
        <v>B0984GROC_HDW</v>
      </c>
      <c r="C4214" t="s">
        <v>19849</v>
      </c>
      <c r="E4214" t="s">
        <v>15924</v>
      </c>
      <c r="F4214" t="str">
        <f>IF(ISBLANK('4T'!$Q$17),"",'4T'!$Q$17)</f>
        <v/>
      </c>
    </row>
    <row r="4215" spans="2:6">
      <c r="B4215" t="str">
        <f>'4T'!$BM$17</f>
        <v>B0995GROC_STW</v>
      </c>
      <c r="C4215" t="s">
        <v>19850</v>
      </c>
      <c r="E4215" t="s">
        <v>15924</v>
      </c>
      <c r="F4215" t="str">
        <f>IF(ISBLANK('4T'!$R$17),"",'4T'!$R$17)</f>
        <v/>
      </c>
    </row>
    <row r="4216" spans="2:6">
      <c r="B4216" t="str">
        <f>'4T'!$BN$17</f>
        <v>B1007GROC_SLW</v>
      </c>
      <c r="C4216" t="s">
        <v>19851</v>
      </c>
      <c r="E4216" t="s">
        <v>15924</v>
      </c>
      <c r="F4216" t="str">
        <f>IF(ISBLANK('4T'!$S$17),"",'4T'!$S$17)</f>
        <v/>
      </c>
    </row>
    <row r="4217" spans="2:6">
      <c r="B4217" t="str">
        <f>'4T'!$BO$17</f>
        <v>B1018GROC_SAB</v>
      </c>
      <c r="C4217" t="s">
        <v>19852</v>
      </c>
      <c r="E4217" t="s">
        <v>15924</v>
      </c>
      <c r="F4217" t="str">
        <f>IF(ISBLANK('4T'!$T$17),"",'4T'!$T$17)</f>
        <v/>
      </c>
    </row>
    <row r="4218" spans="2:6">
      <c r="B4218" t="str">
        <f>'4T'!$BP$17</f>
        <v>B1029GROC_SEB</v>
      </c>
      <c r="C4218" t="s">
        <v>19853</v>
      </c>
      <c r="E4218" t="s">
        <v>15924</v>
      </c>
      <c r="F4218" t="str">
        <f>IF(ISBLANK('4T'!$U$17),"",'4T'!$U$17)</f>
        <v/>
      </c>
    </row>
    <row r="4219" spans="2:6">
      <c r="B4219" t="str">
        <f>'4T'!$BQ$17</f>
        <v>B1040GROC_SDB</v>
      </c>
      <c r="C4219" t="s">
        <v>19854</v>
      </c>
      <c r="E4219" t="s">
        <v>15924</v>
      </c>
      <c r="F4219" t="str">
        <f>IF(ISBLANK('4T'!$V$17),"",'4T'!$V$17)</f>
        <v/>
      </c>
    </row>
    <row r="4220" spans="2:6">
      <c r="B4220" t="str">
        <f>'4T'!$BR$17</f>
        <v>B0765GROC_TOB</v>
      </c>
      <c r="C4220" t="s">
        <v>19642</v>
      </c>
      <c r="E4220" t="s">
        <v>15924</v>
      </c>
      <c r="F4220">
        <f>IF(ISBLANK('4T'!$W$17),"",'4T'!$W$17)</f>
        <v>0</v>
      </c>
    </row>
    <row r="4221" spans="2:6">
      <c r="B4221" t="str">
        <f>'4T'!$BA$18</f>
        <v>B0509GRTE_FOW</v>
      </c>
      <c r="C4221" t="s">
        <v>19855</v>
      </c>
      <c r="E4221" t="s">
        <v>15924</v>
      </c>
      <c r="F4221">
        <f>IF(ISBLANK('4T'!$F$18),"",'4T'!$F$18)</f>
        <v>0</v>
      </c>
    </row>
    <row r="4222" spans="2:6">
      <c r="B4222" t="str">
        <f>'4T'!$BB$18</f>
        <v>B0516GRTE_SUW</v>
      </c>
      <c r="C4222" t="s">
        <v>19856</v>
      </c>
      <c r="E4222" t="s">
        <v>15924</v>
      </c>
      <c r="F4222">
        <f>IF(ISBLANK('4T'!$G$18),"",'4T'!$G$18)</f>
        <v>0</v>
      </c>
    </row>
    <row r="4223" spans="2:6">
      <c r="B4223" t="str">
        <f>'4T'!$BC$18</f>
        <v>B0523GRTE_HDW</v>
      </c>
      <c r="C4223" t="s">
        <v>19857</v>
      </c>
      <c r="E4223" t="s">
        <v>15924</v>
      </c>
      <c r="F4223">
        <f>IF(ISBLANK('4T'!$H$18),"",'4T'!$H$18)</f>
        <v>0</v>
      </c>
    </row>
    <row r="4224" spans="2:6">
      <c r="B4224" t="str">
        <f>'4T'!$BD$18</f>
        <v>B0530GRTE_STW</v>
      </c>
      <c r="C4224" t="s">
        <v>19858</v>
      </c>
      <c r="E4224" t="s">
        <v>15924</v>
      </c>
      <c r="F4224">
        <f>IF(ISBLANK('4T'!$I$18),"",'4T'!$I$18)</f>
        <v>0</v>
      </c>
    </row>
    <row r="4225" spans="2:6">
      <c r="B4225" t="str">
        <f>'4T'!$BE$18</f>
        <v>B0537GRTE_SLW</v>
      </c>
      <c r="C4225" t="s">
        <v>19859</v>
      </c>
      <c r="E4225" t="s">
        <v>15924</v>
      </c>
      <c r="F4225">
        <f>IF(ISBLANK('4T'!$J$18),"",'4T'!$J$18)</f>
        <v>0</v>
      </c>
    </row>
    <row r="4226" spans="2:6">
      <c r="B4226" t="str">
        <f>'4T'!$BF$18</f>
        <v>B0543GRTE_SAB</v>
      </c>
      <c r="C4226" t="s">
        <v>19860</v>
      </c>
      <c r="E4226" t="s">
        <v>15924</v>
      </c>
      <c r="F4226">
        <f>IF(ISBLANK('4T'!$K$18),"",'4T'!$K$18)</f>
        <v>0</v>
      </c>
    </row>
    <row r="4227" spans="2:6">
      <c r="B4227" t="str">
        <f>'4T'!$BG$18</f>
        <v>B0550GRTE_SEB</v>
      </c>
      <c r="C4227" t="s">
        <v>19861</v>
      </c>
      <c r="E4227" t="s">
        <v>15924</v>
      </c>
      <c r="F4227">
        <f>IF(ISBLANK('4T'!$L$18),"",'4T'!$L$18)</f>
        <v>0</v>
      </c>
    </row>
    <row r="4228" spans="2:6">
      <c r="B4228" t="str">
        <f>'4T'!$BH$18</f>
        <v>B0557GRTE_SDB</v>
      </c>
      <c r="C4228" t="s">
        <v>19862</v>
      </c>
      <c r="E4228" t="s">
        <v>15924</v>
      </c>
      <c r="F4228">
        <f>IF(ISBLANK('4T'!$M$18),"",'4T'!$M$18)</f>
        <v>0</v>
      </c>
    </row>
    <row r="4229" spans="2:6">
      <c r="B4229" t="str">
        <f>'4T'!$BI$18</f>
        <v>B0564GRTE_TOB</v>
      </c>
      <c r="C4229" t="s">
        <v>19648</v>
      </c>
      <c r="E4229" t="s">
        <v>15924</v>
      </c>
      <c r="F4229">
        <f>IF(ISBLANK('4T'!$N$18),"",'4T'!$N$18)</f>
        <v>0</v>
      </c>
    </row>
    <row r="4230" spans="2:6">
      <c r="B4230" t="str">
        <f>'4T'!$BJ$18</f>
        <v>B0571GRTC_FOW</v>
      </c>
      <c r="C4230" t="s">
        <v>19863</v>
      </c>
      <c r="E4230" t="s">
        <v>15924</v>
      </c>
      <c r="F4230">
        <f>IF(ISBLANK('4T'!$O$18),"",'4T'!$O$18)</f>
        <v>0</v>
      </c>
    </row>
    <row r="4231" spans="2:6">
      <c r="B4231" t="str">
        <f>'4T'!$BK$18</f>
        <v>B0578GRTC_SUW</v>
      </c>
      <c r="C4231" t="s">
        <v>19864</v>
      </c>
      <c r="E4231" t="s">
        <v>15924</v>
      </c>
      <c r="F4231">
        <f>IF(ISBLANK('4T'!$P$18),"",'4T'!$P$18)</f>
        <v>0</v>
      </c>
    </row>
    <row r="4232" spans="2:6">
      <c r="B4232" t="str">
        <f>'4T'!$BL$18</f>
        <v>B0585GRTC_HDW</v>
      </c>
      <c r="C4232" t="s">
        <v>19865</v>
      </c>
      <c r="E4232" t="s">
        <v>15924</v>
      </c>
      <c r="F4232">
        <f>IF(ISBLANK('4T'!$Q$18),"",'4T'!$Q$18)</f>
        <v>0</v>
      </c>
    </row>
    <row r="4233" spans="2:6">
      <c r="B4233" t="str">
        <f>'4T'!$BM$18</f>
        <v>B0592GRTC_STW</v>
      </c>
      <c r="C4233" t="s">
        <v>19866</v>
      </c>
      <c r="E4233" t="s">
        <v>15924</v>
      </c>
      <c r="F4233">
        <f>IF(ISBLANK('4T'!$R$18),"",'4T'!$R$18)</f>
        <v>0</v>
      </c>
    </row>
    <row r="4234" spans="2:6">
      <c r="B4234" t="str">
        <f>'4T'!$BN$18</f>
        <v>B0599GRTC_SLW</v>
      </c>
      <c r="C4234" t="s">
        <v>19867</v>
      </c>
      <c r="E4234" t="s">
        <v>15924</v>
      </c>
      <c r="F4234">
        <f>IF(ISBLANK('4T'!$S$18),"",'4T'!$S$18)</f>
        <v>0</v>
      </c>
    </row>
    <row r="4235" spans="2:6">
      <c r="B4235" t="str">
        <f>'4T'!$BO$18</f>
        <v>B0606GRTC_SAB</v>
      </c>
      <c r="C4235" t="s">
        <v>19868</v>
      </c>
      <c r="E4235" t="s">
        <v>15924</v>
      </c>
      <c r="F4235">
        <f>IF(ISBLANK('4T'!$T$18),"",'4T'!$T$18)</f>
        <v>0</v>
      </c>
    </row>
    <row r="4236" spans="2:6">
      <c r="B4236" t="str">
        <f>'4T'!$BP$18</f>
        <v>B0613GRTC_SEB</v>
      </c>
      <c r="C4236" t="s">
        <v>19869</v>
      </c>
      <c r="E4236" t="s">
        <v>15924</v>
      </c>
      <c r="F4236">
        <f>IF(ISBLANK('4T'!$U$18),"",'4T'!$U$18)</f>
        <v>0</v>
      </c>
    </row>
    <row r="4237" spans="2:6">
      <c r="B4237" t="str">
        <f>'4T'!$BQ$18</f>
        <v>B0620GRTC_SDB</v>
      </c>
      <c r="C4237" t="s">
        <v>19870</v>
      </c>
      <c r="E4237" t="s">
        <v>15924</v>
      </c>
      <c r="F4237">
        <f>IF(ISBLANK('4T'!$V$18),"",'4T'!$V$18)</f>
        <v>0</v>
      </c>
    </row>
    <row r="4238" spans="2:6">
      <c r="B4238" t="str">
        <f>'4T'!$BR$18</f>
        <v>B0627GRTC_TOB</v>
      </c>
      <c r="C4238" t="s">
        <v>19654</v>
      </c>
      <c r="E4238" t="s">
        <v>15924</v>
      </c>
      <c r="F4238">
        <f>IF(ISBLANK('4T'!$W$18),"",'4T'!$W$18)</f>
        <v>0</v>
      </c>
    </row>
    <row r="4239" spans="2:6">
      <c r="B4239" t="str">
        <f>'4T'!$BA$19</f>
        <v>B0876GRCE_FOW</v>
      </c>
      <c r="C4239" t="s">
        <v>19871</v>
      </c>
      <c r="E4239" t="s">
        <v>15924</v>
      </c>
      <c r="F4239" t="str">
        <f>IF(ISBLANK('4T'!$F$19),"",'4T'!$F$19)</f>
        <v/>
      </c>
    </row>
    <row r="4240" spans="2:6">
      <c r="B4240" t="str">
        <f>'4T'!$BB$19</f>
        <v>B0887GRCE_SUW</v>
      </c>
      <c r="C4240" t="s">
        <v>19872</v>
      </c>
      <c r="E4240" t="s">
        <v>15924</v>
      </c>
      <c r="F4240" t="str">
        <f>IF(ISBLANK('4T'!$G$19),"",'4T'!$G$19)</f>
        <v/>
      </c>
    </row>
    <row r="4241" spans="2:6">
      <c r="B4241" t="str">
        <f>'4T'!$BC$19</f>
        <v>B0898GRCE_HDW</v>
      </c>
      <c r="C4241" t="s">
        <v>19873</v>
      </c>
      <c r="E4241" t="s">
        <v>15924</v>
      </c>
      <c r="F4241" t="str">
        <f>IF(ISBLANK('4T'!$H$19),"",'4T'!$H$19)</f>
        <v/>
      </c>
    </row>
    <row r="4242" spans="2:6">
      <c r="B4242" t="str">
        <f>'4T'!$BD$19</f>
        <v>B0909GRCE_STW</v>
      </c>
      <c r="C4242" t="s">
        <v>19874</v>
      </c>
      <c r="E4242" t="s">
        <v>15924</v>
      </c>
      <c r="F4242" t="str">
        <f>IF(ISBLANK('4T'!$I$19),"",'4T'!$I$19)</f>
        <v/>
      </c>
    </row>
    <row r="4243" spans="2:6">
      <c r="B4243" t="str">
        <f>'4T'!$BE$19</f>
        <v>B0920GRCE_SLW</v>
      </c>
      <c r="C4243" t="s">
        <v>19875</v>
      </c>
      <c r="E4243" t="s">
        <v>15924</v>
      </c>
      <c r="F4243" t="str">
        <f>IF(ISBLANK('4T'!$J$19),"",'4T'!$J$19)</f>
        <v/>
      </c>
    </row>
    <row r="4244" spans="2:6">
      <c r="B4244" t="str">
        <f>'4T'!$BF$19</f>
        <v>B0931GRCE_SAB</v>
      </c>
      <c r="C4244" t="s">
        <v>19876</v>
      </c>
      <c r="E4244" t="s">
        <v>15924</v>
      </c>
      <c r="F4244" t="str">
        <f>IF(ISBLANK('4T'!$K$19),"",'4T'!$K$19)</f>
        <v/>
      </c>
    </row>
    <row r="4245" spans="2:6">
      <c r="B4245" t="str">
        <f>'4T'!$BG$19</f>
        <v>B0942GRCE_SEB</v>
      </c>
      <c r="C4245" t="s">
        <v>19877</v>
      </c>
      <c r="E4245" t="s">
        <v>15924</v>
      </c>
      <c r="F4245" t="str">
        <f>IF(ISBLANK('4T'!$L$19),"",'4T'!$L$19)</f>
        <v/>
      </c>
    </row>
    <row r="4246" spans="2:6">
      <c r="B4246" t="str">
        <f>'4T'!$BH$19</f>
        <v>B0953GRCE_SDB</v>
      </c>
      <c r="C4246" t="s">
        <v>19878</v>
      </c>
      <c r="E4246" t="s">
        <v>15924</v>
      </c>
      <c r="F4246" t="str">
        <f>IF(ISBLANK('4T'!$M$19),"",'4T'!$M$19)</f>
        <v/>
      </c>
    </row>
    <row r="4247" spans="2:6">
      <c r="B4247" t="str">
        <f>'4T'!$BI$19</f>
        <v>B0760GRCE_TOB</v>
      </c>
      <c r="C4247" t="s">
        <v>19660</v>
      </c>
      <c r="E4247" t="s">
        <v>15924</v>
      </c>
      <c r="F4247">
        <f>IF(ISBLANK('4T'!$N$19),"",'4T'!$N$19)</f>
        <v>0</v>
      </c>
    </row>
    <row r="4248" spans="2:6">
      <c r="B4248" t="str">
        <f>'4T'!$BJ$19</f>
        <v>B0964GRCC_FOW</v>
      </c>
      <c r="C4248" t="s">
        <v>19879</v>
      </c>
      <c r="E4248" t="s">
        <v>15924</v>
      </c>
      <c r="F4248" t="str">
        <f>IF(ISBLANK('4T'!$O$19),"",'4T'!$O$19)</f>
        <v/>
      </c>
    </row>
    <row r="4249" spans="2:6">
      <c r="B4249" t="str">
        <f>'4T'!$BK$19</f>
        <v>B0975GRCC_SUW</v>
      </c>
      <c r="C4249" t="s">
        <v>19880</v>
      </c>
      <c r="E4249" t="s">
        <v>15924</v>
      </c>
      <c r="F4249" t="str">
        <f>IF(ISBLANK('4T'!$P$19),"",'4T'!$P$19)</f>
        <v/>
      </c>
    </row>
    <row r="4250" spans="2:6">
      <c r="B4250" t="str">
        <f>'4T'!$BL$19</f>
        <v>B0986GRCC_HDW</v>
      </c>
      <c r="C4250" t="s">
        <v>19881</v>
      </c>
      <c r="E4250" t="s">
        <v>15924</v>
      </c>
      <c r="F4250" t="str">
        <f>IF(ISBLANK('4T'!$Q$19),"",'4T'!$Q$19)</f>
        <v/>
      </c>
    </row>
    <row r="4251" spans="2:6">
      <c r="B4251" t="str">
        <f>'4T'!$BM$19</f>
        <v>B0997GRCC_STW</v>
      </c>
      <c r="C4251" t="s">
        <v>19882</v>
      </c>
      <c r="E4251" t="s">
        <v>15924</v>
      </c>
      <c r="F4251" t="str">
        <f>IF(ISBLANK('4T'!$R$19),"",'4T'!$R$19)</f>
        <v/>
      </c>
    </row>
    <row r="4252" spans="2:6">
      <c r="B4252" t="str">
        <f>'4T'!$BN$19</f>
        <v>B1009GRCC_SLW</v>
      </c>
      <c r="C4252" t="s">
        <v>19883</v>
      </c>
      <c r="E4252" t="s">
        <v>15924</v>
      </c>
      <c r="F4252" t="str">
        <f>IF(ISBLANK('4T'!$S$19),"",'4T'!$S$19)</f>
        <v/>
      </c>
    </row>
    <row r="4253" spans="2:6">
      <c r="B4253" t="str">
        <f>'4T'!$BO$19</f>
        <v>B1020GRCC_SAB</v>
      </c>
      <c r="C4253" t="s">
        <v>19884</v>
      </c>
      <c r="E4253" t="s">
        <v>15924</v>
      </c>
      <c r="F4253" t="str">
        <f>IF(ISBLANK('4T'!$T$19),"",'4T'!$T$19)</f>
        <v/>
      </c>
    </row>
    <row r="4254" spans="2:6">
      <c r="B4254" t="str">
        <f>'4T'!$BP$19</f>
        <v>B1031GRCC_SEB</v>
      </c>
      <c r="C4254" t="s">
        <v>19885</v>
      </c>
      <c r="E4254" t="s">
        <v>15924</v>
      </c>
      <c r="F4254" t="str">
        <f>IF(ISBLANK('4T'!$U$19),"",'4T'!$U$19)</f>
        <v/>
      </c>
    </row>
    <row r="4255" spans="2:6">
      <c r="B4255" t="str">
        <f>'4T'!$BQ$19</f>
        <v>B1042GRCC_SDB</v>
      </c>
      <c r="C4255" t="s">
        <v>19886</v>
      </c>
      <c r="E4255" t="s">
        <v>15924</v>
      </c>
      <c r="F4255" t="str">
        <f>IF(ISBLANK('4T'!$V$19),"",'4T'!$V$19)</f>
        <v/>
      </c>
    </row>
    <row r="4256" spans="2:6">
      <c r="B4256" t="str">
        <f>'4T'!$BR$19</f>
        <v>B0766GRCC_TOB</v>
      </c>
      <c r="C4256" t="s">
        <v>19666</v>
      </c>
      <c r="E4256" t="s">
        <v>15924</v>
      </c>
      <c r="F4256">
        <f>IF(ISBLANK('4T'!$W$19),"",'4T'!$W$19)</f>
        <v>0</v>
      </c>
    </row>
    <row r="4257" spans="2:6">
      <c r="B4257" t="str">
        <f>'4T'!$BA$20</f>
        <v>B0877GROE_FOW</v>
      </c>
      <c r="C4257" t="s">
        <v>19887</v>
      </c>
      <c r="E4257" t="s">
        <v>15924</v>
      </c>
      <c r="F4257" t="str">
        <f>IF(ISBLANK('4T'!$F$20),"",'4T'!$F$20)</f>
        <v/>
      </c>
    </row>
    <row r="4258" spans="2:6">
      <c r="B4258" t="str">
        <f>'4T'!$BB$20</f>
        <v>B0888GROE_SUW</v>
      </c>
      <c r="C4258" t="s">
        <v>19888</v>
      </c>
      <c r="E4258" t="s">
        <v>15924</v>
      </c>
      <c r="F4258" t="str">
        <f>IF(ISBLANK('4T'!$G$20),"",'4T'!$G$20)</f>
        <v/>
      </c>
    </row>
    <row r="4259" spans="2:6">
      <c r="B4259" t="str">
        <f>'4T'!$BC$20</f>
        <v>B0899GROE_HDW</v>
      </c>
      <c r="C4259" t="s">
        <v>19889</v>
      </c>
      <c r="E4259" t="s">
        <v>15924</v>
      </c>
      <c r="F4259" t="str">
        <f>IF(ISBLANK('4T'!$H$20),"",'4T'!$H$20)</f>
        <v/>
      </c>
    </row>
    <row r="4260" spans="2:6">
      <c r="B4260" t="str">
        <f>'4T'!$BD$20</f>
        <v>B0910GROE_STW</v>
      </c>
      <c r="C4260" t="s">
        <v>19890</v>
      </c>
      <c r="E4260" t="s">
        <v>15924</v>
      </c>
      <c r="F4260" t="str">
        <f>IF(ISBLANK('4T'!$I$20),"",'4T'!$I$20)</f>
        <v/>
      </c>
    </row>
    <row r="4261" spans="2:6">
      <c r="B4261" t="str">
        <f>'4T'!$BE$20</f>
        <v>B0921GROE_SLW</v>
      </c>
      <c r="C4261" t="s">
        <v>19891</v>
      </c>
      <c r="E4261" t="s">
        <v>15924</v>
      </c>
      <c r="F4261" t="str">
        <f>IF(ISBLANK('4T'!$J$20),"",'4T'!$J$20)</f>
        <v/>
      </c>
    </row>
    <row r="4262" spans="2:6">
      <c r="B4262" t="str">
        <f>'4T'!$BF$20</f>
        <v>B0932GROE_SAB</v>
      </c>
      <c r="C4262" t="s">
        <v>19892</v>
      </c>
      <c r="E4262" t="s">
        <v>15924</v>
      </c>
      <c r="F4262" t="str">
        <f>IF(ISBLANK('4T'!$K$20),"",'4T'!$K$20)</f>
        <v/>
      </c>
    </row>
    <row r="4263" spans="2:6">
      <c r="B4263" t="str">
        <f>'4T'!$BG$20</f>
        <v>B0943GROE_SEB</v>
      </c>
      <c r="C4263" t="s">
        <v>19893</v>
      </c>
      <c r="E4263" t="s">
        <v>15924</v>
      </c>
      <c r="F4263" t="str">
        <f>IF(ISBLANK('4T'!$L$20),"",'4T'!$L$20)</f>
        <v/>
      </c>
    </row>
    <row r="4264" spans="2:6">
      <c r="B4264" t="str">
        <f>'4T'!$BH$20</f>
        <v>B0954GROE_SDB</v>
      </c>
      <c r="C4264" t="s">
        <v>19894</v>
      </c>
      <c r="E4264" t="s">
        <v>15924</v>
      </c>
      <c r="F4264" t="str">
        <f>IF(ISBLANK('4T'!$M$20),"",'4T'!$M$20)</f>
        <v/>
      </c>
    </row>
    <row r="4265" spans="2:6">
      <c r="B4265" t="str">
        <f>'4T'!$BI$20</f>
        <v>B0761GROE_TOB</v>
      </c>
      <c r="C4265" t="s">
        <v>19672</v>
      </c>
      <c r="E4265" t="s">
        <v>15924</v>
      </c>
      <c r="F4265">
        <f>IF(ISBLANK('4T'!$N$20),"",'4T'!$N$20)</f>
        <v>0</v>
      </c>
    </row>
    <row r="4266" spans="2:6">
      <c r="B4266" t="str">
        <f>'4T'!$BJ$20</f>
        <v>B0965GROC_FOW</v>
      </c>
      <c r="C4266" t="s">
        <v>19895</v>
      </c>
      <c r="E4266" t="s">
        <v>15924</v>
      </c>
      <c r="F4266" t="str">
        <f>IF(ISBLANK('4T'!$O$20),"",'4T'!$O$20)</f>
        <v/>
      </c>
    </row>
    <row r="4267" spans="2:6">
      <c r="B4267" t="str">
        <f>'4T'!$BK$20</f>
        <v>B0976GROC_SUW</v>
      </c>
      <c r="C4267" t="s">
        <v>19896</v>
      </c>
      <c r="E4267" t="s">
        <v>15924</v>
      </c>
      <c r="F4267" t="str">
        <f>IF(ISBLANK('4T'!$P$20),"",'4T'!$P$20)</f>
        <v/>
      </c>
    </row>
    <row r="4268" spans="2:6">
      <c r="B4268" t="str">
        <f>'4T'!$BL$20</f>
        <v>B0987GROC_HDW</v>
      </c>
      <c r="C4268" t="s">
        <v>19897</v>
      </c>
      <c r="E4268" t="s">
        <v>15924</v>
      </c>
      <c r="F4268" t="str">
        <f>IF(ISBLANK('4T'!$Q$20),"",'4T'!$Q$20)</f>
        <v/>
      </c>
    </row>
    <row r="4269" spans="2:6">
      <c r="B4269" t="str">
        <f>'4T'!$BM$20</f>
        <v>B0998GROC_STW</v>
      </c>
      <c r="C4269" t="s">
        <v>19898</v>
      </c>
      <c r="E4269" t="s">
        <v>15924</v>
      </c>
      <c r="F4269" t="str">
        <f>IF(ISBLANK('4T'!$R$20),"",'4T'!$R$20)</f>
        <v/>
      </c>
    </row>
    <row r="4270" spans="2:6">
      <c r="B4270" t="str">
        <f>'4T'!$BN$20</f>
        <v>B1010GROC_SLW</v>
      </c>
      <c r="C4270" t="s">
        <v>19899</v>
      </c>
      <c r="E4270" t="s">
        <v>15924</v>
      </c>
      <c r="F4270" t="str">
        <f>IF(ISBLANK('4T'!$S$20),"",'4T'!$S$20)</f>
        <v/>
      </c>
    </row>
    <row r="4271" spans="2:6">
      <c r="B4271" t="str">
        <f>'4T'!$BO$20</f>
        <v>B1021GROC_SAB</v>
      </c>
      <c r="C4271" t="s">
        <v>19900</v>
      </c>
      <c r="E4271" t="s">
        <v>15924</v>
      </c>
      <c r="F4271" t="str">
        <f>IF(ISBLANK('4T'!$T$20),"",'4T'!$T$20)</f>
        <v/>
      </c>
    </row>
    <row r="4272" spans="2:6">
      <c r="B4272" t="str">
        <f>'4T'!$BP$20</f>
        <v>B1032GROC_SEB</v>
      </c>
      <c r="C4272" t="s">
        <v>19901</v>
      </c>
      <c r="E4272" t="s">
        <v>15924</v>
      </c>
      <c r="F4272" t="str">
        <f>IF(ISBLANK('4T'!$U$20),"",'4T'!$U$20)</f>
        <v/>
      </c>
    </row>
    <row r="4273" spans="2:6">
      <c r="B4273" t="str">
        <f>'4T'!$BQ$20</f>
        <v>B1043GROC_SDB</v>
      </c>
      <c r="C4273" t="s">
        <v>19902</v>
      </c>
      <c r="E4273" t="s">
        <v>15924</v>
      </c>
      <c r="F4273" t="str">
        <f>IF(ISBLANK('4T'!$V$20),"",'4T'!$V$20)</f>
        <v/>
      </c>
    </row>
    <row r="4274" spans="2:6">
      <c r="B4274" t="str">
        <f>'4T'!$BR$20</f>
        <v>B0767GROC_TOB</v>
      </c>
      <c r="C4274" t="s">
        <v>19678</v>
      </c>
      <c r="E4274" t="s">
        <v>15924</v>
      </c>
      <c r="F4274">
        <f>IF(ISBLANK('4T'!$W$20),"",'4T'!$W$20)</f>
        <v>0</v>
      </c>
    </row>
    <row r="4275" spans="2:6">
      <c r="B4275" t="str">
        <f>'4T'!$BA$21</f>
        <v>B0510GRTE_FOW</v>
      </c>
      <c r="C4275" t="s">
        <v>19903</v>
      </c>
      <c r="E4275" t="s">
        <v>15924</v>
      </c>
      <c r="F4275">
        <f>IF(ISBLANK('4T'!$F$21),"",'4T'!$F$21)</f>
        <v>0</v>
      </c>
    </row>
    <row r="4276" spans="2:6">
      <c r="B4276" t="str">
        <f>'4T'!$BB$21</f>
        <v>B0517GRTE_SUW</v>
      </c>
      <c r="C4276" t="s">
        <v>19904</v>
      </c>
      <c r="E4276" t="s">
        <v>15924</v>
      </c>
      <c r="F4276">
        <f>IF(ISBLANK('4T'!$G$21),"",'4T'!$G$21)</f>
        <v>0</v>
      </c>
    </row>
    <row r="4277" spans="2:6">
      <c r="B4277" t="str">
        <f>'4T'!$BC$21</f>
        <v>B0524GRTE_HDW</v>
      </c>
      <c r="C4277" t="s">
        <v>19905</v>
      </c>
      <c r="E4277" t="s">
        <v>15924</v>
      </c>
      <c r="F4277">
        <f>IF(ISBLANK('4T'!$H$21),"",'4T'!$H$21)</f>
        <v>0</v>
      </c>
    </row>
    <row r="4278" spans="2:6">
      <c r="B4278" t="str">
        <f>'4T'!$BD$21</f>
        <v>B0531GRTE_STW</v>
      </c>
      <c r="C4278" t="s">
        <v>19906</v>
      </c>
      <c r="E4278" t="s">
        <v>15924</v>
      </c>
      <c r="F4278">
        <f>IF(ISBLANK('4T'!$I$21),"",'4T'!$I$21)</f>
        <v>0</v>
      </c>
    </row>
    <row r="4279" spans="2:6">
      <c r="B4279" t="str">
        <f>'4T'!$BE$21</f>
        <v>B0538GRTE_SLW</v>
      </c>
      <c r="C4279" t="s">
        <v>19907</v>
      </c>
      <c r="E4279" t="s">
        <v>15924</v>
      </c>
      <c r="F4279">
        <f>IF(ISBLANK('4T'!$J$21),"",'4T'!$J$21)</f>
        <v>0</v>
      </c>
    </row>
    <row r="4280" spans="2:6">
      <c r="B4280" t="str">
        <f>'4T'!$BF$21</f>
        <v>B0544GRTE_SAB</v>
      </c>
      <c r="C4280" t="s">
        <v>19908</v>
      </c>
      <c r="E4280" t="s">
        <v>15924</v>
      </c>
      <c r="F4280">
        <f>IF(ISBLANK('4T'!$K$21),"",'4T'!$K$21)</f>
        <v>0</v>
      </c>
    </row>
    <row r="4281" spans="2:6">
      <c r="B4281" t="str">
        <f>'4T'!$BG$21</f>
        <v>B0551GRTE_SEB</v>
      </c>
      <c r="C4281" t="s">
        <v>19909</v>
      </c>
      <c r="E4281" t="s">
        <v>15924</v>
      </c>
      <c r="F4281">
        <f>IF(ISBLANK('4T'!$L$21),"",'4T'!$L$21)</f>
        <v>0</v>
      </c>
    </row>
    <row r="4282" spans="2:6">
      <c r="B4282" t="str">
        <f>'4T'!$BH$21</f>
        <v>B0558GRTE_SDB</v>
      </c>
      <c r="C4282" t="s">
        <v>19910</v>
      </c>
      <c r="E4282" t="s">
        <v>15924</v>
      </c>
      <c r="F4282">
        <f>IF(ISBLANK('4T'!$M$21),"",'4T'!$M$21)</f>
        <v>0</v>
      </c>
    </row>
    <row r="4283" spans="2:6">
      <c r="B4283" t="str">
        <f>'4T'!$BI$21</f>
        <v>B0565GRTE_TOB</v>
      </c>
      <c r="C4283" t="s">
        <v>19684</v>
      </c>
      <c r="E4283" t="s">
        <v>15924</v>
      </c>
      <c r="F4283">
        <f>IF(ISBLANK('4T'!$N$21),"",'4T'!$N$21)</f>
        <v>0</v>
      </c>
    </row>
    <row r="4284" spans="2:6">
      <c r="B4284" t="str">
        <f>'4T'!$BJ$21</f>
        <v>B0572GRTC_FOW</v>
      </c>
      <c r="C4284" t="s">
        <v>19911</v>
      </c>
      <c r="E4284" t="s">
        <v>15924</v>
      </c>
      <c r="F4284">
        <f>IF(ISBLANK('4T'!$O$21),"",'4T'!$O$21)</f>
        <v>0</v>
      </c>
    </row>
    <row r="4285" spans="2:6">
      <c r="B4285" t="str">
        <f>'4T'!$BK$21</f>
        <v>B0579GRTC_SUW</v>
      </c>
      <c r="C4285" t="s">
        <v>19912</v>
      </c>
      <c r="E4285" t="s">
        <v>15924</v>
      </c>
      <c r="F4285">
        <f>IF(ISBLANK('4T'!$P$21),"",'4T'!$P$21)</f>
        <v>0</v>
      </c>
    </row>
    <row r="4286" spans="2:6">
      <c r="B4286" t="str">
        <f>'4T'!$BL$21</f>
        <v>B0586GRTC_HDW</v>
      </c>
      <c r="C4286" t="s">
        <v>19913</v>
      </c>
      <c r="E4286" t="s">
        <v>15924</v>
      </c>
      <c r="F4286">
        <f>IF(ISBLANK('4T'!$Q$21),"",'4T'!$Q$21)</f>
        <v>0</v>
      </c>
    </row>
    <row r="4287" spans="2:6">
      <c r="B4287" t="str">
        <f>'4T'!$BM$21</f>
        <v>B0593GRTC_STW</v>
      </c>
      <c r="C4287" t="s">
        <v>19914</v>
      </c>
      <c r="E4287" t="s">
        <v>15924</v>
      </c>
      <c r="F4287">
        <f>IF(ISBLANK('4T'!$R$21),"",'4T'!$R$21)</f>
        <v>0</v>
      </c>
    </row>
    <row r="4288" spans="2:6">
      <c r="B4288" t="str">
        <f>'4T'!$BN$21</f>
        <v>B0600GRTC_SLW</v>
      </c>
      <c r="C4288" t="s">
        <v>19915</v>
      </c>
      <c r="E4288" t="s">
        <v>15924</v>
      </c>
      <c r="F4288">
        <f>IF(ISBLANK('4T'!$S$21),"",'4T'!$S$21)</f>
        <v>0</v>
      </c>
    </row>
    <row r="4289" spans="2:6">
      <c r="B4289" t="str">
        <f>'4T'!$BO$21</f>
        <v>B0607GRTC_SAB</v>
      </c>
      <c r="C4289" t="s">
        <v>19916</v>
      </c>
      <c r="E4289" t="s">
        <v>15924</v>
      </c>
      <c r="F4289">
        <f>IF(ISBLANK('4T'!$T$21),"",'4T'!$T$21)</f>
        <v>0</v>
      </c>
    </row>
    <row r="4290" spans="2:6">
      <c r="B4290" t="str">
        <f>'4T'!$BP$21</f>
        <v>B0614GRTC_SEB</v>
      </c>
      <c r="C4290" t="s">
        <v>19917</v>
      </c>
      <c r="E4290" t="s">
        <v>15924</v>
      </c>
      <c r="F4290">
        <f>IF(ISBLANK('4T'!$U$21),"",'4T'!$U$21)</f>
        <v>0</v>
      </c>
    </row>
    <row r="4291" spans="2:6">
      <c r="B4291" t="str">
        <f>'4T'!$BQ$21</f>
        <v>B0621GRTC_SDB</v>
      </c>
      <c r="C4291" t="s">
        <v>19918</v>
      </c>
      <c r="E4291" t="s">
        <v>15924</v>
      </c>
      <c r="F4291">
        <f>IF(ISBLANK('4T'!$V$21),"",'4T'!$V$21)</f>
        <v>0</v>
      </c>
    </row>
    <row r="4292" spans="2:6">
      <c r="B4292" t="str">
        <f>'4T'!$BR$21</f>
        <v>B0628GRTC_TOB</v>
      </c>
      <c r="C4292" t="s">
        <v>19690</v>
      </c>
      <c r="E4292" t="s">
        <v>15924</v>
      </c>
      <c r="F4292">
        <f>IF(ISBLANK('4T'!$W$21),"",'4T'!$W$21)</f>
        <v>0</v>
      </c>
    </row>
    <row r="4293" spans="2:6">
      <c r="B4293" t="str">
        <f>'4T'!$BA$22</f>
        <v>B0511TGCE_FOW</v>
      </c>
      <c r="C4293" t="s">
        <v>19919</v>
      </c>
      <c r="E4293" t="s">
        <v>15924</v>
      </c>
      <c r="F4293">
        <f>IF(ISBLANK('4T'!$F$22),"",'4T'!$F$22)</f>
        <v>0</v>
      </c>
    </row>
    <row r="4294" spans="2:6">
      <c r="B4294" t="str">
        <f>'4T'!$BB$22</f>
        <v>B0518TGCE_SUW</v>
      </c>
      <c r="C4294" t="s">
        <v>19920</v>
      </c>
      <c r="E4294" t="s">
        <v>15924</v>
      </c>
      <c r="F4294">
        <f>IF(ISBLANK('4T'!$G$22),"",'4T'!$G$22)</f>
        <v>0</v>
      </c>
    </row>
    <row r="4295" spans="2:6">
      <c r="B4295" t="str">
        <f>'4T'!$BC$22</f>
        <v>B0525TGCE_HDW</v>
      </c>
      <c r="C4295" t="s">
        <v>19921</v>
      </c>
      <c r="E4295" t="s">
        <v>15924</v>
      </c>
      <c r="F4295">
        <f>IF(ISBLANK('4T'!$H$22),"",'4T'!$H$22)</f>
        <v>0</v>
      </c>
    </row>
    <row r="4296" spans="2:6">
      <c r="B4296" t="str">
        <f>'4T'!$BD$22</f>
        <v>B0532TGCE_STW</v>
      </c>
      <c r="C4296" t="s">
        <v>19922</v>
      </c>
      <c r="E4296" t="s">
        <v>15924</v>
      </c>
      <c r="F4296">
        <f>IF(ISBLANK('4T'!$I$22),"",'4T'!$I$22)</f>
        <v>0</v>
      </c>
    </row>
    <row r="4297" spans="2:6">
      <c r="B4297" t="str">
        <f>'4T'!$BE$22</f>
        <v>B0539TGCE_SLW</v>
      </c>
      <c r="C4297" t="s">
        <v>19923</v>
      </c>
      <c r="E4297" t="s">
        <v>15924</v>
      </c>
      <c r="F4297">
        <f>IF(ISBLANK('4T'!$J$22),"",'4T'!$J$22)</f>
        <v>0</v>
      </c>
    </row>
    <row r="4298" spans="2:6">
      <c r="B4298" t="str">
        <f>'4T'!$BF$22</f>
        <v>B0545TGCE_SAB</v>
      </c>
      <c r="C4298" t="s">
        <v>19924</v>
      </c>
      <c r="E4298" t="s">
        <v>15924</v>
      </c>
      <c r="F4298">
        <f>IF(ISBLANK('4T'!$K$22),"",'4T'!$K$22)</f>
        <v>0</v>
      </c>
    </row>
    <row r="4299" spans="2:6">
      <c r="B4299" t="str">
        <f>'4T'!$BG$22</f>
        <v>B0552TGCE_SEB</v>
      </c>
      <c r="C4299" t="s">
        <v>19925</v>
      </c>
      <c r="E4299" t="s">
        <v>15924</v>
      </c>
      <c r="F4299">
        <f>IF(ISBLANK('4T'!$L$22),"",'4T'!$L$22)</f>
        <v>0</v>
      </c>
    </row>
    <row r="4300" spans="2:6">
      <c r="B4300" t="str">
        <f>'4T'!$BH$22</f>
        <v>B0559TGCE_SDB</v>
      </c>
      <c r="C4300" t="s">
        <v>19926</v>
      </c>
      <c r="E4300" t="s">
        <v>15924</v>
      </c>
      <c r="F4300">
        <f>IF(ISBLANK('4T'!$M$22),"",'4T'!$M$22)</f>
        <v>0</v>
      </c>
    </row>
    <row r="4301" spans="2:6">
      <c r="B4301" t="str">
        <f>'4T'!$BI$22</f>
        <v>B0566TGCE_TOB</v>
      </c>
      <c r="C4301" t="s">
        <v>19696</v>
      </c>
      <c r="E4301" t="s">
        <v>15924</v>
      </c>
      <c r="F4301">
        <f>IF(ISBLANK('4T'!$N$22),"",'4T'!$N$22)</f>
        <v>0</v>
      </c>
    </row>
    <row r="4302" spans="2:6">
      <c r="B4302" t="str">
        <f>'4T'!$BJ$22</f>
        <v>B0573TGCC_FOW</v>
      </c>
      <c r="C4302" t="s">
        <v>19927</v>
      </c>
      <c r="E4302" t="s">
        <v>15924</v>
      </c>
      <c r="F4302">
        <f>IF(ISBLANK('4T'!$O$22),"",'4T'!$O$22)</f>
        <v>0</v>
      </c>
    </row>
    <row r="4303" spans="2:6">
      <c r="B4303" t="str">
        <f>'4T'!$BK$22</f>
        <v>B0580TGCC_SUW</v>
      </c>
      <c r="C4303" t="s">
        <v>19928</v>
      </c>
      <c r="E4303" t="s">
        <v>15924</v>
      </c>
      <c r="F4303">
        <f>IF(ISBLANK('4T'!$P$22),"",'4T'!$P$22)</f>
        <v>0</v>
      </c>
    </row>
    <row r="4304" spans="2:6">
      <c r="B4304" t="str">
        <f>'4T'!$BL$22</f>
        <v>B0587TGCC_HDW</v>
      </c>
      <c r="C4304" t="s">
        <v>19929</v>
      </c>
      <c r="E4304" t="s">
        <v>15924</v>
      </c>
      <c r="F4304">
        <f>IF(ISBLANK('4T'!$Q$22),"",'4T'!$Q$22)</f>
        <v>0</v>
      </c>
    </row>
    <row r="4305" spans="2:6">
      <c r="B4305" t="str">
        <f>'4T'!$BM$22</f>
        <v>B0594TGCC_STW</v>
      </c>
      <c r="C4305" t="s">
        <v>19930</v>
      </c>
      <c r="E4305" t="s">
        <v>15924</v>
      </c>
      <c r="F4305">
        <f>IF(ISBLANK('4T'!$R$22),"",'4T'!$R$22)</f>
        <v>0</v>
      </c>
    </row>
    <row r="4306" spans="2:6">
      <c r="B4306" t="str">
        <f>'4T'!$BN$22</f>
        <v>B0601TGCC_SLW</v>
      </c>
      <c r="C4306" t="s">
        <v>19931</v>
      </c>
      <c r="E4306" t="s">
        <v>15924</v>
      </c>
      <c r="F4306">
        <f>IF(ISBLANK('4T'!$S$22),"",'4T'!$S$22)</f>
        <v>0</v>
      </c>
    </row>
    <row r="4307" spans="2:6">
      <c r="B4307" t="str">
        <f>'4T'!$BO$22</f>
        <v>B0608TGCC_SAB</v>
      </c>
      <c r="C4307" t="s">
        <v>19932</v>
      </c>
      <c r="E4307" t="s">
        <v>15924</v>
      </c>
      <c r="F4307">
        <f>IF(ISBLANK('4T'!$T$22),"",'4T'!$T$22)</f>
        <v>0</v>
      </c>
    </row>
    <row r="4308" spans="2:6">
      <c r="B4308" t="str">
        <f>'4T'!$BP$22</f>
        <v>B0615TGCC_SEB</v>
      </c>
      <c r="C4308" t="s">
        <v>19933</v>
      </c>
      <c r="E4308" t="s">
        <v>15924</v>
      </c>
      <c r="F4308">
        <f>IF(ISBLANK('4T'!$U$22),"",'4T'!$U$22)</f>
        <v>0</v>
      </c>
    </row>
    <row r="4309" spans="2:6">
      <c r="B4309" t="str">
        <f>'4T'!$BQ$22</f>
        <v>B0622TGCC_SDB</v>
      </c>
      <c r="C4309" t="s">
        <v>19934</v>
      </c>
      <c r="E4309" t="s">
        <v>15924</v>
      </c>
      <c r="F4309">
        <f>IF(ISBLANK('4T'!$V$22),"",'4T'!$V$22)</f>
        <v>0</v>
      </c>
    </row>
    <row r="4310" spans="2:6">
      <c r="B4310" t="str">
        <f>'4T'!$BR$22</f>
        <v>B0629TGCC_TOB</v>
      </c>
      <c r="C4310" t="s">
        <v>19702</v>
      </c>
      <c r="E4310" t="s">
        <v>15924</v>
      </c>
      <c r="F4310">
        <f>IF(ISBLANK('4T'!$W$22),"",'4T'!$W$22)</f>
        <v>0</v>
      </c>
    </row>
    <row r="4311" spans="2:6">
      <c r="B4311" t="str">
        <f>'4T'!$BA$23</f>
        <v>B0512TGOE_FOW</v>
      </c>
      <c r="C4311" t="s">
        <v>19935</v>
      </c>
      <c r="E4311" t="s">
        <v>15924</v>
      </c>
      <c r="F4311">
        <f>IF(ISBLANK('4T'!$F$23),"",'4T'!$F$23)</f>
        <v>0</v>
      </c>
    </row>
    <row r="4312" spans="2:6">
      <c r="B4312" t="str">
        <f>'4T'!$BB$23</f>
        <v>B0519TGOE_SUW</v>
      </c>
      <c r="C4312" t="s">
        <v>19936</v>
      </c>
      <c r="E4312" t="s">
        <v>15924</v>
      </c>
      <c r="F4312">
        <f>IF(ISBLANK('4T'!$G$23),"",'4T'!$G$23)</f>
        <v>0</v>
      </c>
    </row>
    <row r="4313" spans="2:6">
      <c r="B4313" t="str">
        <f>'4T'!$BC$23</f>
        <v>B0526TGOE_HDW</v>
      </c>
      <c r="C4313" t="s">
        <v>19937</v>
      </c>
      <c r="E4313" t="s">
        <v>15924</v>
      </c>
      <c r="F4313">
        <f>IF(ISBLANK('4T'!$H$23),"",'4T'!$H$23)</f>
        <v>0</v>
      </c>
    </row>
    <row r="4314" spans="2:6">
      <c r="B4314" t="str">
        <f>'4T'!$BD$23</f>
        <v>B0533TGOE_STW</v>
      </c>
      <c r="C4314" t="s">
        <v>19938</v>
      </c>
      <c r="E4314" t="s">
        <v>15924</v>
      </c>
      <c r="F4314">
        <f>IF(ISBLANK('4T'!$I$23),"",'4T'!$I$23)</f>
        <v>0</v>
      </c>
    </row>
    <row r="4315" spans="2:6">
      <c r="B4315" t="str">
        <f>'4T'!$BE$23</f>
        <v>B0540TGOE_SLW</v>
      </c>
      <c r="C4315" t="s">
        <v>19939</v>
      </c>
      <c r="E4315" t="s">
        <v>15924</v>
      </c>
      <c r="F4315">
        <f>IF(ISBLANK('4T'!$J$23),"",'4T'!$J$23)</f>
        <v>0</v>
      </c>
    </row>
    <row r="4316" spans="2:6">
      <c r="B4316" t="str">
        <f>'4T'!$BF$23</f>
        <v>B0546TGOE_SAB</v>
      </c>
      <c r="C4316" t="s">
        <v>19940</v>
      </c>
      <c r="E4316" t="s">
        <v>15924</v>
      </c>
      <c r="F4316">
        <f>IF(ISBLANK('4T'!$K$23),"",'4T'!$K$23)</f>
        <v>0</v>
      </c>
    </row>
    <row r="4317" spans="2:6">
      <c r="B4317" t="str">
        <f>'4T'!$BG$23</f>
        <v>B0553TGOE_SEB</v>
      </c>
      <c r="C4317" t="s">
        <v>19941</v>
      </c>
      <c r="E4317" t="s">
        <v>15924</v>
      </c>
      <c r="F4317">
        <f>IF(ISBLANK('4T'!$L$23),"",'4T'!$L$23)</f>
        <v>0</v>
      </c>
    </row>
    <row r="4318" spans="2:6">
      <c r="B4318" t="str">
        <f>'4T'!$BH$23</f>
        <v>B0560TGOE_SDB</v>
      </c>
      <c r="C4318" t="s">
        <v>19942</v>
      </c>
      <c r="E4318" t="s">
        <v>15924</v>
      </c>
      <c r="F4318">
        <f>IF(ISBLANK('4T'!$M$23),"",'4T'!$M$23)</f>
        <v>0</v>
      </c>
    </row>
    <row r="4319" spans="2:6">
      <c r="B4319" t="str">
        <f>'4T'!$BI$23</f>
        <v>B0567TGOE_TOB</v>
      </c>
      <c r="C4319" t="s">
        <v>19708</v>
      </c>
      <c r="E4319" t="s">
        <v>15924</v>
      </c>
      <c r="F4319">
        <f>IF(ISBLANK('4T'!$N$23),"",'4T'!$N$23)</f>
        <v>0</v>
      </c>
    </row>
    <row r="4320" spans="2:6">
      <c r="B4320" t="str">
        <f>'4T'!$BJ$23</f>
        <v>B0574TGOC_FOW</v>
      </c>
      <c r="C4320" t="s">
        <v>19943</v>
      </c>
      <c r="E4320" t="s">
        <v>15924</v>
      </c>
      <c r="F4320">
        <f>IF(ISBLANK('4T'!$O$23),"",'4T'!$O$23)</f>
        <v>0</v>
      </c>
    </row>
    <row r="4321" spans="2:6">
      <c r="B4321" t="str">
        <f>'4T'!$BK$23</f>
        <v>B0581TGOC_SUW</v>
      </c>
      <c r="C4321" t="s">
        <v>19944</v>
      </c>
      <c r="E4321" t="s">
        <v>15924</v>
      </c>
      <c r="F4321">
        <f>IF(ISBLANK('4T'!$P$23),"",'4T'!$P$23)</f>
        <v>0</v>
      </c>
    </row>
    <row r="4322" spans="2:6">
      <c r="B4322" t="str">
        <f>'4T'!$BL$23</f>
        <v>B0588TGOC_HDW</v>
      </c>
      <c r="C4322" t="s">
        <v>19945</v>
      </c>
      <c r="E4322" t="s">
        <v>15924</v>
      </c>
      <c r="F4322">
        <f>IF(ISBLANK('4T'!$Q$23),"",'4T'!$Q$23)</f>
        <v>0</v>
      </c>
    </row>
    <row r="4323" spans="2:6">
      <c r="B4323" t="str">
        <f>'4T'!$BM$23</f>
        <v>B0595TGOC_STW</v>
      </c>
      <c r="C4323" t="s">
        <v>19946</v>
      </c>
      <c r="E4323" t="s">
        <v>15924</v>
      </c>
      <c r="F4323">
        <f>IF(ISBLANK('4T'!$R$23),"",'4T'!$R$23)</f>
        <v>0</v>
      </c>
    </row>
    <row r="4324" spans="2:6">
      <c r="B4324" t="str">
        <f>'4T'!$BN$23</f>
        <v>B0602TGOC_SLW</v>
      </c>
      <c r="C4324" t="s">
        <v>19947</v>
      </c>
      <c r="E4324" t="s">
        <v>15924</v>
      </c>
      <c r="F4324">
        <f>IF(ISBLANK('4T'!$S$23),"",'4T'!$S$23)</f>
        <v>0</v>
      </c>
    </row>
    <row r="4325" spans="2:6">
      <c r="B4325" t="str">
        <f>'4T'!$BO$23</f>
        <v>B0609TGOC_SAB</v>
      </c>
      <c r="C4325" t="s">
        <v>19948</v>
      </c>
      <c r="E4325" t="s">
        <v>15924</v>
      </c>
      <c r="F4325">
        <f>IF(ISBLANK('4T'!$T$23),"",'4T'!$T$23)</f>
        <v>0</v>
      </c>
    </row>
    <row r="4326" spans="2:6">
      <c r="B4326" t="str">
        <f>'4T'!$BP$23</f>
        <v>B0616TGOC_SEB</v>
      </c>
      <c r="C4326" t="s">
        <v>19949</v>
      </c>
      <c r="E4326" t="s">
        <v>15924</v>
      </c>
      <c r="F4326">
        <f>IF(ISBLANK('4T'!$U$23),"",'4T'!$U$23)</f>
        <v>0</v>
      </c>
    </row>
    <row r="4327" spans="2:6">
      <c r="B4327" t="str">
        <f>'4T'!$BQ$23</f>
        <v>B0623TGOC_SDB</v>
      </c>
      <c r="C4327" t="s">
        <v>19950</v>
      </c>
      <c r="E4327" t="s">
        <v>15924</v>
      </c>
      <c r="F4327">
        <f>IF(ISBLANK('4T'!$V$23),"",'4T'!$V$23)</f>
        <v>0</v>
      </c>
    </row>
    <row r="4328" spans="2:6">
      <c r="B4328" t="str">
        <f>'4T'!$BR$23</f>
        <v>B0630TGOC_TOB</v>
      </c>
      <c r="C4328" t="s">
        <v>19714</v>
      </c>
      <c r="E4328" t="s">
        <v>15924</v>
      </c>
      <c r="F4328">
        <f>IF(ISBLANK('4T'!$W$23),"",'4T'!$W$23)</f>
        <v>0</v>
      </c>
    </row>
    <row r="4329" spans="2:6">
      <c r="B4329" t="str">
        <f>'4T'!$BA$24</f>
        <v>B0513TGTE_FOW</v>
      </c>
      <c r="C4329" t="s">
        <v>19951</v>
      </c>
      <c r="E4329" t="s">
        <v>15924</v>
      </c>
      <c r="F4329">
        <f>IF(ISBLANK('4T'!$F$24),"",'4T'!$F$24)</f>
        <v>0</v>
      </c>
    </row>
    <row r="4330" spans="2:6">
      <c r="B4330" t="str">
        <f>'4T'!$BB$24</f>
        <v>B0520TGTE_SUW</v>
      </c>
      <c r="C4330" t="s">
        <v>19952</v>
      </c>
      <c r="E4330" t="s">
        <v>15924</v>
      </c>
      <c r="F4330">
        <f>IF(ISBLANK('4T'!$G$24),"",'4T'!$G$24)</f>
        <v>0</v>
      </c>
    </row>
    <row r="4331" spans="2:6">
      <c r="B4331" t="str">
        <f>'4T'!$BC$24</f>
        <v>B0527TGTE_HDW</v>
      </c>
      <c r="C4331" t="s">
        <v>19953</v>
      </c>
      <c r="E4331" t="s">
        <v>15924</v>
      </c>
      <c r="F4331">
        <f>IF(ISBLANK('4T'!$H$24),"",'4T'!$H$24)</f>
        <v>0</v>
      </c>
    </row>
    <row r="4332" spans="2:6">
      <c r="B4332" t="str">
        <f>'4T'!$BD$24</f>
        <v>B0534TGTE_STW</v>
      </c>
      <c r="C4332" t="s">
        <v>19954</v>
      </c>
      <c r="E4332" t="s">
        <v>15924</v>
      </c>
      <c r="F4332">
        <f>IF(ISBLANK('4T'!$I$24),"",'4T'!$I$24)</f>
        <v>0</v>
      </c>
    </row>
    <row r="4333" spans="2:6">
      <c r="B4333" t="str">
        <f>'4T'!$BE$24</f>
        <v>B0541TGTE_SLW</v>
      </c>
      <c r="C4333" t="s">
        <v>19955</v>
      </c>
      <c r="E4333" t="s">
        <v>15924</v>
      </c>
      <c r="F4333">
        <f>IF(ISBLANK('4T'!$J$24),"",'4T'!$J$24)</f>
        <v>0</v>
      </c>
    </row>
    <row r="4334" spans="2:6">
      <c r="B4334" t="str">
        <f>'4T'!$BF$24</f>
        <v>B0547TGTE_SAB</v>
      </c>
      <c r="C4334" t="s">
        <v>19956</v>
      </c>
      <c r="E4334" t="s">
        <v>15924</v>
      </c>
      <c r="F4334">
        <f>IF(ISBLANK('4T'!$K$24),"",'4T'!$K$24)</f>
        <v>0</v>
      </c>
    </row>
    <row r="4335" spans="2:6">
      <c r="B4335" t="str">
        <f>'4T'!$BG$24</f>
        <v>B0554TGTE_SEB</v>
      </c>
      <c r="C4335" t="s">
        <v>19957</v>
      </c>
      <c r="E4335" t="s">
        <v>15924</v>
      </c>
      <c r="F4335">
        <f>IF(ISBLANK('4T'!$L$24),"",'4T'!$L$24)</f>
        <v>0</v>
      </c>
    </row>
    <row r="4336" spans="2:6">
      <c r="B4336" t="str">
        <f>'4T'!$BH$24</f>
        <v>B0561TGTE_SDB</v>
      </c>
      <c r="C4336" t="s">
        <v>19958</v>
      </c>
      <c r="E4336" t="s">
        <v>15924</v>
      </c>
      <c r="F4336">
        <f>IF(ISBLANK('4T'!$M$24),"",'4T'!$M$24)</f>
        <v>0</v>
      </c>
    </row>
    <row r="4337" spans="2:6">
      <c r="B4337" t="str">
        <f>'4T'!$BI$24</f>
        <v>B0568TGTE_TOB</v>
      </c>
      <c r="C4337" t="s">
        <v>19720</v>
      </c>
      <c r="E4337" t="s">
        <v>15924</v>
      </c>
      <c r="F4337">
        <f>IF(ISBLANK('4T'!$N$24),"",'4T'!$N$24)</f>
        <v>0</v>
      </c>
    </row>
    <row r="4338" spans="2:6">
      <c r="B4338" t="str">
        <f>'4T'!$BJ$24</f>
        <v>B0575TGTC_FOW</v>
      </c>
      <c r="C4338" t="s">
        <v>19959</v>
      </c>
      <c r="E4338" t="s">
        <v>15924</v>
      </c>
      <c r="F4338">
        <f>IF(ISBLANK('4T'!$O$24),"",'4T'!$O$24)</f>
        <v>0</v>
      </c>
    </row>
    <row r="4339" spans="2:6">
      <c r="B4339" t="str">
        <f>'4T'!$BK$24</f>
        <v>B0582TGTC_SUW</v>
      </c>
      <c r="C4339" t="s">
        <v>19960</v>
      </c>
      <c r="E4339" t="s">
        <v>15924</v>
      </c>
      <c r="F4339">
        <f>IF(ISBLANK('4T'!$P$24),"",'4T'!$P$24)</f>
        <v>0</v>
      </c>
    </row>
    <row r="4340" spans="2:6">
      <c r="B4340" t="str">
        <f>'4T'!$BL$24</f>
        <v>B0589TGTC_HDW</v>
      </c>
      <c r="C4340" t="s">
        <v>19961</v>
      </c>
      <c r="E4340" t="s">
        <v>15924</v>
      </c>
      <c r="F4340">
        <f>IF(ISBLANK('4T'!$Q$24),"",'4T'!$Q$24)</f>
        <v>0</v>
      </c>
    </row>
    <row r="4341" spans="2:6">
      <c r="B4341" t="str">
        <f>'4T'!$BM$24</f>
        <v>B0596TGTC_STW</v>
      </c>
      <c r="C4341" t="s">
        <v>19962</v>
      </c>
      <c r="E4341" t="s">
        <v>15924</v>
      </c>
      <c r="F4341">
        <f>IF(ISBLANK('4T'!$R$24),"",'4T'!$R$24)</f>
        <v>0</v>
      </c>
    </row>
    <row r="4342" spans="2:6">
      <c r="B4342" t="str">
        <f>'4T'!$BN$24</f>
        <v>B0603TGTC_SLW</v>
      </c>
      <c r="C4342" t="s">
        <v>19963</v>
      </c>
      <c r="E4342" t="s">
        <v>15924</v>
      </c>
      <c r="F4342">
        <f>IF(ISBLANK('4T'!$S$24),"",'4T'!$S$24)</f>
        <v>0</v>
      </c>
    </row>
    <row r="4343" spans="2:6">
      <c r="B4343" t="str">
        <f>'4T'!$BO$24</f>
        <v>B0610TGTC_SAB</v>
      </c>
      <c r="C4343" t="s">
        <v>19964</v>
      </c>
      <c r="E4343" t="s">
        <v>15924</v>
      </c>
      <c r="F4343">
        <f>IF(ISBLANK('4T'!$T$24),"",'4T'!$T$24)</f>
        <v>0</v>
      </c>
    </row>
    <row r="4344" spans="2:6">
      <c r="B4344" t="str">
        <f>'4T'!$BP$24</f>
        <v>B0617TGTC_SEB</v>
      </c>
      <c r="C4344" t="s">
        <v>19965</v>
      </c>
      <c r="E4344" t="s">
        <v>15924</v>
      </c>
      <c r="F4344">
        <f>IF(ISBLANK('4T'!$U$24),"",'4T'!$U$24)</f>
        <v>0</v>
      </c>
    </row>
    <row r="4345" spans="2:6">
      <c r="B4345" t="str">
        <f>'4T'!$BQ$24</f>
        <v>B0624TGTC_SDB</v>
      </c>
      <c r="C4345" t="s">
        <v>19966</v>
      </c>
      <c r="E4345" t="s">
        <v>15924</v>
      </c>
      <c r="F4345">
        <f>IF(ISBLANK('4T'!$V$24),"",'4T'!$V$24)</f>
        <v>0</v>
      </c>
    </row>
    <row r="4346" spans="2:6">
      <c r="B4346" t="str">
        <f>'4T'!$BR$24</f>
        <v>B0631TGTC_TOB</v>
      </c>
      <c r="C4346" t="s">
        <v>19726</v>
      </c>
      <c r="E4346" t="s">
        <v>15924</v>
      </c>
      <c r="F4346">
        <f>IF(ISBLANK('4T'!$W$24),"",'4T'!$W$24)</f>
        <v>0</v>
      </c>
    </row>
    <row r="4347" spans="2:6">
      <c r="B4347" s="2029" t="str">
        <f>'4U'!$AJ$9</f>
        <v>B0632GTAB_WR</v>
      </c>
      <c r="C4347" t="s">
        <v>19967</v>
      </c>
      <c r="E4347" t="s">
        <v>15924</v>
      </c>
      <c r="F4347" t="str">
        <f>IF(ISBLANK('4U'!$E$9),"",'4U'!$E$9)</f>
        <v/>
      </c>
    </row>
    <row r="4348" spans="2:6">
      <c r="B4348" s="2029" t="str">
        <f>'4U'!$AK$9</f>
        <v>B0638GTAB_NP</v>
      </c>
      <c r="C4348" t="s">
        <v>19968</v>
      </c>
      <c r="E4348" t="s">
        <v>15924</v>
      </c>
      <c r="F4348" t="str">
        <f>IF(ISBLANK('4U'!$F$9),"",'4U'!$F$9)</f>
        <v/>
      </c>
    </row>
    <row r="4349" spans="2:6">
      <c r="B4349" s="2029" t="str">
        <f>'4U'!$AL$9</f>
        <v>B0644GTAB_WP</v>
      </c>
      <c r="C4349" t="s">
        <v>19969</v>
      </c>
      <c r="E4349" t="s">
        <v>15924</v>
      </c>
      <c r="F4349" t="str">
        <f>IF(ISBLANK('4U'!$G$9),"",'4U'!$G$9)</f>
        <v/>
      </c>
    </row>
    <row r="4350" spans="2:6">
      <c r="B4350" s="2029" t="str">
        <f>'4U'!$AN$9</f>
        <v>B0656GTAB_AC</v>
      </c>
      <c r="C4350" t="s">
        <v>19970</v>
      </c>
      <c r="E4350" t="s">
        <v>15924</v>
      </c>
      <c r="F4350" t="str">
        <f>IF(ISBLANK('4U'!$I$9),"",'4U'!$I$9)</f>
        <v/>
      </c>
    </row>
    <row r="4351" spans="2:6">
      <c r="B4351" s="2029" t="str">
        <f>'4U'!$AO$9</f>
        <v>B0662GPAB_WR</v>
      </c>
      <c r="C4351" t="s">
        <v>19971</v>
      </c>
      <c r="E4351" t="s">
        <v>15924</v>
      </c>
      <c r="F4351" t="str">
        <f>IF(ISBLANK('4U'!$J$9),"",'4U'!$J$9)</f>
        <v/>
      </c>
    </row>
    <row r="4352" spans="2:6">
      <c r="B4352" s="2029" t="str">
        <f>'4U'!$AP$9</f>
        <v>B0668GPAB_NP</v>
      </c>
      <c r="C4352" t="s">
        <v>19972</v>
      </c>
      <c r="E4352" t="s">
        <v>15924</v>
      </c>
      <c r="F4352" t="str">
        <f>IF(ISBLANK('4U'!$K$9),"",'4U'!$K$9)</f>
        <v/>
      </c>
    </row>
    <row r="4353" spans="2:6">
      <c r="B4353" s="2029" t="str">
        <f>'4U'!$AQ$9</f>
        <v>B0674GPAB_WP</v>
      </c>
      <c r="C4353" t="s">
        <v>19973</v>
      </c>
      <c r="E4353" t="s">
        <v>15924</v>
      </c>
      <c r="F4353" t="str">
        <f>IF(ISBLANK('4U'!$L$9),"",'4U'!$L$9)</f>
        <v/>
      </c>
    </row>
    <row r="4354" spans="2:6">
      <c r="B4354" s="2029" t="str">
        <f>'4U'!$AS$9</f>
        <v>B0686GPAB_AC</v>
      </c>
      <c r="C4354" t="s">
        <v>19974</v>
      </c>
      <c r="E4354" t="s">
        <v>15924</v>
      </c>
      <c r="F4354" t="str">
        <f>IF(ISBLANK('4U'!$N$9),"",'4U'!$N$9)</f>
        <v/>
      </c>
    </row>
    <row r="4355" spans="2:6">
      <c r="B4355" s="2029" t="str">
        <f>'4U'!$AJ$10</f>
        <v>B0633GTAT_WR</v>
      </c>
      <c r="C4355" t="s">
        <v>19975</v>
      </c>
      <c r="E4355" t="s">
        <v>15924</v>
      </c>
      <c r="F4355" t="str">
        <f>IF(ISBLANK('4U'!$E$10),"",'4U'!$E$10)</f>
        <v/>
      </c>
    </row>
    <row r="4356" spans="2:6">
      <c r="B4356" s="2029" t="str">
        <f>'4U'!$AK$10</f>
        <v>B0639GTAT_NP</v>
      </c>
      <c r="C4356" t="s">
        <v>19976</v>
      </c>
      <c r="E4356" t="s">
        <v>15924</v>
      </c>
      <c r="F4356" t="str">
        <f>IF(ISBLANK('4U'!$F$10),"",'4U'!$F$10)</f>
        <v/>
      </c>
    </row>
    <row r="4357" spans="2:6">
      <c r="B4357" s="2029" t="str">
        <f>'4U'!$AL$10</f>
        <v>B0645GTAT_WP</v>
      </c>
      <c r="C4357" t="s">
        <v>19977</v>
      </c>
      <c r="E4357" t="s">
        <v>15924</v>
      </c>
      <c r="F4357" t="str">
        <f>IF(ISBLANK('4U'!$G$10),"",'4U'!$G$10)</f>
        <v/>
      </c>
    </row>
    <row r="4358" spans="2:6">
      <c r="B4358" s="2029" t="str">
        <f>'4U'!$AN$10</f>
        <v>B0657GTAT_AC</v>
      </c>
      <c r="C4358" t="s">
        <v>19978</v>
      </c>
      <c r="E4358" t="s">
        <v>15924</v>
      </c>
      <c r="F4358" t="str">
        <f>IF(ISBLANK('4U'!$I$10),"",'4U'!$I$10)</f>
        <v/>
      </c>
    </row>
    <row r="4359" spans="2:6">
      <c r="B4359" s="2029" t="str">
        <f>'4U'!$AO$10</f>
        <v>B0663GPAT_WR</v>
      </c>
      <c r="C4359" t="s">
        <v>19979</v>
      </c>
      <c r="E4359" t="s">
        <v>15924</v>
      </c>
      <c r="F4359" t="str">
        <f>IF(ISBLANK('4U'!$J$10),"",'4U'!$J$10)</f>
        <v/>
      </c>
    </row>
    <row r="4360" spans="2:6">
      <c r="B4360" s="2029" t="str">
        <f>'4U'!$AP$10</f>
        <v>B0669GPAT_NP</v>
      </c>
      <c r="C4360" t="s">
        <v>19980</v>
      </c>
      <c r="E4360" t="s">
        <v>15924</v>
      </c>
      <c r="F4360" t="str">
        <f>IF(ISBLANK('4U'!$K$10),"",'4U'!$K$10)</f>
        <v/>
      </c>
    </row>
    <row r="4361" spans="2:6">
      <c r="B4361" s="2029" t="str">
        <f>'4U'!$AQ$10</f>
        <v>B0675GPAT_WP</v>
      </c>
      <c r="C4361" t="s">
        <v>19981</v>
      </c>
      <c r="E4361" t="s">
        <v>15924</v>
      </c>
      <c r="F4361" t="str">
        <f>IF(ISBLANK('4U'!$L$10),"",'4U'!$L$10)</f>
        <v/>
      </c>
    </row>
    <row r="4362" spans="2:6">
      <c r="B4362" s="2029" t="str">
        <f>'4U'!$AS$10</f>
        <v>B0687GPAT_AC</v>
      </c>
      <c r="C4362" t="s">
        <v>19982</v>
      </c>
      <c r="E4362" t="s">
        <v>15924</v>
      </c>
      <c r="F4362" t="str">
        <f>IF(ISBLANK('4U'!$N$10),"",'4U'!$N$10)</f>
        <v/>
      </c>
    </row>
    <row r="4363" spans="2:6">
      <c r="B4363" s="2029" t="str">
        <f>'4U'!$AJ$11</f>
        <v>B0692GTV_WR</v>
      </c>
      <c r="C4363" t="s">
        <v>19983</v>
      </c>
      <c r="E4363" t="s">
        <v>15924</v>
      </c>
      <c r="F4363">
        <f>IF(ISBLANK('4U'!$E$11),"",'4U'!$E$11)</f>
        <v>0</v>
      </c>
    </row>
    <row r="4364" spans="2:6">
      <c r="B4364" s="2029" t="str">
        <f>'4U'!$AK$11</f>
        <v>B0700GTV_NP</v>
      </c>
      <c r="C4364" t="s">
        <v>19984</v>
      </c>
      <c r="E4364" t="s">
        <v>15924</v>
      </c>
      <c r="F4364">
        <f>IF(ISBLANK('4U'!$F$11),"",'4U'!$F$11)</f>
        <v>0</v>
      </c>
    </row>
    <row r="4365" spans="2:6">
      <c r="B4365" s="2029" t="str">
        <f>'4U'!$AL$11</f>
        <v>B0708GTV_WP</v>
      </c>
      <c r="C4365" t="s">
        <v>19985</v>
      </c>
      <c r="E4365" t="s">
        <v>15924</v>
      </c>
      <c r="F4365">
        <f>IF(ISBLANK('4U'!$G$11),"",'4U'!$G$11)</f>
        <v>0</v>
      </c>
    </row>
    <row r="4366" spans="2:6">
      <c r="B4366" s="2029" t="str">
        <f>'4U'!$AN$11</f>
        <v>B0716GTV_AC</v>
      </c>
      <c r="C4366" t="s">
        <v>19986</v>
      </c>
      <c r="E4366" t="s">
        <v>15924</v>
      </c>
      <c r="F4366">
        <f>IF(ISBLANK('4U'!$I$11),"",'4U'!$I$11)</f>
        <v>0</v>
      </c>
    </row>
    <row r="4367" spans="2:6">
      <c r="B4367" s="2029" t="str">
        <f>'4U'!$AO$11</f>
        <v>B0724GPV_WR</v>
      </c>
      <c r="C4367" t="s">
        <v>19987</v>
      </c>
      <c r="E4367" t="s">
        <v>15924</v>
      </c>
      <c r="F4367">
        <f>IF(ISBLANK('4U'!$J$11),"",'4U'!$J$11)</f>
        <v>0</v>
      </c>
    </row>
    <row r="4368" spans="2:6">
      <c r="B4368" s="2029" t="str">
        <f>'4U'!$AP$11</f>
        <v>B0732GPV_NP</v>
      </c>
      <c r="C4368" t="s">
        <v>19988</v>
      </c>
      <c r="E4368" t="s">
        <v>15924</v>
      </c>
      <c r="F4368">
        <f>IF(ISBLANK('4U'!$K$11),"",'4U'!$K$11)</f>
        <v>0</v>
      </c>
    </row>
    <row r="4369" spans="2:6">
      <c r="B4369" s="2029" t="str">
        <f>'4U'!$AQ$11</f>
        <v>B0740GPV_WP</v>
      </c>
      <c r="C4369" t="s">
        <v>19989</v>
      </c>
      <c r="E4369" t="s">
        <v>15924</v>
      </c>
      <c r="F4369">
        <f>IF(ISBLANK('4U'!$L$11),"",'4U'!$L$11)</f>
        <v>0</v>
      </c>
    </row>
    <row r="4370" spans="2:6">
      <c r="B4370" s="2029" t="str">
        <f>'4U'!$AS$11</f>
        <v>B0748GPV_AC</v>
      </c>
      <c r="C4370" t="s">
        <v>19990</v>
      </c>
      <c r="E4370" t="s">
        <v>15924</v>
      </c>
      <c r="F4370">
        <f>IF(ISBLANK('4U'!$N$11),"",'4U'!$N$11)</f>
        <v>0</v>
      </c>
    </row>
    <row r="4371" spans="2:6">
      <c r="B4371" s="2029" t="str">
        <f>'4U'!$AJ$12</f>
        <v>B0634GTVT_WR</v>
      </c>
      <c r="C4371" t="s">
        <v>19991</v>
      </c>
      <c r="E4371" t="s">
        <v>15924</v>
      </c>
      <c r="F4371" t="str">
        <f>IF(ISBLANK('4U'!$E$12),"",'4U'!$E$12)</f>
        <v/>
      </c>
    </row>
    <row r="4372" spans="2:6">
      <c r="B4372" s="2029" t="str">
        <f>'4U'!$AK$12</f>
        <v>B0640GTVT_NP</v>
      </c>
      <c r="C4372" t="s">
        <v>19992</v>
      </c>
      <c r="E4372" t="s">
        <v>15924</v>
      </c>
      <c r="F4372" t="str">
        <f>IF(ISBLANK('4U'!$F$12),"",'4U'!$F$12)</f>
        <v/>
      </c>
    </row>
    <row r="4373" spans="2:6">
      <c r="B4373" s="2029" t="str">
        <f>'4U'!$AL$12</f>
        <v>B0646GTVT_WP</v>
      </c>
      <c r="C4373" t="s">
        <v>19993</v>
      </c>
      <c r="E4373" t="s">
        <v>15924</v>
      </c>
      <c r="F4373" t="str">
        <f>IF(ISBLANK('4U'!$G$12),"",'4U'!$G$12)</f>
        <v/>
      </c>
    </row>
    <row r="4374" spans="2:6">
      <c r="B4374" s="2029" t="str">
        <f>'4U'!$AN$12</f>
        <v>B0658GTVT_AC</v>
      </c>
      <c r="C4374" t="s">
        <v>19994</v>
      </c>
      <c r="E4374" t="s">
        <v>15924</v>
      </c>
      <c r="F4374" t="str">
        <f>IF(ISBLANK('4U'!$I$12),"",'4U'!$I$12)</f>
        <v/>
      </c>
    </row>
    <row r="4375" spans="2:6">
      <c r="B4375" s="2029" t="str">
        <f>'4U'!$AO$12</f>
        <v>B0664GPVT_WR</v>
      </c>
      <c r="C4375" t="s">
        <v>19995</v>
      </c>
      <c r="E4375" t="s">
        <v>15924</v>
      </c>
      <c r="F4375" t="str">
        <f>IF(ISBLANK('4U'!$J$12),"",'4U'!$J$12)</f>
        <v/>
      </c>
    </row>
    <row r="4376" spans="2:6">
      <c r="B4376" s="2029" t="str">
        <f>'4U'!$AP$12</f>
        <v>B0670GPVT_NP</v>
      </c>
      <c r="C4376" t="s">
        <v>19996</v>
      </c>
      <c r="E4376" t="s">
        <v>15924</v>
      </c>
      <c r="F4376" t="str">
        <f>IF(ISBLANK('4U'!$K$12),"",'4U'!$K$12)</f>
        <v/>
      </c>
    </row>
    <row r="4377" spans="2:6">
      <c r="B4377" s="2029" t="str">
        <f>'4U'!$AQ$12</f>
        <v>B0676GPVT_WP</v>
      </c>
      <c r="C4377" t="s">
        <v>19997</v>
      </c>
      <c r="E4377" t="s">
        <v>15924</v>
      </c>
      <c r="F4377" t="str">
        <f>IF(ISBLANK('4U'!$L$12),"",'4U'!$L$12)</f>
        <v/>
      </c>
    </row>
    <row r="4378" spans="2:6">
      <c r="B4378" s="2029" t="str">
        <f>'4U'!$AS$12</f>
        <v>B0688GPVT_AC</v>
      </c>
      <c r="C4378" t="s">
        <v>19998</v>
      </c>
      <c r="E4378" t="s">
        <v>15924</v>
      </c>
      <c r="F4378" t="str">
        <f>IF(ISBLANK('4U'!$N$12),"",'4U'!$N$12)</f>
        <v/>
      </c>
    </row>
    <row r="4379" spans="2:6">
      <c r="B4379" s="2029" t="str">
        <f>'4U'!$AJ$13</f>
        <v>B0693GTVE_WR</v>
      </c>
      <c r="C4379" t="s">
        <v>19999</v>
      </c>
      <c r="E4379" t="s">
        <v>15924</v>
      </c>
      <c r="F4379">
        <f>IF(ISBLANK('4U'!$E$13),"",'4U'!$E$13)</f>
        <v>0</v>
      </c>
    </row>
    <row r="4380" spans="2:6">
      <c r="B4380" s="2029" t="str">
        <f>'4U'!$AK$13</f>
        <v>B0701GTVE_NP</v>
      </c>
      <c r="C4380" t="s">
        <v>20000</v>
      </c>
      <c r="E4380" t="s">
        <v>15924</v>
      </c>
      <c r="F4380">
        <f>IF(ISBLANK('4U'!$F$13),"",'4U'!$F$13)</f>
        <v>0</v>
      </c>
    </row>
    <row r="4381" spans="2:6">
      <c r="B4381" s="2029" t="str">
        <f>'4U'!$AL$13</f>
        <v>B0709GTVE_WP</v>
      </c>
      <c r="C4381" t="s">
        <v>20001</v>
      </c>
      <c r="E4381" t="s">
        <v>15924</v>
      </c>
      <c r="F4381">
        <f>IF(ISBLANK('4U'!$G$13),"",'4U'!$G$13)</f>
        <v>0</v>
      </c>
    </row>
    <row r="4382" spans="2:6">
      <c r="B4382" s="2029" t="str">
        <f>'4U'!$AN$13</f>
        <v>B0717GTVE_AC</v>
      </c>
      <c r="C4382" t="s">
        <v>20002</v>
      </c>
      <c r="E4382" t="s">
        <v>15924</v>
      </c>
      <c r="F4382">
        <f>IF(ISBLANK('4U'!$I$13),"",'4U'!$I$13)</f>
        <v>0</v>
      </c>
    </row>
    <row r="4383" spans="2:6">
      <c r="B4383" s="2029" t="str">
        <f>'4U'!$AO$13</f>
        <v>B0725GPVE_WR</v>
      </c>
      <c r="C4383" t="s">
        <v>20003</v>
      </c>
      <c r="E4383" t="s">
        <v>15924</v>
      </c>
      <c r="F4383">
        <f>IF(ISBLANK('4U'!$J$13),"",'4U'!$J$13)</f>
        <v>0</v>
      </c>
    </row>
    <row r="4384" spans="2:6">
      <c r="B4384" s="2029" t="str">
        <f>'4U'!$AP$13</f>
        <v>B0733GPVE_NP</v>
      </c>
      <c r="C4384" t="s">
        <v>20004</v>
      </c>
      <c r="E4384" t="s">
        <v>15924</v>
      </c>
      <c r="F4384">
        <f>IF(ISBLANK('4U'!$K$13),"",'4U'!$K$13)</f>
        <v>0</v>
      </c>
    </row>
    <row r="4385" spans="2:6">
      <c r="B4385" s="2029" t="str">
        <f>'4U'!$AQ$13</f>
        <v>B0741GPVE_WP</v>
      </c>
      <c r="C4385" t="s">
        <v>20005</v>
      </c>
      <c r="E4385" t="s">
        <v>15924</v>
      </c>
      <c r="F4385">
        <f>IF(ISBLANK('4U'!$L$13),"",'4U'!$L$13)</f>
        <v>0</v>
      </c>
    </row>
    <row r="4386" spans="2:6">
      <c r="B4386" s="2029" t="str">
        <f>'4U'!$AS$13</f>
        <v>B0749GPVE_AC</v>
      </c>
      <c r="C4386" t="s">
        <v>20006</v>
      </c>
      <c r="E4386" t="s">
        <v>15924</v>
      </c>
      <c r="F4386">
        <f>IF(ISBLANK('4U'!$N$13),"",'4U'!$N$13)</f>
        <v>0</v>
      </c>
    </row>
    <row r="4387" spans="2:6">
      <c r="B4387" s="2032" t="str">
        <f>'4U'!$AJ$14</f>
        <v>B0635GTSO_WR</v>
      </c>
      <c r="C4387" t="s">
        <v>20007</v>
      </c>
      <c r="E4387" t="s">
        <v>15924</v>
      </c>
      <c r="F4387" t="str">
        <f>IF(ISBLANK('4U'!$E$14),"",'4U'!$E$14)</f>
        <v/>
      </c>
    </row>
    <row r="4388" spans="2:6">
      <c r="B4388" s="2032" t="str">
        <f>'4U'!$AK$14</f>
        <v>B0641GTSO_NP</v>
      </c>
      <c r="C4388" t="s">
        <v>20008</v>
      </c>
      <c r="E4388" t="s">
        <v>15924</v>
      </c>
      <c r="F4388" t="str">
        <f>IF(ISBLANK('4U'!$F$14),"",'4U'!$F$14)</f>
        <v/>
      </c>
    </row>
    <row r="4389" spans="2:6">
      <c r="B4389" s="2032" t="str">
        <f>'4U'!$AL$14</f>
        <v>B0647GTSO_WP</v>
      </c>
      <c r="C4389" t="s">
        <v>20009</v>
      </c>
      <c r="E4389" t="s">
        <v>15924</v>
      </c>
      <c r="F4389" t="str">
        <f>IF(ISBLANK('4U'!$G$14),"",'4U'!$G$14)</f>
        <v/>
      </c>
    </row>
    <row r="4390" spans="2:6">
      <c r="B4390" s="2032" t="str">
        <f>'4U'!$AN$14</f>
        <v>B0659GTSO_AC</v>
      </c>
      <c r="C4390" t="s">
        <v>20010</v>
      </c>
      <c r="E4390" t="s">
        <v>15924</v>
      </c>
      <c r="F4390" t="str">
        <f>IF(ISBLANK('4U'!$I$14),"",'4U'!$I$14)</f>
        <v/>
      </c>
    </row>
    <row r="4391" spans="2:6">
      <c r="B4391" s="2032" t="str">
        <f>'4U'!$AO$14</f>
        <v>B0665GPSO_WR</v>
      </c>
      <c r="C4391" t="s">
        <v>20011</v>
      </c>
      <c r="E4391" t="s">
        <v>15924</v>
      </c>
      <c r="F4391" t="str">
        <f>IF(ISBLANK('4U'!$J$14),"",'4U'!$J$14)</f>
        <v/>
      </c>
    </row>
    <row r="4392" spans="2:6">
      <c r="B4392" s="2032" t="str">
        <f>'4U'!$AP$14</f>
        <v>B0671GPSO_NP</v>
      </c>
      <c r="C4392" t="s">
        <v>20012</v>
      </c>
      <c r="E4392" t="s">
        <v>15924</v>
      </c>
      <c r="F4392" t="str">
        <f>IF(ISBLANK('4U'!$K$14),"",'4U'!$K$14)</f>
        <v/>
      </c>
    </row>
    <row r="4393" spans="2:6">
      <c r="B4393" s="2032" t="str">
        <f>'4U'!$AQ$14</f>
        <v>B0677GPSO_WP</v>
      </c>
      <c r="C4393" t="s">
        <v>20013</v>
      </c>
      <c r="E4393" t="s">
        <v>15924</v>
      </c>
      <c r="F4393" t="str">
        <f>IF(ISBLANK('4U'!$L$14),"",'4U'!$L$14)</f>
        <v/>
      </c>
    </row>
    <row r="4394" spans="2:6">
      <c r="B4394" s="2032" t="str">
        <f>'4U'!$AS$14</f>
        <v>B0689GPSO_AC</v>
      </c>
      <c r="C4394" t="s">
        <v>20014</v>
      </c>
      <c r="E4394" t="s">
        <v>15924</v>
      </c>
      <c r="F4394" t="str">
        <f>IF(ISBLANK('4U'!$N$14),"",'4U'!$N$14)</f>
        <v/>
      </c>
    </row>
    <row r="4395" spans="2:6">
      <c r="B4395" s="2032" t="str">
        <f>'4U'!$AJ$15</f>
        <v>B0636GTSU_WR</v>
      </c>
      <c r="C4395" t="s">
        <v>20015</v>
      </c>
      <c r="E4395" t="s">
        <v>15924</v>
      </c>
      <c r="F4395" t="str">
        <f>IF(ISBLANK('4U'!$E$15),"",'4U'!$E$15)</f>
        <v/>
      </c>
    </row>
    <row r="4396" spans="2:6">
      <c r="B4396" s="2032" t="str">
        <f>'4U'!$AK$15</f>
        <v>B0642GTSU_NP</v>
      </c>
      <c r="C4396" t="s">
        <v>20016</v>
      </c>
      <c r="E4396" t="s">
        <v>15924</v>
      </c>
      <c r="F4396" t="str">
        <f>IF(ISBLANK('4U'!$F$15),"",'4U'!$F$15)</f>
        <v/>
      </c>
    </row>
    <row r="4397" spans="2:6">
      <c r="B4397" s="2032" t="str">
        <f>'4U'!$AL$15</f>
        <v>B0648GTSU_WP</v>
      </c>
      <c r="C4397" t="s">
        <v>20017</v>
      </c>
      <c r="E4397" t="s">
        <v>15924</v>
      </c>
      <c r="F4397" t="str">
        <f>IF(ISBLANK('4U'!$G$15),"",'4U'!$G$15)</f>
        <v/>
      </c>
    </row>
    <row r="4398" spans="2:6">
      <c r="B4398" s="2032" t="str">
        <f>'4U'!$AN$15</f>
        <v>B0660GTSU_AC</v>
      </c>
      <c r="C4398" t="s">
        <v>20018</v>
      </c>
      <c r="E4398" t="s">
        <v>15924</v>
      </c>
      <c r="F4398" t="str">
        <f>IF(ISBLANK('4U'!$I$15),"",'4U'!$I$15)</f>
        <v/>
      </c>
    </row>
    <row r="4399" spans="2:6">
      <c r="B4399" s="2032" t="str">
        <f>'4U'!$AO$15</f>
        <v>B0666GPSU_WR</v>
      </c>
      <c r="C4399" t="s">
        <v>20019</v>
      </c>
      <c r="E4399" t="s">
        <v>15924</v>
      </c>
      <c r="F4399" t="str">
        <f>IF(ISBLANK('4U'!$J$15),"",'4U'!$J$15)</f>
        <v/>
      </c>
    </row>
    <row r="4400" spans="2:6">
      <c r="B4400" s="2032" t="str">
        <f>'4U'!$AP$15</f>
        <v>B0672GPSU_NP</v>
      </c>
      <c r="C4400" t="s">
        <v>20020</v>
      </c>
      <c r="E4400" t="s">
        <v>15924</v>
      </c>
      <c r="F4400" t="str">
        <f>IF(ISBLANK('4U'!$K$15),"",'4U'!$K$15)</f>
        <v/>
      </c>
    </row>
    <row r="4401" spans="2:6">
      <c r="B4401" s="2032" t="str">
        <f>'4U'!$AQ$15</f>
        <v>B0678GPSU_WP</v>
      </c>
      <c r="C4401" t="s">
        <v>20021</v>
      </c>
      <c r="E4401" t="s">
        <v>15924</v>
      </c>
      <c r="F4401" t="str">
        <f>IF(ISBLANK('4U'!$L$15),"",'4U'!$L$15)</f>
        <v/>
      </c>
    </row>
    <row r="4402" spans="2:6">
      <c r="B4402" s="2032" t="str">
        <f>'4U'!$AS$15</f>
        <v>B0690GPSU_AC</v>
      </c>
      <c r="C4402" t="s">
        <v>20022</v>
      </c>
      <c r="E4402" t="s">
        <v>15924</v>
      </c>
      <c r="F4402" t="str">
        <f>IF(ISBLANK('4U'!$N$15),"",'4U'!$N$15)</f>
        <v/>
      </c>
    </row>
    <row r="4403" spans="2:6">
      <c r="B4403" s="2029" t="str">
        <f>'4U'!$AJ$16</f>
        <v>B0694GTCO_WR</v>
      </c>
      <c r="C4403" t="s">
        <v>20023</v>
      </c>
      <c r="E4403" t="s">
        <v>15924</v>
      </c>
      <c r="F4403">
        <f>IF(ISBLANK('4U'!$E$16),"",'4U'!$E$16)</f>
        <v>0</v>
      </c>
    </row>
    <row r="4404" spans="2:6">
      <c r="B4404" s="2029" t="str">
        <f>'4U'!$AK$16</f>
        <v>B0702GTCO_NP</v>
      </c>
      <c r="C4404" t="s">
        <v>20024</v>
      </c>
      <c r="E4404" t="s">
        <v>15924</v>
      </c>
      <c r="F4404">
        <f>IF(ISBLANK('4U'!$F$16),"",'4U'!$F$16)</f>
        <v>0</v>
      </c>
    </row>
    <row r="4405" spans="2:6">
      <c r="B4405" s="2029" t="str">
        <f>'4U'!$AL$16</f>
        <v>B0710GTCO_WP</v>
      </c>
      <c r="C4405" t="s">
        <v>20025</v>
      </c>
      <c r="E4405" t="s">
        <v>15924</v>
      </c>
      <c r="F4405">
        <f>IF(ISBLANK('4U'!$G$16),"",'4U'!$G$16)</f>
        <v>0</v>
      </c>
    </row>
    <row r="4406" spans="2:6">
      <c r="B4406" s="2029" t="str">
        <f>'4U'!$AN$16</f>
        <v>B0718GTCO_AC</v>
      </c>
      <c r="C4406" t="s">
        <v>20026</v>
      </c>
      <c r="E4406" t="s">
        <v>15924</v>
      </c>
      <c r="F4406">
        <f>IF(ISBLANK('4U'!$I$16),"",'4U'!$I$16)</f>
        <v>0</v>
      </c>
    </row>
    <row r="4407" spans="2:6">
      <c r="B4407" s="2029" t="str">
        <f>'4U'!$AO$16</f>
        <v>B0726GPCO_WR</v>
      </c>
      <c r="C4407" t="s">
        <v>20027</v>
      </c>
      <c r="E4407" t="s">
        <v>15924</v>
      </c>
      <c r="F4407">
        <f>IF(ISBLANK('4U'!$J$16),"",'4U'!$J$16)</f>
        <v>0</v>
      </c>
    </row>
    <row r="4408" spans="2:6">
      <c r="B4408" s="2029" t="str">
        <f>'4U'!$AP$16</f>
        <v>B0734GPCO_NP</v>
      </c>
      <c r="C4408" t="s">
        <v>20028</v>
      </c>
      <c r="E4408" t="s">
        <v>15924</v>
      </c>
      <c r="F4408">
        <f>IF(ISBLANK('4U'!$K$16),"",'4U'!$K$16)</f>
        <v>0</v>
      </c>
    </row>
    <row r="4409" spans="2:6">
      <c r="B4409" s="2029" t="str">
        <f>'4U'!$AQ$16</f>
        <v>B0742GPCO_WP</v>
      </c>
      <c r="C4409" t="s">
        <v>20029</v>
      </c>
      <c r="E4409" t="s">
        <v>15924</v>
      </c>
      <c r="F4409">
        <f>IF(ISBLANK('4U'!$L$16),"",'4U'!$L$16)</f>
        <v>0</v>
      </c>
    </row>
    <row r="4410" spans="2:6">
      <c r="B4410" s="2029" t="str">
        <f>'4U'!$AS$16</f>
        <v>B0750GPCO_AC</v>
      </c>
      <c r="C4410" t="s">
        <v>20030</v>
      </c>
      <c r="E4410" t="s">
        <v>15924</v>
      </c>
      <c r="F4410">
        <f>IF(ISBLANK('4U'!$N$16),"",'4U'!$N$16)</f>
        <v>0</v>
      </c>
    </row>
    <row r="4411" spans="2:6">
      <c r="B4411" s="2029" t="str">
        <f>'4U'!$AJ$17</f>
        <v>B0695GTCU_WR</v>
      </c>
      <c r="C4411" t="s">
        <v>20031</v>
      </c>
      <c r="E4411" t="s">
        <v>15924</v>
      </c>
      <c r="F4411">
        <f>IF(ISBLANK('4U'!$E$17),"",'4U'!$E$17)</f>
        <v>0</v>
      </c>
    </row>
    <row r="4412" spans="2:6">
      <c r="B4412" s="2029" t="str">
        <f>'4U'!$AK$17</f>
        <v>B0703GTCU_NP</v>
      </c>
      <c r="C4412" t="s">
        <v>20032</v>
      </c>
      <c r="E4412" t="s">
        <v>15924</v>
      </c>
      <c r="F4412">
        <f>IF(ISBLANK('4U'!$F$17),"",'4U'!$F$17)</f>
        <v>0</v>
      </c>
    </row>
    <row r="4413" spans="2:6">
      <c r="B4413" s="2029" t="str">
        <f>'4U'!$AL$17</f>
        <v>B0711GTCU_WP</v>
      </c>
      <c r="C4413" t="s">
        <v>20033</v>
      </c>
      <c r="E4413" t="s">
        <v>15924</v>
      </c>
      <c r="F4413">
        <f>IF(ISBLANK('4U'!$G$17),"",'4U'!$G$17)</f>
        <v>0</v>
      </c>
    </row>
    <row r="4414" spans="2:6">
      <c r="B4414" s="2029" t="str">
        <f>'4U'!$AN$17</f>
        <v>B0719GTCU_AC</v>
      </c>
      <c r="C4414" t="s">
        <v>20034</v>
      </c>
      <c r="E4414" t="s">
        <v>15924</v>
      </c>
      <c r="F4414">
        <f>IF(ISBLANK('4U'!$I$17),"",'4U'!$I$17)</f>
        <v>0</v>
      </c>
    </row>
    <row r="4415" spans="2:6">
      <c r="B4415" s="2029" t="str">
        <f>'4U'!$AO$17</f>
        <v>B0727GPCU_WR</v>
      </c>
      <c r="C4415" t="s">
        <v>20035</v>
      </c>
      <c r="E4415" t="s">
        <v>15924</v>
      </c>
      <c r="F4415">
        <f>IF(ISBLANK('4U'!$J$17),"",'4U'!$J$17)</f>
        <v>0</v>
      </c>
    </row>
    <row r="4416" spans="2:6">
      <c r="B4416" s="2029" t="str">
        <f>'4U'!$AP$17</f>
        <v>B0735GPCU_NP</v>
      </c>
      <c r="C4416" t="s">
        <v>20036</v>
      </c>
      <c r="E4416" t="s">
        <v>15924</v>
      </c>
      <c r="F4416">
        <f>IF(ISBLANK('4U'!$K$17),"",'4U'!$K$17)</f>
        <v>0</v>
      </c>
    </row>
    <row r="4417" spans="2:6">
      <c r="B4417" s="2029" t="str">
        <f>'4U'!$AQ$17</f>
        <v>B0743GPCU_WP</v>
      </c>
      <c r="C4417" t="s">
        <v>20037</v>
      </c>
      <c r="E4417" t="s">
        <v>15924</v>
      </c>
      <c r="F4417">
        <f>IF(ISBLANK('4U'!$L$17),"",'4U'!$L$17)</f>
        <v>0</v>
      </c>
    </row>
    <row r="4418" spans="2:6">
      <c r="B4418" s="2029" t="str">
        <f>'4U'!$AS$17</f>
        <v>B0751GPCU_AC</v>
      </c>
      <c r="C4418" t="s">
        <v>20038</v>
      </c>
      <c r="E4418" t="s">
        <v>15924</v>
      </c>
      <c r="F4418">
        <f>IF(ISBLANK('4U'!$N$17),"",'4U'!$N$17)</f>
        <v>0</v>
      </c>
    </row>
    <row r="4419" spans="2:6">
      <c r="B4419" s="2029" t="str">
        <f>'4U'!$AJ$18</f>
        <v>B0696GTBO_WR</v>
      </c>
      <c r="C4419" t="s">
        <v>20039</v>
      </c>
      <c r="E4419" t="s">
        <v>15924</v>
      </c>
      <c r="F4419">
        <f>IF(ISBLANK('4U'!$E$18),"",'4U'!$E$18)</f>
        <v>0</v>
      </c>
    </row>
    <row r="4420" spans="2:6">
      <c r="B4420" s="2029" t="str">
        <f>'4U'!$AK$18</f>
        <v>B0704GTBO_NP</v>
      </c>
      <c r="C4420" t="s">
        <v>20040</v>
      </c>
      <c r="E4420" t="s">
        <v>15924</v>
      </c>
      <c r="F4420">
        <f>IF(ISBLANK('4U'!$F$18),"",'4U'!$F$18)</f>
        <v>0</v>
      </c>
    </row>
    <row r="4421" spans="2:6">
      <c r="B4421" s="2029" t="str">
        <f>'4U'!$AL$18</f>
        <v>B0712GTBO_WP</v>
      </c>
      <c r="C4421" t="s">
        <v>20041</v>
      </c>
      <c r="E4421" t="s">
        <v>15924</v>
      </c>
      <c r="F4421">
        <f>IF(ISBLANK('4U'!$G$18),"",'4U'!$G$18)</f>
        <v>0</v>
      </c>
    </row>
    <row r="4422" spans="2:6">
      <c r="B4422" s="2029" t="str">
        <f>'4U'!$AN$18</f>
        <v>B0720GTBO_AC</v>
      </c>
      <c r="C4422" t="s">
        <v>20042</v>
      </c>
      <c r="E4422" t="s">
        <v>15924</v>
      </c>
      <c r="F4422">
        <f>IF(ISBLANK('4U'!$I$18),"",'4U'!$I$18)</f>
        <v>0</v>
      </c>
    </row>
    <row r="4423" spans="2:6">
      <c r="B4423" s="2029" t="str">
        <f>'4U'!$AO$18</f>
        <v>B0728GPBO_WR</v>
      </c>
      <c r="C4423" t="s">
        <v>20043</v>
      </c>
      <c r="E4423" t="s">
        <v>15924</v>
      </c>
      <c r="F4423">
        <f>IF(ISBLANK('4U'!$J$18),"",'4U'!$J$18)</f>
        <v>0</v>
      </c>
    </row>
    <row r="4424" spans="2:6">
      <c r="B4424" s="2029" t="str">
        <f>'4U'!$AP$18</f>
        <v>B0736GPBO_NP</v>
      </c>
      <c r="C4424" t="s">
        <v>20044</v>
      </c>
      <c r="E4424" t="s">
        <v>15924</v>
      </c>
      <c r="F4424">
        <f>IF(ISBLANK('4U'!$K$18),"",'4U'!$K$18)</f>
        <v>0</v>
      </c>
    </row>
    <row r="4425" spans="2:6">
      <c r="B4425" s="2029" t="str">
        <f>'4U'!$AQ$18</f>
        <v>B0744GPBO_WP</v>
      </c>
      <c r="C4425" t="s">
        <v>20045</v>
      </c>
      <c r="E4425" t="s">
        <v>15924</v>
      </c>
      <c r="F4425">
        <f>IF(ISBLANK('4U'!$L$18),"",'4U'!$L$18)</f>
        <v>0</v>
      </c>
    </row>
    <row r="4426" spans="2:6">
      <c r="B4426" s="2029" t="str">
        <f>'4U'!$AS$18</f>
        <v>B0752GPBO_AC</v>
      </c>
      <c r="C4426" t="s">
        <v>20046</v>
      </c>
      <c r="E4426" t="s">
        <v>15924</v>
      </c>
      <c r="F4426">
        <f>IF(ISBLANK('4U'!$N$18),"",'4U'!$N$18)</f>
        <v>0</v>
      </c>
    </row>
    <row r="4427" spans="2:6">
      <c r="B4427" s="2029" t="str">
        <f>'4U'!$AJ$19</f>
        <v>B0697GTBU_WR</v>
      </c>
      <c r="C4427" t="s">
        <v>20047</v>
      </c>
      <c r="E4427" t="s">
        <v>15924</v>
      </c>
      <c r="F4427">
        <f>IF(ISBLANK('4U'!$E$19),"",'4U'!$E$19)</f>
        <v>0</v>
      </c>
    </row>
    <row r="4428" spans="2:6">
      <c r="B4428" s="2029" t="str">
        <f>'4U'!$AK$19</f>
        <v>B0705GTBU_NP</v>
      </c>
      <c r="C4428" t="s">
        <v>20048</v>
      </c>
      <c r="E4428" t="s">
        <v>15924</v>
      </c>
      <c r="F4428">
        <f>IF(ISBLANK('4U'!$F$19),"",'4U'!$F$19)</f>
        <v>0</v>
      </c>
    </row>
    <row r="4429" spans="2:6">
      <c r="B4429" s="2029" t="str">
        <f>'4U'!$AL$19</f>
        <v>B0713GTBU_WP</v>
      </c>
      <c r="C4429" t="s">
        <v>20049</v>
      </c>
      <c r="E4429" t="s">
        <v>15924</v>
      </c>
      <c r="F4429">
        <f>IF(ISBLANK('4U'!$G$19),"",'4U'!$G$19)</f>
        <v>0</v>
      </c>
    </row>
    <row r="4430" spans="2:6">
      <c r="B4430" s="2029" t="str">
        <f>'4U'!$AN$19</f>
        <v>B0721GTBU_AC</v>
      </c>
      <c r="C4430" t="s">
        <v>20050</v>
      </c>
      <c r="E4430" t="s">
        <v>15924</v>
      </c>
      <c r="F4430">
        <f>IF(ISBLANK('4U'!$I$19),"",'4U'!$I$19)</f>
        <v>0</v>
      </c>
    </row>
    <row r="4431" spans="2:6">
      <c r="B4431" s="2029" t="str">
        <f>'4U'!$AO$19</f>
        <v>B0729GPBU_WR</v>
      </c>
      <c r="C4431" t="s">
        <v>20051</v>
      </c>
      <c r="E4431" t="s">
        <v>15924</v>
      </c>
      <c r="F4431">
        <f>IF(ISBLANK('4U'!$J$19),"",'4U'!$J$19)</f>
        <v>0</v>
      </c>
    </row>
    <row r="4432" spans="2:6">
      <c r="B4432" s="2029" t="str">
        <f>'4U'!$AP$19</f>
        <v>B0737GPBU_NP</v>
      </c>
      <c r="C4432" t="s">
        <v>20052</v>
      </c>
      <c r="E4432" t="s">
        <v>15924</v>
      </c>
      <c r="F4432">
        <f>IF(ISBLANK('4U'!$K$19),"",'4U'!$K$19)</f>
        <v>0</v>
      </c>
    </row>
    <row r="4433" spans="2:6">
      <c r="B4433" s="2029" t="str">
        <f>'4U'!$AQ$19</f>
        <v>B0745GPBU_WP</v>
      </c>
      <c r="C4433" t="s">
        <v>20053</v>
      </c>
      <c r="E4433" t="s">
        <v>15924</v>
      </c>
      <c r="F4433">
        <f>IF(ISBLANK('4U'!$L$19),"",'4U'!$L$19)</f>
        <v>0</v>
      </c>
    </row>
    <row r="4434" spans="2:6">
      <c r="B4434" s="2029" t="str">
        <f>'4U'!$AS$19</f>
        <v>B0753GPBU_AC</v>
      </c>
      <c r="C4434" t="s">
        <v>20054</v>
      </c>
      <c r="E4434" t="s">
        <v>15924</v>
      </c>
      <c r="F4434">
        <f>IF(ISBLANK('4U'!$N$19),"",'4U'!$N$19)</f>
        <v>0</v>
      </c>
    </row>
    <row r="4435" spans="2:6">
      <c r="B4435" s="2029" t="str">
        <f>'4U'!$AJ$21</f>
        <v>B0698GTIV_WR</v>
      </c>
      <c r="C4435" t="s">
        <v>20055</v>
      </c>
      <c r="E4435" t="s">
        <v>15924</v>
      </c>
      <c r="F4435">
        <f>IF(ISBLANK('4U'!$E$21),"",'4U'!$E$21)</f>
        <v>0</v>
      </c>
    </row>
    <row r="4436" spans="2:6">
      <c r="B4436" s="2029" t="str">
        <f>'4U'!$AK$21</f>
        <v>B0706GTIV_NP</v>
      </c>
      <c r="C4436" t="s">
        <v>20056</v>
      </c>
      <c r="E4436" t="s">
        <v>15924</v>
      </c>
      <c r="F4436">
        <f>IF(ISBLANK('4U'!$F$21),"",'4U'!$F$21)</f>
        <v>0</v>
      </c>
    </row>
    <row r="4437" spans="2:6">
      <c r="B4437" s="2029" t="str">
        <f>'4U'!$AL$21</f>
        <v>B0714GTIV_WP</v>
      </c>
      <c r="C4437" t="s">
        <v>20057</v>
      </c>
      <c r="E4437" t="s">
        <v>15924</v>
      </c>
      <c r="F4437">
        <f>IF(ISBLANK('4U'!$G$21),"",'4U'!$G$21)</f>
        <v>0</v>
      </c>
    </row>
    <row r="4438" spans="2:6">
      <c r="B4438" s="2029" t="str">
        <f>'4U'!$AN$21</f>
        <v>B0722GTIV_AC</v>
      </c>
      <c r="C4438" t="s">
        <v>20058</v>
      </c>
      <c r="E4438" t="s">
        <v>15924</v>
      </c>
      <c r="F4438">
        <f>IF(ISBLANK('4U'!$I$21),"",'4U'!$I$21)</f>
        <v>0</v>
      </c>
    </row>
    <row r="4439" spans="2:6">
      <c r="B4439" s="2029" t="str">
        <f>'4U'!$AO$21</f>
        <v>B0730GPIV_WR</v>
      </c>
      <c r="C4439" t="s">
        <v>20059</v>
      </c>
      <c r="E4439" t="s">
        <v>15924</v>
      </c>
      <c r="F4439">
        <f>IF(ISBLANK('4U'!$J$21),"",'4U'!$J$21)</f>
        <v>0</v>
      </c>
    </row>
    <row r="4440" spans="2:6">
      <c r="B4440" s="2029" t="str">
        <f>'4U'!$AP$21</f>
        <v>B0738GPIV_NP</v>
      </c>
      <c r="C4440" t="s">
        <v>20060</v>
      </c>
      <c r="E4440" t="s">
        <v>15924</v>
      </c>
      <c r="F4440">
        <f>IF(ISBLANK('4U'!$K$21),"",'4U'!$K$21)</f>
        <v>0</v>
      </c>
    </row>
    <row r="4441" spans="2:6">
      <c r="B4441" s="2029" t="str">
        <f>'4U'!$AQ$21</f>
        <v>B0746GPIV_WP</v>
      </c>
      <c r="C4441" t="s">
        <v>20061</v>
      </c>
      <c r="E4441" t="s">
        <v>15924</v>
      </c>
      <c r="F4441">
        <f>IF(ISBLANK('4U'!$L$21),"",'4U'!$L$21)</f>
        <v>0</v>
      </c>
    </row>
    <row r="4442" spans="2:6">
      <c r="B4442" s="2029" t="str">
        <f>'4U'!$AS$21</f>
        <v>B0754GPIV_AC</v>
      </c>
      <c r="C4442" t="s">
        <v>20062</v>
      </c>
      <c r="E4442" t="s">
        <v>15924</v>
      </c>
      <c r="F4442">
        <f>IF(ISBLANK('4U'!$N$21),"",'4U'!$N$21)</f>
        <v>0</v>
      </c>
    </row>
    <row r="4443" spans="2:6">
      <c r="B4443" s="2029" t="str">
        <f>'4U'!$AJ$22</f>
        <v>B0637GTPF_WR</v>
      </c>
      <c r="C4443" t="s">
        <v>20063</v>
      </c>
      <c r="E4443" t="s">
        <v>15924</v>
      </c>
      <c r="F4443" t="str">
        <f>IF(ISBLANK('4U'!$E$22),"",'4U'!$E$22)</f>
        <v/>
      </c>
    </row>
    <row r="4444" spans="2:6">
      <c r="B4444" s="2029" t="str">
        <f>'4U'!$AK$22</f>
        <v>B0643GTPF_NP</v>
      </c>
      <c r="C4444" t="s">
        <v>20064</v>
      </c>
      <c r="E4444" t="s">
        <v>15924</v>
      </c>
      <c r="F4444" t="str">
        <f>IF(ISBLANK('4U'!$F$22),"",'4U'!$F$22)</f>
        <v/>
      </c>
    </row>
    <row r="4445" spans="2:6">
      <c r="B4445" s="2029" t="str">
        <f>'4U'!$AL$22</f>
        <v>B0649GTPF_WP</v>
      </c>
      <c r="C4445" t="s">
        <v>20065</v>
      </c>
      <c r="E4445" t="s">
        <v>15924</v>
      </c>
      <c r="F4445" t="str">
        <f>IF(ISBLANK('4U'!$G$22),"",'4U'!$G$22)</f>
        <v/>
      </c>
    </row>
    <row r="4446" spans="2:6">
      <c r="B4446" s="2029" t="str">
        <f>'4U'!$AN$22</f>
        <v>B0661GTPF_AC</v>
      </c>
      <c r="C4446" t="s">
        <v>20066</v>
      </c>
      <c r="E4446" t="s">
        <v>15924</v>
      </c>
      <c r="F4446" t="str">
        <f>IF(ISBLANK('4U'!$I$22),"",'4U'!$I$22)</f>
        <v/>
      </c>
    </row>
    <row r="4447" spans="2:6">
      <c r="B4447" s="2029" t="str">
        <f>'4U'!$AO$22</f>
        <v>B0667GPPF_WR</v>
      </c>
      <c r="C4447" t="s">
        <v>20067</v>
      </c>
      <c r="E4447" t="s">
        <v>15924</v>
      </c>
      <c r="F4447" t="str">
        <f>IF(ISBLANK('4U'!$J$22),"",'4U'!$J$22)</f>
        <v/>
      </c>
    </row>
    <row r="4448" spans="2:6">
      <c r="B4448" s="2029" t="str">
        <f>'4U'!$AP$22</f>
        <v>B0673GPPF_NP</v>
      </c>
      <c r="C4448" t="s">
        <v>20068</v>
      </c>
      <c r="E4448" t="s">
        <v>15924</v>
      </c>
      <c r="F4448" t="str">
        <f>IF(ISBLANK('4U'!$K$22),"",'4U'!$K$22)</f>
        <v/>
      </c>
    </row>
    <row r="4449" spans="2:6">
      <c r="B4449" s="2029" t="str">
        <f>'4U'!$AQ$22</f>
        <v>B0679GPPF_WP</v>
      </c>
      <c r="C4449" t="s">
        <v>20069</v>
      </c>
      <c r="E4449" t="s">
        <v>15924</v>
      </c>
      <c r="F4449" t="str">
        <f>IF(ISBLANK('4U'!$L$22),"",'4U'!$L$22)</f>
        <v/>
      </c>
    </row>
    <row r="4450" spans="2:6">
      <c r="B4450" s="2029" t="str">
        <f>'4U'!$AS$22</f>
        <v>B0691GPPF_AC</v>
      </c>
      <c r="C4450" t="s">
        <v>20070</v>
      </c>
      <c r="E4450" t="s">
        <v>15924</v>
      </c>
      <c r="F4450" t="str">
        <f>IF(ISBLANK('4U'!$N$22),"",'4U'!$N$22)</f>
        <v/>
      </c>
    </row>
    <row r="4451" spans="2:6">
      <c r="B4451" s="2029" t="str">
        <f>'4U'!$AJ$23</f>
        <v>B0699GTNV_WR</v>
      </c>
      <c r="C4451" t="s">
        <v>20071</v>
      </c>
      <c r="E4451" t="s">
        <v>15924</v>
      </c>
      <c r="F4451">
        <f>IF(ISBLANK('4U'!$E$23),"",'4U'!$E$23)</f>
        <v>0</v>
      </c>
    </row>
    <row r="4452" spans="2:6">
      <c r="B4452" s="2029" t="str">
        <f>'4U'!$AK$23</f>
        <v>B0707GTNV_NP</v>
      </c>
      <c r="C4452" t="s">
        <v>20072</v>
      </c>
      <c r="E4452" t="s">
        <v>15924</v>
      </c>
      <c r="F4452">
        <f>IF(ISBLANK('4U'!$F$23),"",'4U'!$F$23)</f>
        <v>0</v>
      </c>
    </row>
    <row r="4453" spans="2:6">
      <c r="B4453" s="2029" t="str">
        <f>'4U'!$AL$23</f>
        <v>B0715GTNV_WP</v>
      </c>
      <c r="C4453" t="s">
        <v>20073</v>
      </c>
      <c r="E4453" t="s">
        <v>15924</v>
      </c>
      <c r="F4453">
        <f>IF(ISBLANK('4U'!$G$23),"",'4U'!$G$23)</f>
        <v>0</v>
      </c>
    </row>
    <row r="4454" spans="2:6">
      <c r="B4454" s="2029" t="str">
        <f>'4U'!$AN$23</f>
        <v>B0723GTNV_AC</v>
      </c>
      <c r="C4454" t="s">
        <v>20074</v>
      </c>
      <c r="E4454" t="s">
        <v>15924</v>
      </c>
      <c r="F4454">
        <f>IF(ISBLANK('4U'!$I$23),"",'4U'!$I$23)</f>
        <v>0</v>
      </c>
    </row>
    <row r="4455" spans="2:6">
      <c r="B4455" s="2029" t="str">
        <f>'4U'!$AO$23</f>
        <v>B0731GPNV_WR</v>
      </c>
      <c r="C4455" t="s">
        <v>20075</v>
      </c>
      <c r="E4455" t="s">
        <v>15924</v>
      </c>
      <c r="F4455">
        <f>IF(ISBLANK('4U'!$J$23),"",'4U'!$J$23)</f>
        <v>0</v>
      </c>
    </row>
    <row r="4456" spans="2:6">
      <c r="B4456" s="2029" t="str">
        <f>'4U'!$AP$23</f>
        <v>B0739GPNV_NP</v>
      </c>
      <c r="C4456" t="s">
        <v>20076</v>
      </c>
      <c r="E4456" t="s">
        <v>15924</v>
      </c>
      <c r="F4456">
        <f>IF(ISBLANK('4U'!$K$23),"",'4U'!$K$23)</f>
        <v>0</v>
      </c>
    </row>
    <row r="4457" spans="2:6">
      <c r="B4457" s="2029" t="str">
        <f>'4U'!$AQ$23</f>
        <v>B0747GPNV_WP</v>
      </c>
      <c r="C4457" t="s">
        <v>20077</v>
      </c>
      <c r="E4457" t="s">
        <v>15924</v>
      </c>
      <c r="F4457">
        <f>IF(ISBLANK('4U'!$L$23),"",'4U'!$L$23)</f>
        <v>0</v>
      </c>
    </row>
    <row r="4458" spans="2:6">
      <c r="B4458" s="2029" t="str">
        <f>'4U'!$AS$23</f>
        <v>B0755GPNV_AC</v>
      </c>
      <c r="C4458" t="s">
        <v>20078</v>
      </c>
      <c r="E4458" t="s">
        <v>15924</v>
      </c>
      <c r="F4458">
        <f>IF(ISBLANK('4U'!$N$23),"",'4U'!$N$23)</f>
        <v>0</v>
      </c>
    </row>
    <row r="4459" spans="2:6">
      <c r="B4459" t="str">
        <f>'4V'!$AE$8</f>
        <v>BO_7701853</v>
      </c>
      <c r="C4459" t="s">
        <v>20079</v>
      </c>
      <c r="E4459" t="s">
        <v>15924</v>
      </c>
      <c r="F4459" t="str">
        <f>IF(ISBLANK('4V'!$E$8),"",'4V'!$E$8)</f>
        <v/>
      </c>
    </row>
    <row r="4460" spans="2:6">
      <c r="B4460" t="str">
        <f>'4V'!$AF$8</f>
        <v>BO_3457161</v>
      </c>
      <c r="C4460" t="s">
        <v>20080</v>
      </c>
      <c r="E4460" t="s">
        <v>15924</v>
      </c>
      <c r="F4460" t="str">
        <f>IF(ISBLANK('4V'!$F$8),"",'4V'!$F$8)</f>
        <v/>
      </c>
    </row>
    <row r="4461" spans="2:6">
      <c r="B4461" t="str">
        <f>'4V'!$AG$8</f>
        <v>BO_8136324</v>
      </c>
      <c r="C4461" t="s">
        <v>20081</v>
      </c>
      <c r="E4461" t="s">
        <v>15924</v>
      </c>
      <c r="F4461" t="str">
        <f>IF(ISBLANK('4V'!$G$8),"",'4V'!$G$8)</f>
        <v/>
      </c>
    </row>
    <row r="4462" spans="2:6">
      <c r="B4462" t="str">
        <f>'4V'!$AH$8</f>
        <v>BO_3060820</v>
      </c>
      <c r="C4462" t="s">
        <v>20082</v>
      </c>
      <c r="E4462" t="s">
        <v>15924</v>
      </c>
      <c r="F4462">
        <f>IF(ISBLANK('4V'!$H$8),"",'4V'!$H$8)</f>
        <v>0</v>
      </c>
    </row>
    <row r="4463" spans="2:6">
      <c r="B4463" t="str">
        <f>'4V'!$AI$8</f>
        <v>BO_3547514</v>
      </c>
      <c r="C4463" t="s">
        <v>20083</v>
      </c>
      <c r="E4463" t="s">
        <v>15924</v>
      </c>
      <c r="F4463" t="str">
        <f>IF(ISBLANK('4V'!$I$8),"",'4V'!$I$8)</f>
        <v/>
      </c>
    </row>
    <row r="4464" spans="2:6">
      <c r="B4464" t="str">
        <f>'4V'!$AJ$8</f>
        <v>BO_9997315</v>
      </c>
      <c r="C4464" t="s">
        <v>20084</v>
      </c>
      <c r="E4464" t="s">
        <v>15924</v>
      </c>
      <c r="F4464" t="str">
        <f>IF(ISBLANK('4V'!$J$8),"",'4V'!$J$8)</f>
        <v/>
      </c>
    </row>
    <row r="4465" spans="2:6">
      <c r="B4465" t="str">
        <f>'4V'!$AK$8</f>
        <v>BO_7257873</v>
      </c>
      <c r="C4465" t="s">
        <v>20085</v>
      </c>
      <c r="E4465" t="s">
        <v>15924</v>
      </c>
      <c r="F4465" t="str">
        <f>IF(ISBLANK('4V'!$K$8),"",'4V'!$K$8)</f>
        <v/>
      </c>
    </row>
    <row r="4466" spans="2:6">
      <c r="B4466" t="str">
        <f>'4V'!$AL$8</f>
        <v>BO_2517472</v>
      </c>
      <c r="C4466" t="s">
        <v>20086</v>
      </c>
      <c r="E4466" t="s">
        <v>15924</v>
      </c>
      <c r="F4466">
        <f>IF(ISBLANK('4V'!$L$8),"",'4V'!$L$8)</f>
        <v>0</v>
      </c>
    </row>
    <row r="4467" spans="2:6">
      <c r="B4467" t="str">
        <f>'4V'!$AE$9</f>
        <v>BO_6297180</v>
      </c>
      <c r="C4467" t="s">
        <v>20087</v>
      </c>
      <c r="E4467" t="s">
        <v>15924</v>
      </c>
      <c r="F4467" t="str">
        <f>IF(ISBLANK('4V'!$E$9),"",'4V'!$E$9)</f>
        <v/>
      </c>
    </row>
    <row r="4468" spans="2:6">
      <c r="B4468" t="str">
        <f>'4V'!$AF$9</f>
        <v>BO_8373197</v>
      </c>
      <c r="C4468" t="s">
        <v>20088</v>
      </c>
      <c r="E4468" t="s">
        <v>15924</v>
      </c>
      <c r="F4468" t="str">
        <f>IF(ISBLANK('4V'!$F$9),"",'4V'!$F$9)</f>
        <v/>
      </c>
    </row>
    <row r="4469" spans="2:6">
      <c r="B4469" t="str">
        <f>'4V'!$AG$9</f>
        <v>BO_8889688</v>
      </c>
      <c r="C4469" t="s">
        <v>20089</v>
      </c>
      <c r="E4469" t="s">
        <v>15924</v>
      </c>
      <c r="F4469" t="str">
        <f>IF(ISBLANK('4V'!$G$9),"",'4V'!$G$9)</f>
        <v/>
      </c>
    </row>
    <row r="4470" spans="2:6">
      <c r="B4470" t="str">
        <f>'4V'!$AH$9</f>
        <v>BO_7043634</v>
      </c>
      <c r="C4470" t="s">
        <v>20090</v>
      </c>
      <c r="E4470" t="s">
        <v>15924</v>
      </c>
      <c r="F4470">
        <f>IF(ISBLANK('4V'!$H$9),"",'4V'!$H$9)</f>
        <v>0</v>
      </c>
    </row>
    <row r="4471" spans="2:6">
      <c r="B4471" t="str">
        <f>'4V'!$AI$9</f>
        <v>BO_9541232</v>
      </c>
      <c r="C4471" t="s">
        <v>20091</v>
      </c>
      <c r="E4471" t="s">
        <v>15924</v>
      </c>
      <c r="F4471" t="str">
        <f>IF(ISBLANK('4V'!$I$9),"",'4V'!$I$9)</f>
        <v/>
      </c>
    </row>
    <row r="4472" spans="2:6">
      <c r="B4472" t="str">
        <f>'4V'!$AJ$9</f>
        <v>BO_7892308</v>
      </c>
      <c r="C4472" t="s">
        <v>20092</v>
      </c>
      <c r="E4472" t="s">
        <v>15924</v>
      </c>
      <c r="F4472" t="str">
        <f>IF(ISBLANK('4V'!$J$9),"",'4V'!$J$9)</f>
        <v/>
      </c>
    </row>
    <row r="4473" spans="2:6">
      <c r="B4473" t="str">
        <f>'4V'!$AK$9</f>
        <v>BO_4439389</v>
      </c>
      <c r="C4473" t="s">
        <v>20093</v>
      </c>
      <c r="E4473" t="s">
        <v>15924</v>
      </c>
      <c r="F4473" t="str">
        <f>IF(ISBLANK('4V'!$K$9),"",'4V'!$K$9)</f>
        <v/>
      </c>
    </row>
    <row r="4474" spans="2:6">
      <c r="B4474" t="str">
        <f>'4V'!$AL$9</f>
        <v>BO_6335870</v>
      </c>
      <c r="C4474" t="s">
        <v>20094</v>
      </c>
      <c r="E4474" t="s">
        <v>15924</v>
      </c>
      <c r="F4474">
        <f>IF(ISBLANK('4V'!$L$9),"",'4V'!$L$9)</f>
        <v>0</v>
      </c>
    </row>
    <row r="4475" spans="2:6">
      <c r="B4475" t="str">
        <f>'4V'!$AE$10</f>
        <v>BO_7249875</v>
      </c>
      <c r="C4475" t="s">
        <v>20095</v>
      </c>
      <c r="E4475" t="s">
        <v>15924</v>
      </c>
      <c r="F4475" t="str">
        <f>IF(ISBLANK('4V'!$E$10),"",'4V'!$E$10)</f>
        <v/>
      </c>
    </row>
    <row r="4476" spans="2:6">
      <c r="B4476" t="str">
        <f>'4V'!$AF$10</f>
        <v>BO_5107146</v>
      </c>
      <c r="C4476" t="s">
        <v>20096</v>
      </c>
      <c r="E4476" t="s">
        <v>15924</v>
      </c>
      <c r="F4476" t="str">
        <f>IF(ISBLANK('4V'!$F$10),"",'4V'!$F$10)</f>
        <v/>
      </c>
    </row>
    <row r="4477" spans="2:6">
      <c r="B4477" t="str">
        <f>'4V'!$AG$10</f>
        <v>BO_3477611</v>
      </c>
      <c r="C4477" t="s">
        <v>20097</v>
      </c>
      <c r="E4477" t="s">
        <v>15924</v>
      </c>
      <c r="F4477" t="str">
        <f>IF(ISBLANK('4V'!$G$10),"",'4V'!$G$10)</f>
        <v/>
      </c>
    </row>
    <row r="4478" spans="2:6">
      <c r="B4478" t="str">
        <f>'4V'!$AH$10</f>
        <v>BO_910768</v>
      </c>
      <c r="C4478" t="s">
        <v>20098</v>
      </c>
      <c r="E4478" t="s">
        <v>15924</v>
      </c>
      <c r="F4478">
        <f>IF(ISBLANK('4V'!$H$10),"",'4V'!$H$10)</f>
        <v>0</v>
      </c>
    </row>
    <row r="4479" spans="2:6">
      <c r="B4479" t="str">
        <f>'4V'!$AI$10</f>
        <v>BO_865612</v>
      </c>
      <c r="C4479" t="s">
        <v>20099</v>
      </c>
      <c r="E4479" t="s">
        <v>15924</v>
      </c>
      <c r="F4479" t="str">
        <f>IF(ISBLANK('4V'!$I$10),"",'4V'!$I$10)</f>
        <v/>
      </c>
    </row>
    <row r="4480" spans="2:6">
      <c r="B4480" t="str">
        <f>'4V'!$AJ$10</f>
        <v>BO_6170791</v>
      </c>
      <c r="C4480" t="s">
        <v>20100</v>
      </c>
      <c r="E4480" t="s">
        <v>15924</v>
      </c>
      <c r="F4480" t="str">
        <f>IF(ISBLANK('4V'!$J$10),"",'4V'!$J$10)</f>
        <v/>
      </c>
    </row>
    <row r="4481" spans="2:6">
      <c r="B4481" t="str">
        <f>'4V'!$AK$10</f>
        <v>BO_4318504</v>
      </c>
      <c r="C4481" t="s">
        <v>20101</v>
      </c>
      <c r="E4481" t="s">
        <v>15924</v>
      </c>
      <c r="F4481" t="str">
        <f>IF(ISBLANK('4V'!$K$10),"",'4V'!$K$10)</f>
        <v/>
      </c>
    </row>
    <row r="4482" spans="2:6">
      <c r="B4482" t="str">
        <f>'4V'!$AL$10</f>
        <v>BO_9629493</v>
      </c>
      <c r="C4482" t="s">
        <v>20102</v>
      </c>
      <c r="E4482" t="s">
        <v>15924</v>
      </c>
      <c r="F4482">
        <f>IF(ISBLANK('4V'!$L$10),"",'4V'!$L$10)</f>
        <v>0</v>
      </c>
    </row>
    <row r="4483" spans="2:6">
      <c r="B4483" t="str">
        <f>'4V'!$AE$11</f>
        <v>BO_6972533</v>
      </c>
      <c r="C4483" t="s">
        <v>20103</v>
      </c>
      <c r="E4483" t="s">
        <v>15924</v>
      </c>
      <c r="F4483" t="str">
        <f>IF(ISBLANK('4V'!$E$11),"",'4V'!$E$11)</f>
        <v/>
      </c>
    </row>
    <row r="4484" spans="2:6">
      <c r="B4484" t="str">
        <f>'4V'!$AF$11</f>
        <v>BO_2143456</v>
      </c>
      <c r="C4484" t="s">
        <v>20104</v>
      </c>
      <c r="E4484" t="s">
        <v>15924</v>
      </c>
      <c r="F4484" t="str">
        <f>IF(ISBLANK('4V'!$F$11),"",'4V'!$F$11)</f>
        <v/>
      </c>
    </row>
    <row r="4485" spans="2:6">
      <c r="B4485" t="str">
        <f>'4V'!$AG$11</f>
        <v>BO_5016582</v>
      </c>
      <c r="C4485" t="s">
        <v>20105</v>
      </c>
      <c r="E4485" t="s">
        <v>15924</v>
      </c>
      <c r="F4485" t="str">
        <f>IF(ISBLANK('4V'!$G$11),"",'4V'!$G$11)</f>
        <v/>
      </c>
    </row>
    <row r="4486" spans="2:6">
      <c r="B4486" t="str">
        <f>'4V'!$AH$11</f>
        <v>BO_8368713</v>
      </c>
      <c r="C4486" t="s">
        <v>20106</v>
      </c>
      <c r="E4486" t="s">
        <v>15924</v>
      </c>
      <c r="F4486">
        <f>IF(ISBLANK('4V'!$H$11),"",'4V'!$H$11)</f>
        <v>0</v>
      </c>
    </row>
    <row r="4487" spans="2:6">
      <c r="B4487" t="str">
        <f>'4V'!$AI$11</f>
        <v>BO_8051242</v>
      </c>
      <c r="C4487" t="s">
        <v>20107</v>
      </c>
      <c r="E4487" t="s">
        <v>15924</v>
      </c>
      <c r="F4487" t="str">
        <f>IF(ISBLANK('4V'!$I$11),"",'4V'!$I$11)</f>
        <v/>
      </c>
    </row>
    <row r="4488" spans="2:6">
      <c r="B4488" t="str">
        <f>'4V'!$AJ$11</f>
        <v>BO_9481553</v>
      </c>
      <c r="C4488" t="s">
        <v>20108</v>
      </c>
      <c r="E4488" t="s">
        <v>15924</v>
      </c>
      <c r="F4488" t="str">
        <f>IF(ISBLANK('4V'!$J$11),"",'4V'!$J$11)</f>
        <v/>
      </c>
    </row>
    <row r="4489" spans="2:6">
      <c r="B4489" t="str">
        <f>'4V'!$AK$11</f>
        <v>BO_5400569</v>
      </c>
      <c r="C4489" t="s">
        <v>20109</v>
      </c>
      <c r="E4489" t="s">
        <v>15924</v>
      </c>
      <c r="F4489" t="str">
        <f>IF(ISBLANK('4V'!$K$11),"",'4V'!$K$11)</f>
        <v/>
      </c>
    </row>
    <row r="4490" spans="2:6">
      <c r="B4490" t="str">
        <f>'4V'!$AL$11</f>
        <v>BO_5709998</v>
      </c>
      <c r="C4490" t="s">
        <v>20110</v>
      </c>
      <c r="E4490" t="s">
        <v>15924</v>
      </c>
      <c r="F4490">
        <f>IF(ISBLANK('4V'!$L$11),"",'4V'!$L$11)</f>
        <v>0</v>
      </c>
    </row>
    <row r="4491" spans="2:6">
      <c r="B4491" t="str">
        <f>'4V'!$AE$12</f>
        <v>BO_6374768</v>
      </c>
      <c r="C4491" t="s">
        <v>20111</v>
      </c>
      <c r="E4491" t="s">
        <v>15924</v>
      </c>
      <c r="F4491" t="str">
        <f>IF(ISBLANK('4V'!$E$12),"",'4V'!$E$12)</f>
        <v/>
      </c>
    </row>
    <row r="4492" spans="2:6">
      <c r="B4492" t="str">
        <f>'4V'!$AF$12</f>
        <v>BO_9132033</v>
      </c>
      <c r="C4492" t="s">
        <v>20112</v>
      </c>
      <c r="E4492" t="s">
        <v>15924</v>
      </c>
      <c r="F4492" t="str">
        <f>IF(ISBLANK('4V'!$F$12),"",'4V'!$F$12)</f>
        <v/>
      </c>
    </row>
    <row r="4493" spans="2:6">
      <c r="B4493" t="str">
        <f>'4V'!$AG$12</f>
        <v>BO_5567373</v>
      </c>
      <c r="C4493" t="s">
        <v>20113</v>
      </c>
      <c r="E4493" t="s">
        <v>15924</v>
      </c>
      <c r="F4493" t="str">
        <f>IF(ISBLANK('4V'!$G$12),"",'4V'!$G$12)</f>
        <v/>
      </c>
    </row>
    <row r="4494" spans="2:6">
      <c r="B4494" t="str">
        <f>'4V'!$AH$12</f>
        <v>BO_9725122</v>
      </c>
      <c r="C4494" t="s">
        <v>20114</v>
      </c>
      <c r="E4494" t="s">
        <v>15924</v>
      </c>
      <c r="F4494">
        <f>IF(ISBLANK('4V'!$H$12),"",'4V'!$H$12)</f>
        <v>0</v>
      </c>
    </row>
    <row r="4495" spans="2:6">
      <c r="B4495" t="str">
        <f>'4V'!$AI$12</f>
        <v>BO_629122</v>
      </c>
      <c r="C4495" t="s">
        <v>20115</v>
      </c>
      <c r="E4495" t="s">
        <v>15924</v>
      </c>
      <c r="F4495" t="str">
        <f>IF(ISBLANK('4V'!$I$12),"",'4V'!$I$12)</f>
        <v/>
      </c>
    </row>
    <row r="4496" spans="2:6">
      <c r="B4496" t="str">
        <f>'4V'!$AJ$12</f>
        <v>BO_6232387</v>
      </c>
      <c r="C4496" t="s">
        <v>20116</v>
      </c>
      <c r="E4496" t="s">
        <v>15924</v>
      </c>
      <c r="F4496" t="str">
        <f>IF(ISBLANK('4V'!$J$12),"",'4V'!$J$12)</f>
        <v/>
      </c>
    </row>
    <row r="4497" spans="2:6">
      <c r="B4497" t="str">
        <f>'4V'!$AK$12</f>
        <v>BO_2644976</v>
      </c>
      <c r="C4497" t="s">
        <v>20117</v>
      </c>
      <c r="E4497" t="s">
        <v>15924</v>
      </c>
      <c r="F4497" t="str">
        <f>IF(ISBLANK('4V'!$K$12),"",'4V'!$K$12)</f>
        <v/>
      </c>
    </row>
    <row r="4498" spans="2:6">
      <c r="B4498" t="str">
        <f>'4V'!$AL$12</f>
        <v>BO_915356</v>
      </c>
      <c r="C4498" t="s">
        <v>20118</v>
      </c>
      <c r="E4498" t="s">
        <v>15924</v>
      </c>
      <c r="F4498">
        <f>IF(ISBLANK('4V'!$L$12),"",'4V'!$L$12)</f>
        <v>0</v>
      </c>
    </row>
    <row r="4499" spans="2:6">
      <c r="B4499" t="str">
        <f>'4V'!$AE$13</f>
        <v>BO_6348698</v>
      </c>
      <c r="C4499" t="s">
        <v>20119</v>
      </c>
      <c r="E4499" t="s">
        <v>15924</v>
      </c>
      <c r="F4499" t="str">
        <f>IF(ISBLANK('4V'!$E$13),"",'4V'!$E$13)</f>
        <v/>
      </c>
    </row>
    <row r="4500" spans="2:6">
      <c r="B4500" t="str">
        <f>'4V'!$AF$13</f>
        <v>BO_7272747</v>
      </c>
      <c r="C4500" t="s">
        <v>20120</v>
      </c>
      <c r="E4500" t="s">
        <v>15924</v>
      </c>
      <c r="F4500" t="str">
        <f>IF(ISBLANK('4V'!$F$13),"",'4V'!$F$13)</f>
        <v/>
      </c>
    </row>
    <row r="4501" spans="2:6">
      <c r="B4501" t="str">
        <f>'4V'!$AG$13</f>
        <v>BO_9525934</v>
      </c>
      <c r="C4501" t="s">
        <v>20121</v>
      </c>
      <c r="E4501" t="s">
        <v>15924</v>
      </c>
      <c r="F4501" t="str">
        <f>IF(ISBLANK('4V'!$G$13),"",'4V'!$G$13)</f>
        <v/>
      </c>
    </row>
    <row r="4502" spans="2:6">
      <c r="B4502" t="str">
        <f>'4V'!$AH$13</f>
        <v>BO_2144670</v>
      </c>
      <c r="C4502" t="s">
        <v>20122</v>
      </c>
      <c r="E4502" t="s">
        <v>15924</v>
      </c>
      <c r="F4502">
        <f>IF(ISBLANK('4V'!$H$13),"",'4V'!$H$13)</f>
        <v>0</v>
      </c>
    </row>
    <row r="4503" spans="2:6">
      <c r="B4503" t="str">
        <f>'4V'!$AI$13</f>
        <v>BO_6309831</v>
      </c>
      <c r="C4503" t="s">
        <v>20123</v>
      </c>
      <c r="E4503" t="s">
        <v>15924</v>
      </c>
      <c r="F4503" t="str">
        <f>IF(ISBLANK('4V'!$I$13),"",'4V'!$I$13)</f>
        <v/>
      </c>
    </row>
    <row r="4504" spans="2:6">
      <c r="B4504" t="str">
        <f>'4V'!$AJ$13</f>
        <v>BO_327706</v>
      </c>
      <c r="C4504" t="s">
        <v>20124</v>
      </c>
      <c r="E4504" t="s">
        <v>15924</v>
      </c>
      <c r="F4504" t="str">
        <f>IF(ISBLANK('4V'!$J$13),"",'4V'!$J$13)</f>
        <v/>
      </c>
    </row>
    <row r="4505" spans="2:6">
      <c r="B4505" t="str">
        <f>'4V'!$AK$13</f>
        <v>BO_5008757</v>
      </c>
      <c r="C4505" t="s">
        <v>20125</v>
      </c>
      <c r="E4505" t="s">
        <v>15924</v>
      </c>
      <c r="F4505" t="str">
        <f>IF(ISBLANK('4V'!$K$13),"",'4V'!$K$13)</f>
        <v/>
      </c>
    </row>
    <row r="4506" spans="2:6">
      <c r="B4506" t="str">
        <f>'4V'!$AL$13</f>
        <v>BO_541823</v>
      </c>
      <c r="C4506" t="s">
        <v>20126</v>
      </c>
      <c r="E4506" t="s">
        <v>15924</v>
      </c>
      <c r="F4506">
        <f>IF(ISBLANK('4V'!$L$13),"",'4V'!$L$13)</f>
        <v>0</v>
      </c>
    </row>
    <row r="4507" spans="2:6">
      <c r="B4507" t="str">
        <f>'4V'!$AE$14</f>
        <v>BO_8194445</v>
      </c>
      <c r="C4507" t="s">
        <v>20127</v>
      </c>
      <c r="E4507" t="s">
        <v>15924</v>
      </c>
      <c r="F4507">
        <f>IF(ISBLANK('4V'!$E$14),"",'4V'!$E$14)</f>
        <v>0</v>
      </c>
    </row>
    <row r="4508" spans="2:6">
      <c r="B4508" t="str">
        <f>'4V'!$AF$14</f>
        <v>BO_9230060</v>
      </c>
      <c r="C4508" t="s">
        <v>20128</v>
      </c>
      <c r="E4508" t="s">
        <v>15924</v>
      </c>
      <c r="F4508">
        <f>IF(ISBLANK('4V'!$F$14),"",'4V'!$F$14)</f>
        <v>0</v>
      </c>
    </row>
    <row r="4509" spans="2:6">
      <c r="B4509" t="str">
        <f>'4V'!$AG$14</f>
        <v>BO_1729200</v>
      </c>
      <c r="C4509" t="s">
        <v>20129</v>
      </c>
      <c r="E4509" t="s">
        <v>15924</v>
      </c>
      <c r="F4509">
        <f>IF(ISBLANK('4V'!$G$14),"",'4V'!$G$14)</f>
        <v>0</v>
      </c>
    </row>
    <row r="4510" spans="2:6">
      <c r="B4510" t="str">
        <f>'4V'!$AH$14</f>
        <v>BO_1721411</v>
      </c>
      <c r="C4510" t="s">
        <v>20130</v>
      </c>
      <c r="E4510" t="s">
        <v>15924</v>
      </c>
      <c r="F4510">
        <f>IF(ISBLANK('4V'!$H$14),"",'4V'!$H$14)</f>
        <v>0</v>
      </c>
    </row>
    <row r="4511" spans="2:6">
      <c r="B4511" t="str">
        <f>'4V'!$AI$14</f>
        <v>BO_2933867</v>
      </c>
      <c r="C4511" t="s">
        <v>20131</v>
      </c>
      <c r="E4511" t="s">
        <v>15924</v>
      </c>
      <c r="F4511">
        <f>IF(ISBLANK('4V'!$I$14),"",'4V'!$I$14)</f>
        <v>0</v>
      </c>
    </row>
    <row r="4512" spans="2:6">
      <c r="B4512" t="str">
        <f>'4V'!$AJ$14</f>
        <v>BO_8926305</v>
      </c>
      <c r="C4512" t="s">
        <v>20132</v>
      </c>
      <c r="E4512" t="s">
        <v>15924</v>
      </c>
      <c r="F4512">
        <f>IF(ISBLANK('4V'!$J$14),"",'4V'!$J$14)</f>
        <v>0</v>
      </c>
    </row>
    <row r="4513" spans="2:6">
      <c r="B4513" t="str">
        <f>'4V'!$AK$14</f>
        <v>BO_5670064</v>
      </c>
      <c r="C4513" t="s">
        <v>20133</v>
      </c>
      <c r="E4513" t="s">
        <v>15924</v>
      </c>
      <c r="F4513">
        <f>IF(ISBLANK('4V'!$K$14),"",'4V'!$K$14)</f>
        <v>0</v>
      </c>
    </row>
    <row r="4514" spans="2:6">
      <c r="B4514" t="str">
        <f>'4V'!$AL$14</f>
        <v>BO_3634334</v>
      </c>
      <c r="C4514" t="s">
        <v>20134</v>
      </c>
      <c r="E4514" t="s">
        <v>15924</v>
      </c>
      <c r="F4514">
        <f>IF(ISBLANK('4V'!$L$14),"",'4V'!$L$14)</f>
        <v>0</v>
      </c>
    </row>
    <row r="4515" spans="2:6">
      <c r="B4515" s="2977" t="str">
        <f>'4X'!$AO$10</f>
        <v>A4X_001CE_WR</v>
      </c>
      <c r="C4515" t="s">
        <v>20135</v>
      </c>
      <c r="E4515" t="s">
        <v>15924</v>
      </c>
      <c r="F4515" t="str">
        <f>IF(ISBLANK('4X'!$F$10),"",'4X'!$F$10)</f>
        <v/>
      </c>
    </row>
    <row r="4516" spans="2:6">
      <c r="B4516" t="str">
        <f>'4X'!$AP$10</f>
        <v>A4X_001CE_RW</v>
      </c>
      <c r="C4516" t="s">
        <v>20136</v>
      </c>
      <c r="E4516" t="s">
        <v>15924</v>
      </c>
      <c r="F4516" t="str">
        <f>IF(ISBLANK('4X'!$G$10),"",'4X'!$G$10)</f>
        <v/>
      </c>
    </row>
    <row r="4517" spans="2:6">
      <c r="B4517" t="str">
        <f>'4X'!$AQ$10</f>
        <v>A4X_001CE_SW</v>
      </c>
      <c r="C4517" t="s">
        <v>20137</v>
      </c>
      <c r="E4517" t="s">
        <v>15924</v>
      </c>
      <c r="F4517" t="str">
        <f>IF(ISBLANK('4X'!$H$10),"",'4X'!$H$10)</f>
        <v/>
      </c>
    </row>
    <row r="4518" spans="2:6">
      <c r="B4518" t="str">
        <f>'4X'!$AR$10</f>
        <v>A4X_001CE_TW</v>
      </c>
      <c r="C4518" t="s">
        <v>20138</v>
      </c>
      <c r="E4518" t="s">
        <v>15924</v>
      </c>
      <c r="F4518" t="str">
        <f>IF(ISBLANK('4X'!$I$10),"",'4X'!$I$10)</f>
        <v/>
      </c>
    </row>
    <row r="4519" spans="2:6">
      <c r="B4519" t="str">
        <f>'4X'!$AS$10</f>
        <v>A4X_001CE_DW</v>
      </c>
      <c r="C4519" t="s">
        <v>20139</v>
      </c>
      <c r="E4519" t="s">
        <v>15924</v>
      </c>
      <c r="F4519" t="str">
        <f>IF(ISBLANK('4X'!$J$10),"",'4X'!$J$10)</f>
        <v/>
      </c>
    </row>
    <row r="4520" spans="2:6">
      <c r="B4520" t="str">
        <f>'4X'!$AT$10</f>
        <v>A4X_001CE_TOT</v>
      </c>
      <c r="C4520" t="s">
        <v>20140</v>
      </c>
      <c r="E4520" t="s">
        <v>15924</v>
      </c>
      <c r="F4520">
        <f>IF(ISBLANK('4X'!$K$10),"",'4X'!$K$10)</f>
        <v>0</v>
      </c>
    </row>
    <row r="4521" spans="2:6">
      <c r="B4521" t="str">
        <f>'4X'!$AU$10</f>
        <v>A4X_001CC_WR</v>
      </c>
      <c r="C4521" t="s">
        <v>20141</v>
      </c>
      <c r="E4521" t="s">
        <v>15924</v>
      </c>
      <c r="F4521" t="str">
        <f>IF(ISBLANK('4X'!$L$10),"",'4X'!$L$10)</f>
        <v/>
      </c>
    </row>
    <row r="4522" spans="2:6">
      <c r="B4522" t="str">
        <f>'4X'!$AV$10</f>
        <v>A4X_001CC_RW</v>
      </c>
      <c r="C4522" t="s">
        <v>20142</v>
      </c>
      <c r="E4522" t="s">
        <v>15924</v>
      </c>
      <c r="F4522" t="str">
        <f>IF(ISBLANK('4X'!$M$10),"",'4X'!$M$10)</f>
        <v/>
      </c>
    </row>
    <row r="4523" spans="2:6">
      <c r="B4523" t="str">
        <f>'4X'!$AW$10</f>
        <v>A4X_001CC_SW</v>
      </c>
      <c r="C4523" t="s">
        <v>20143</v>
      </c>
      <c r="E4523" t="s">
        <v>15924</v>
      </c>
      <c r="F4523" t="str">
        <f>IF(ISBLANK('4X'!$N$10),"",'4X'!$N$10)</f>
        <v/>
      </c>
    </row>
    <row r="4524" spans="2:6">
      <c r="B4524" t="str">
        <f>'4X'!$AX$10</f>
        <v>A4X_001CC_TW</v>
      </c>
      <c r="C4524" t="s">
        <v>20144</v>
      </c>
      <c r="E4524" t="s">
        <v>15924</v>
      </c>
      <c r="F4524" t="str">
        <f>IF(ISBLANK('4X'!$O$10),"",'4X'!$O$10)</f>
        <v/>
      </c>
    </row>
    <row r="4525" spans="2:6">
      <c r="B4525" t="str">
        <f>'4X'!$AY$10</f>
        <v>A4X_001CC_DW</v>
      </c>
      <c r="C4525" t="s">
        <v>20145</v>
      </c>
      <c r="E4525" t="s">
        <v>15924</v>
      </c>
      <c r="F4525" t="str">
        <f>IF(ISBLANK('4X'!$P$10),"",'4X'!$P$10)</f>
        <v/>
      </c>
    </row>
    <row r="4526" spans="2:6">
      <c r="B4526" t="str">
        <f>'4X'!$AZ$10</f>
        <v>A4X_001CC_TOT</v>
      </c>
      <c r="C4526" t="s">
        <v>20146</v>
      </c>
      <c r="E4526" t="s">
        <v>15924</v>
      </c>
      <c r="F4526">
        <f>IF(ISBLANK('4X'!$Q$10),"",'4X'!$Q$10)</f>
        <v>0</v>
      </c>
    </row>
    <row r="4527" spans="2:6">
      <c r="B4527" s="2977" t="str">
        <f>'4X'!$AO$11</f>
        <v>A4X_001OE_WR</v>
      </c>
      <c r="C4527" t="s">
        <v>20135</v>
      </c>
      <c r="E4527" t="s">
        <v>15924</v>
      </c>
      <c r="F4527" t="str">
        <f>IF(ISBLANK('4X'!$F$11),"",'4X'!$F$11)</f>
        <v/>
      </c>
    </row>
    <row r="4528" spans="2:6">
      <c r="B4528" t="str">
        <f>'4X'!$AP$11</f>
        <v>A4X_001OE_RW</v>
      </c>
      <c r="C4528" t="s">
        <v>20136</v>
      </c>
      <c r="E4528" t="s">
        <v>15924</v>
      </c>
      <c r="F4528" t="str">
        <f>IF(ISBLANK('4X'!$G$11),"",'4X'!$G$11)</f>
        <v/>
      </c>
    </row>
    <row r="4529" spans="2:6">
      <c r="B4529" t="str">
        <f>'4X'!$AQ$11</f>
        <v>A4X_001OE_SW</v>
      </c>
      <c r="C4529" t="s">
        <v>20137</v>
      </c>
      <c r="E4529" t="s">
        <v>15924</v>
      </c>
      <c r="F4529" t="str">
        <f>IF(ISBLANK('4X'!$H$11),"",'4X'!$H$11)</f>
        <v/>
      </c>
    </row>
    <row r="4530" spans="2:6">
      <c r="B4530" t="str">
        <f>'4X'!$AR$11</f>
        <v>A4X_001OE_TW</v>
      </c>
      <c r="C4530" t="s">
        <v>20138</v>
      </c>
      <c r="E4530" t="s">
        <v>15924</v>
      </c>
      <c r="F4530" t="str">
        <f>IF(ISBLANK('4X'!$I$11),"",'4X'!$I$11)</f>
        <v/>
      </c>
    </row>
    <row r="4531" spans="2:6">
      <c r="B4531" t="str">
        <f>'4X'!$AS$11</f>
        <v>A4X_001OE_DW</v>
      </c>
      <c r="C4531" t="s">
        <v>20139</v>
      </c>
      <c r="E4531" t="s">
        <v>15924</v>
      </c>
      <c r="F4531" t="str">
        <f>IF(ISBLANK('4X'!$J$11),"",'4X'!$J$11)</f>
        <v/>
      </c>
    </row>
    <row r="4532" spans="2:6">
      <c r="B4532" t="str">
        <f>'4X'!$AT$11</f>
        <v>A4X_001OE_TOT</v>
      </c>
      <c r="C4532" t="s">
        <v>20140</v>
      </c>
      <c r="E4532" t="s">
        <v>15924</v>
      </c>
      <c r="F4532">
        <f>IF(ISBLANK('4X'!$K$11),"",'4X'!$K$11)</f>
        <v>0</v>
      </c>
    </row>
    <row r="4533" spans="2:6">
      <c r="B4533" t="str">
        <f>'4X'!$AU$11</f>
        <v>A4X_001OC_WR</v>
      </c>
      <c r="C4533" t="s">
        <v>20141</v>
      </c>
      <c r="E4533" t="s">
        <v>15924</v>
      </c>
      <c r="F4533" t="str">
        <f>IF(ISBLANK('4X'!$L$11),"",'4X'!$L$11)</f>
        <v/>
      </c>
    </row>
    <row r="4534" spans="2:6">
      <c r="B4534" t="str">
        <f>'4X'!$AV$11</f>
        <v>A4X_001OC_RW</v>
      </c>
      <c r="C4534" t="s">
        <v>20142</v>
      </c>
      <c r="E4534" t="s">
        <v>15924</v>
      </c>
      <c r="F4534" t="str">
        <f>IF(ISBLANK('4X'!$M$11),"",'4X'!$M$11)</f>
        <v/>
      </c>
    </row>
    <row r="4535" spans="2:6">
      <c r="B4535" t="str">
        <f>'4X'!$AW$11</f>
        <v>A4X_001OC_SW</v>
      </c>
      <c r="C4535" t="s">
        <v>20143</v>
      </c>
      <c r="E4535" t="s">
        <v>15924</v>
      </c>
      <c r="F4535" t="str">
        <f>IF(ISBLANK('4X'!$N$11),"",'4X'!$N$11)</f>
        <v/>
      </c>
    </row>
    <row r="4536" spans="2:6">
      <c r="B4536" t="str">
        <f>'4X'!$AX$11</f>
        <v>A4X_001OC_TW</v>
      </c>
      <c r="C4536" t="s">
        <v>20144</v>
      </c>
      <c r="E4536" t="s">
        <v>15924</v>
      </c>
      <c r="F4536" t="str">
        <f>IF(ISBLANK('4X'!$O$11),"",'4X'!$O$11)</f>
        <v/>
      </c>
    </row>
    <row r="4537" spans="2:6">
      <c r="B4537" t="str">
        <f>'4X'!$AY$11</f>
        <v>A4X_001OC_DW</v>
      </c>
      <c r="C4537" t="s">
        <v>20145</v>
      </c>
      <c r="E4537" t="s">
        <v>15924</v>
      </c>
      <c r="F4537" t="str">
        <f>IF(ISBLANK('4X'!$P$11),"",'4X'!$P$11)</f>
        <v/>
      </c>
    </row>
    <row r="4538" spans="2:6">
      <c r="B4538" t="str">
        <f>'4X'!$AZ$11</f>
        <v>A4X_001OC_TOT</v>
      </c>
      <c r="C4538" t="s">
        <v>20146</v>
      </c>
      <c r="E4538" t="s">
        <v>15924</v>
      </c>
      <c r="F4538">
        <f>IF(ISBLANK('4X'!$Q$11),"",'4X'!$Q$11)</f>
        <v>0</v>
      </c>
    </row>
    <row r="4539" spans="2:6">
      <c r="B4539" s="2977" t="str">
        <f>'4X'!$AO$12</f>
        <v>A4X_001TE_WR</v>
      </c>
      <c r="C4539" t="s">
        <v>20135</v>
      </c>
      <c r="E4539" t="s">
        <v>15924</v>
      </c>
      <c r="F4539">
        <f>IF(ISBLANK('4X'!$F$12),"",'4X'!$F$12)</f>
        <v>0</v>
      </c>
    </row>
    <row r="4540" spans="2:6">
      <c r="B4540" t="str">
        <f>'4X'!$AP$12</f>
        <v>A4X_001TE_RW</v>
      </c>
      <c r="C4540" t="s">
        <v>20136</v>
      </c>
      <c r="E4540" t="s">
        <v>15924</v>
      </c>
      <c r="F4540">
        <f>IF(ISBLANK('4X'!$G$12),"",'4X'!$G$12)</f>
        <v>0</v>
      </c>
    </row>
    <row r="4541" spans="2:6">
      <c r="B4541" t="str">
        <f>'4X'!$AQ$12</f>
        <v>A4X_001TE_SW</v>
      </c>
      <c r="C4541" t="s">
        <v>20137</v>
      </c>
      <c r="E4541" t="s">
        <v>15924</v>
      </c>
      <c r="F4541">
        <f>IF(ISBLANK('4X'!$H$12),"",'4X'!$H$12)</f>
        <v>0</v>
      </c>
    </row>
    <row r="4542" spans="2:6">
      <c r="B4542" t="str">
        <f>'4X'!$AR$12</f>
        <v>A4X_001TE_TW</v>
      </c>
      <c r="C4542" t="s">
        <v>20138</v>
      </c>
      <c r="E4542" t="s">
        <v>15924</v>
      </c>
      <c r="F4542">
        <f>IF(ISBLANK('4X'!$I$12),"",'4X'!$I$12)</f>
        <v>0</v>
      </c>
    </row>
    <row r="4543" spans="2:6">
      <c r="B4543" t="str">
        <f>'4X'!$AS$12</f>
        <v>A4X_001TE_DW</v>
      </c>
      <c r="C4543" t="s">
        <v>20139</v>
      </c>
      <c r="E4543" t="s">
        <v>15924</v>
      </c>
      <c r="F4543">
        <f>IF(ISBLANK('4X'!$J$12),"",'4X'!$J$12)</f>
        <v>0</v>
      </c>
    </row>
    <row r="4544" spans="2:6">
      <c r="B4544" t="str">
        <f>'4X'!$AT$12</f>
        <v>A4X_001TE_TOT</v>
      </c>
      <c r="C4544" t="s">
        <v>20140</v>
      </c>
      <c r="E4544" t="s">
        <v>15924</v>
      </c>
      <c r="F4544">
        <f>IF(ISBLANK('4X'!$K$12),"",'4X'!$K$12)</f>
        <v>0</v>
      </c>
    </row>
    <row r="4545" spans="2:6">
      <c r="B4545" t="str">
        <f>'4X'!$AU$12</f>
        <v>A4X_001TC_WR</v>
      </c>
      <c r="C4545" t="s">
        <v>20141</v>
      </c>
      <c r="E4545" t="s">
        <v>15924</v>
      </c>
      <c r="F4545">
        <f>IF(ISBLANK('4X'!$L$12),"",'4X'!$L$12)</f>
        <v>0</v>
      </c>
    </row>
    <row r="4546" spans="2:6">
      <c r="B4546" t="str">
        <f>'4X'!$AV$12</f>
        <v>A4X_001TC_RW</v>
      </c>
      <c r="C4546" t="s">
        <v>20142</v>
      </c>
      <c r="E4546" t="s">
        <v>15924</v>
      </c>
      <c r="F4546">
        <f>IF(ISBLANK('4X'!$M$12),"",'4X'!$M$12)</f>
        <v>0</v>
      </c>
    </row>
    <row r="4547" spans="2:6">
      <c r="B4547" t="str">
        <f>'4X'!$AW$12</f>
        <v>A4X_001TC_SW</v>
      </c>
      <c r="C4547" t="s">
        <v>20143</v>
      </c>
      <c r="E4547" t="s">
        <v>15924</v>
      </c>
      <c r="F4547">
        <f>IF(ISBLANK('4X'!$N$12),"",'4X'!$N$12)</f>
        <v>0</v>
      </c>
    </row>
    <row r="4548" spans="2:6">
      <c r="B4548" t="str">
        <f>'4X'!$AX$12</f>
        <v>A4X_001TC_TW</v>
      </c>
      <c r="C4548" t="s">
        <v>20144</v>
      </c>
      <c r="E4548" t="s">
        <v>15924</v>
      </c>
      <c r="F4548">
        <f>IF(ISBLANK('4X'!$O$12),"",'4X'!$O$12)</f>
        <v>0</v>
      </c>
    </row>
    <row r="4549" spans="2:6">
      <c r="B4549" t="str">
        <f>'4X'!$AY$12</f>
        <v>A4X_001TC_DW</v>
      </c>
      <c r="C4549" t="s">
        <v>20145</v>
      </c>
      <c r="E4549" t="s">
        <v>15924</v>
      </c>
      <c r="F4549">
        <f>IF(ISBLANK('4X'!$P$12),"",'4X'!$P$12)</f>
        <v>0</v>
      </c>
    </row>
    <row r="4550" spans="2:6">
      <c r="B4550" t="str">
        <f>'4X'!$AZ$12</f>
        <v>A4X_001TC_TOT</v>
      </c>
      <c r="C4550" t="s">
        <v>20146</v>
      </c>
      <c r="E4550" t="s">
        <v>15924</v>
      </c>
      <c r="F4550">
        <f>IF(ISBLANK('4X'!$Q$12),"",'4X'!$Q$12)</f>
        <v>0</v>
      </c>
    </row>
    <row r="4551" spans="2:6">
      <c r="B4551" s="2977" t="str">
        <f>'4X'!$AO$13</f>
        <v>A4X_002CE_WR</v>
      </c>
      <c r="C4551" t="s">
        <v>20147</v>
      </c>
      <c r="E4551" t="s">
        <v>15924</v>
      </c>
      <c r="F4551" t="str">
        <f>IF(ISBLANK('4X'!$F$13),"",'4X'!$F$13)</f>
        <v/>
      </c>
    </row>
    <row r="4552" spans="2:6">
      <c r="B4552" t="str">
        <f>'4X'!$AP$13</f>
        <v>A4X_002CE_RW</v>
      </c>
      <c r="C4552" t="s">
        <v>20148</v>
      </c>
      <c r="E4552" t="s">
        <v>15924</v>
      </c>
      <c r="F4552" t="str">
        <f>IF(ISBLANK('4X'!$G$13),"",'4X'!$G$13)</f>
        <v/>
      </c>
    </row>
    <row r="4553" spans="2:6">
      <c r="B4553" t="str">
        <f>'4X'!$AQ$13</f>
        <v>A4X_002CE_SW</v>
      </c>
      <c r="C4553" t="s">
        <v>20149</v>
      </c>
      <c r="E4553" t="s">
        <v>15924</v>
      </c>
      <c r="F4553" t="str">
        <f>IF(ISBLANK('4X'!$H$13),"",'4X'!$H$13)</f>
        <v/>
      </c>
    </row>
    <row r="4554" spans="2:6">
      <c r="B4554" t="str">
        <f>'4X'!$AR$13</f>
        <v>A4X_002CE_TW</v>
      </c>
      <c r="C4554" t="s">
        <v>20150</v>
      </c>
      <c r="E4554" t="s">
        <v>15924</v>
      </c>
      <c r="F4554" t="str">
        <f>IF(ISBLANK('4X'!$I$13),"",'4X'!$I$13)</f>
        <v/>
      </c>
    </row>
    <row r="4555" spans="2:6">
      <c r="B4555" t="str">
        <f>'4X'!$AS$13</f>
        <v>A4X_002CE_DW</v>
      </c>
      <c r="C4555" t="s">
        <v>20151</v>
      </c>
      <c r="E4555" t="s">
        <v>15924</v>
      </c>
      <c r="F4555" t="str">
        <f>IF(ISBLANK('4X'!$J$13),"",'4X'!$J$13)</f>
        <v/>
      </c>
    </row>
    <row r="4556" spans="2:6">
      <c r="B4556" t="str">
        <f>'4X'!$AT$13</f>
        <v>A4X_002CE_TOT</v>
      </c>
      <c r="C4556" t="s">
        <v>20152</v>
      </c>
      <c r="E4556" t="s">
        <v>15924</v>
      </c>
      <c r="F4556">
        <f>IF(ISBLANK('4X'!$K$13),"",'4X'!$K$13)</f>
        <v>0</v>
      </c>
    </row>
    <row r="4557" spans="2:6">
      <c r="B4557" t="str">
        <f>'4X'!$AU$13</f>
        <v>A4X_002CC_WR</v>
      </c>
      <c r="C4557" t="s">
        <v>20153</v>
      </c>
      <c r="E4557" t="s">
        <v>15924</v>
      </c>
      <c r="F4557" t="str">
        <f>IF(ISBLANK('4X'!$L$13),"",'4X'!$L$13)</f>
        <v/>
      </c>
    </row>
    <row r="4558" spans="2:6">
      <c r="B4558" t="str">
        <f>'4X'!$AV$13</f>
        <v>A4X_002CC_RW</v>
      </c>
      <c r="C4558" t="s">
        <v>20154</v>
      </c>
      <c r="E4558" t="s">
        <v>15924</v>
      </c>
      <c r="F4558" t="str">
        <f>IF(ISBLANK('4X'!$M$13),"",'4X'!$M$13)</f>
        <v/>
      </c>
    </row>
    <row r="4559" spans="2:6">
      <c r="B4559" t="str">
        <f>'4X'!$AW$13</f>
        <v>A4X_002CC_SW</v>
      </c>
      <c r="C4559" t="s">
        <v>20155</v>
      </c>
      <c r="E4559" t="s">
        <v>15924</v>
      </c>
      <c r="F4559" t="str">
        <f>IF(ISBLANK('4X'!$N$13),"",'4X'!$N$13)</f>
        <v/>
      </c>
    </row>
    <row r="4560" spans="2:6">
      <c r="B4560" t="str">
        <f>'4X'!$AX$13</f>
        <v>A4X_002CC_TW</v>
      </c>
      <c r="C4560" t="s">
        <v>20156</v>
      </c>
      <c r="E4560" t="s">
        <v>15924</v>
      </c>
      <c r="F4560" t="str">
        <f>IF(ISBLANK('4X'!$O$13),"",'4X'!$O$13)</f>
        <v/>
      </c>
    </row>
    <row r="4561" spans="2:6">
      <c r="B4561" t="str">
        <f>'4X'!$AY$13</f>
        <v>A4X_002CC_DW</v>
      </c>
      <c r="C4561" t="s">
        <v>20157</v>
      </c>
      <c r="E4561" t="s">
        <v>15924</v>
      </c>
      <c r="F4561" t="str">
        <f>IF(ISBLANK('4X'!$P$13),"",'4X'!$P$13)</f>
        <v/>
      </c>
    </row>
    <row r="4562" spans="2:6">
      <c r="B4562" t="str">
        <f>'4X'!$AZ$13</f>
        <v>A4X_002CC_TOT</v>
      </c>
      <c r="C4562" t="s">
        <v>20158</v>
      </c>
      <c r="E4562" t="s">
        <v>15924</v>
      </c>
      <c r="F4562">
        <f>IF(ISBLANK('4X'!$Q$13),"",'4X'!$Q$13)</f>
        <v>0</v>
      </c>
    </row>
    <row r="4563" spans="2:6">
      <c r="B4563" s="2977" t="str">
        <f>'4X'!$AO$14</f>
        <v>A4X_002OE_WR</v>
      </c>
      <c r="C4563" t="s">
        <v>20147</v>
      </c>
      <c r="E4563" t="s">
        <v>15924</v>
      </c>
      <c r="F4563" t="str">
        <f>IF(ISBLANK('4X'!$F$14),"",'4X'!$F$14)</f>
        <v/>
      </c>
    </row>
    <row r="4564" spans="2:6">
      <c r="B4564" t="str">
        <f>'4X'!$AP$14</f>
        <v>A4X_002OE_RW</v>
      </c>
      <c r="C4564" t="s">
        <v>20148</v>
      </c>
      <c r="E4564" t="s">
        <v>15924</v>
      </c>
      <c r="F4564" t="str">
        <f>IF(ISBLANK('4X'!$G$14),"",'4X'!$G$14)</f>
        <v/>
      </c>
    </row>
    <row r="4565" spans="2:6">
      <c r="B4565" t="str">
        <f>'4X'!$AQ$14</f>
        <v>A4X_002OE_SW</v>
      </c>
      <c r="C4565" t="s">
        <v>20149</v>
      </c>
      <c r="E4565" t="s">
        <v>15924</v>
      </c>
      <c r="F4565" t="str">
        <f>IF(ISBLANK('4X'!$H$14),"",'4X'!$H$14)</f>
        <v/>
      </c>
    </row>
    <row r="4566" spans="2:6">
      <c r="B4566" t="str">
        <f>'4X'!$AR$14</f>
        <v>A4X_002OE_TW</v>
      </c>
      <c r="C4566" t="s">
        <v>20150</v>
      </c>
      <c r="E4566" t="s">
        <v>15924</v>
      </c>
      <c r="F4566" t="str">
        <f>IF(ISBLANK('4X'!$I$14),"",'4X'!$I$14)</f>
        <v/>
      </c>
    </row>
    <row r="4567" spans="2:6">
      <c r="B4567" t="str">
        <f>'4X'!$AS$14</f>
        <v>A4X_002OE_DW</v>
      </c>
      <c r="C4567" t="s">
        <v>20151</v>
      </c>
      <c r="E4567" t="s">
        <v>15924</v>
      </c>
      <c r="F4567" t="str">
        <f>IF(ISBLANK('4X'!$J$14),"",'4X'!$J$14)</f>
        <v/>
      </c>
    </row>
    <row r="4568" spans="2:6">
      <c r="B4568" t="str">
        <f>'4X'!$AT$14</f>
        <v>A4X_002OE_TOT</v>
      </c>
      <c r="C4568" t="s">
        <v>20152</v>
      </c>
      <c r="E4568" t="s">
        <v>15924</v>
      </c>
      <c r="F4568">
        <f>IF(ISBLANK('4X'!$K$14),"",'4X'!$K$14)</f>
        <v>0</v>
      </c>
    </row>
    <row r="4569" spans="2:6">
      <c r="B4569" t="str">
        <f>'4X'!$AU$14</f>
        <v>A4X_002OC_WR</v>
      </c>
      <c r="C4569" t="s">
        <v>20153</v>
      </c>
      <c r="E4569" t="s">
        <v>15924</v>
      </c>
      <c r="F4569" t="str">
        <f>IF(ISBLANK('4X'!$L$14),"",'4X'!$L$14)</f>
        <v/>
      </c>
    </row>
    <row r="4570" spans="2:6">
      <c r="B4570" t="str">
        <f>'4X'!$AV$14</f>
        <v>A4X_002OC_RW</v>
      </c>
      <c r="C4570" t="s">
        <v>20154</v>
      </c>
      <c r="E4570" t="s">
        <v>15924</v>
      </c>
      <c r="F4570" t="str">
        <f>IF(ISBLANK('4X'!$M$14),"",'4X'!$M$14)</f>
        <v/>
      </c>
    </row>
    <row r="4571" spans="2:6">
      <c r="B4571" t="str">
        <f>'4X'!$AW$14</f>
        <v>A4X_002OC_SW</v>
      </c>
      <c r="C4571" t="s">
        <v>20155</v>
      </c>
      <c r="E4571" t="s">
        <v>15924</v>
      </c>
      <c r="F4571" t="str">
        <f>IF(ISBLANK('4X'!$N$14),"",'4X'!$N$14)</f>
        <v/>
      </c>
    </row>
    <row r="4572" spans="2:6">
      <c r="B4572" t="str">
        <f>'4X'!$AX$14</f>
        <v>A4X_002OC_TW</v>
      </c>
      <c r="C4572" t="s">
        <v>20156</v>
      </c>
      <c r="E4572" t="s">
        <v>15924</v>
      </c>
      <c r="F4572" t="str">
        <f>IF(ISBLANK('4X'!$O$14),"",'4X'!$O$14)</f>
        <v/>
      </c>
    </row>
    <row r="4573" spans="2:6">
      <c r="B4573" t="str">
        <f>'4X'!$AY$14</f>
        <v>A4X_002OC_DW</v>
      </c>
      <c r="C4573" t="s">
        <v>20157</v>
      </c>
      <c r="E4573" t="s">
        <v>15924</v>
      </c>
      <c r="F4573" t="str">
        <f>IF(ISBLANK('4X'!$P$14),"",'4X'!$P$14)</f>
        <v/>
      </c>
    </row>
    <row r="4574" spans="2:6">
      <c r="B4574" t="str">
        <f>'4X'!$AZ$14</f>
        <v>A4X_002OC_TOT</v>
      </c>
      <c r="C4574" t="s">
        <v>20158</v>
      </c>
      <c r="E4574" t="s">
        <v>15924</v>
      </c>
      <c r="F4574">
        <f>IF(ISBLANK('4X'!$Q$14),"",'4X'!$Q$14)</f>
        <v>0</v>
      </c>
    </row>
    <row r="4575" spans="2:6">
      <c r="B4575" s="2977" t="str">
        <f>'4X'!$AO$15</f>
        <v>A4X_002TE_WR</v>
      </c>
      <c r="C4575" t="s">
        <v>20147</v>
      </c>
      <c r="E4575" t="s">
        <v>15924</v>
      </c>
      <c r="F4575">
        <f>IF(ISBLANK('4X'!$F$15),"",'4X'!$F$15)</f>
        <v>0</v>
      </c>
    </row>
    <row r="4576" spans="2:6">
      <c r="B4576" t="str">
        <f>'4X'!$AP$15</f>
        <v>A4X_002TE_RW</v>
      </c>
      <c r="C4576" t="s">
        <v>20148</v>
      </c>
      <c r="E4576" t="s">
        <v>15924</v>
      </c>
      <c r="F4576">
        <f>IF(ISBLANK('4X'!$G$15),"",'4X'!$G$15)</f>
        <v>0</v>
      </c>
    </row>
    <row r="4577" spans="2:6">
      <c r="B4577" t="str">
        <f>'4X'!$AQ$15</f>
        <v>A4X_002TE_SW</v>
      </c>
      <c r="C4577" t="s">
        <v>20149</v>
      </c>
      <c r="E4577" t="s">
        <v>15924</v>
      </c>
      <c r="F4577">
        <f>IF(ISBLANK('4X'!$H$15),"",'4X'!$H$15)</f>
        <v>0</v>
      </c>
    </row>
    <row r="4578" spans="2:6">
      <c r="B4578" t="str">
        <f>'4X'!$AR$15</f>
        <v>A4X_002TE_TW</v>
      </c>
      <c r="C4578" t="s">
        <v>20150</v>
      </c>
      <c r="E4578" t="s">
        <v>15924</v>
      </c>
      <c r="F4578">
        <f>IF(ISBLANK('4X'!$I$15),"",'4X'!$I$15)</f>
        <v>0</v>
      </c>
    </row>
    <row r="4579" spans="2:6">
      <c r="B4579" t="str">
        <f>'4X'!$AS$15</f>
        <v>A4X_002TE_DW</v>
      </c>
      <c r="C4579" t="s">
        <v>20151</v>
      </c>
      <c r="E4579" t="s">
        <v>15924</v>
      </c>
      <c r="F4579">
        <f>IF(ISBLANK('4X'!$J$15),"",'4X'!$J$15)</f>
        <v>0</v>
      </c>
    </row>
    <row r="4580" spans="2:6">
      <c r="B4580" t="str">
        <f>'4X'!$AT$15</f>
        <v>A4X_002TE_TOT</v>
      </c>
      <c r="C4580" t="s">
        <v>20152</v>
      </c>
      <c r="E4580" t="s">
        <v>15924</v>
      </c>
      <c r="F4580">
        <f>IF(ISBLANK('4X'!$K$15),"",'4X'!$K$15)</f>
        <v>0</v>
      </c>
    </row>
    <row r="4581" spans="2:6">
      <c r="B4581" t="str">
        <f>'4X'!$AU$15</f>
        <v>A4X_002TC_WR</v>
      </c>
      <c r="C4581" t="s">
        <v>20153</v>
      </c>
      <c r="E4581" t="s">
        <v>15924</v>
      </c>
      <c r="F4581">
        <f>IF(ISBLANK('4X'!$L$15),"",'4X'!$L$15)</f>
        <v>0</v>
      </c>
    </row>
    <row r="4582" spans="2:6">
      <c r="B4582" t="str">
        <f>'4X'!$AV$15</f>
        <v>A4X_002TC_RW</v>
      </c>
      <c r="C4582" t="s">
        <v>20154</v>
      </c>
      <c r="E4582" t="s">
        <v>15924</v>
      </c>
      <c r="F4582">
        <f>IF(ISBLANK('4X'!$M$15),"",'4X'!$M$15)</f>
        <v>0</v>
      </c>
    </row>
    <row r="4583" spans="2:6">
      <c r="B4583" t="str">
        <f>'4X'!$AW$15</f>
        <v>A4X_002TC_SW</v>
      </c>
      <c r="C4583" t="s">
        <v>20155</v>
      </c>
      <c r="E4583" t="s">
        <v>15924</v>
      </c>
      <c r="F4583">
        <f>IF(ISBLANK('4X'!$N$15),"",'4X'!$N$15)</f>
        <v>0</v>
      </c>
    </row>
    <row r="4584" spans="2:6">
      <c r="B4584" t="str">
        <f>'4X'!$AX$15</f>
        <v>A4X_002TC_TW</v>
      </c>
      <c r="C4584" t="s">
        <v>20156</v>
      </c>
      <c r="E4584" t="s">
        <v>15924</v>
      </c>
      <c r="F4584">
        <f>IF(ISBLANK('4X'!$O$15),"",'4X'!$O$15)</f>
        <v>0</v>
      </c>
    </row>
    <row r="4585" spans="2:6">
      <c r="B4585" t="str">
        <f>'4X'!$AY$15</f>
        <v>A4X_002TC_DW</v>
      </c>
      <c r="C4585" t="s">
        <v>20157</v>
      </c>
      <c r="E4585" t="s">
        <v>15924</v>
      </c>
      <c r="F4585">
        <f>IF(ISBLANK('4X'!$P$15),"",'4X'!$P$15)</f>
        <v>0</v>
      </c>
    </row>
    <row r="4586" spans="2:6">
      <c r="B4586" t="str">
        <f>'4X'!$AZ$15</f>
        <v>A4X_002TC_TOT</v>
      </c>
      <c r="C4586" t="s">
        <v>20158</v>
      </c>
      <c r="E4586" t="s">
        <v>15924</v>
      </c>
      <c r="F4586">
        <f>IF(ISBLANK('4X'!$Q$15),"",'4X'!$Q$15)</f>
        <v>0</v>
      </c>
    </row>
    <row r="4587" spans="2:6">
      <c r="B4587" s="2977" t="str">
        <f>'4X'!$AO$16</f>
        <v>A4X_003CE_WR</v>
      </c>
      <c r="C4587" t="s">
        <v>20159</v>
      </c>
      <c r="E4587" t="s">
        <v>15924</v>
      </c>
      <c r="F4587" t="str">
        <f>IF(ISBLANK('4X'!$F$16),"",'4X'!$F$16)</f>
        <v/>
      </c>
    </row>
    <row r="4588" spans="2:6">
      <c r="B4588" t="str">
        <f>'4X'!$AP$16</f>
        <v>A4X_003CE_RW</v>
      </c>
      <c r="C4588" t="s">
        <v>20160</v>
      </c>
      <c r="E4588" t="s">
        <v>15924</v>
      </c>
      <c r="F4588" t="str">
        <f>IF(ISBLANK('4X'!$G$16),"",'4X'!$G$16)</f>
        <v/>
      </c>
    </row>
    <row r="4589" spans="2:6">
      <c r="B4589" t="str">
        <f>'4X'!$AQ$16</f>
        <v>A4X_003CE_SW</v>
      </c>
      <c r="C4589" t="s">
        <v>20161</v>
      </c>
      <c r="E4589" t="s">
        <v>15924</v>
      </c>
      <c r="F4589" t="str">
        <f>IF(ISBLANK('4X'!$H$16),"",'4X'!$H$16)</f>
        <v/>
      </c>
    </row>
    <row r="4590" spans="2:6">
      <c r="B4590" t="str">
        <f>'4X'!$AR$16</f>
        <v>A4X_003CE_TW</v>
      </c>
      <c r="C4590" t="s">
        <v>20162</v>
      </c>
      <c r="E4590" t="s">
        <v>15924</v>
      </c>
      <c r="F4590" t="str">
        <f>IF(ISBLANK('4X'!$I$16),"",'4X'!$I$16)</f>
        <v/>
      </c>
    </row>
    <row r="4591" spans="2:6">
      <c r="B4591" t="str">
        <f>'4X'!$AS$16</f>
        <v>A4X_003CE_DW</v>
      </c>
      <c r="C4591" t="s">
        <v>20163</v>
      </c>
      <c r="E4591" t="s">
        <v>15924</v>
      </c>
      <c r="F4591" t="str">
        <f>IF(ISBLANK('4X'!$J$16),"",'4X'!$J$16)</f>
        <v/>
      </c>
    </row>
    <row r="4592" spans="2:6">
      <c r="B4592" t="str">
        <f>'4X'!$AT$16</f>
        <v>A4X_003CE_TOT</v>
      </c>
      <c r="C4592" t="s">
        <v>20164</v>
      </c>
      <c r="E4592" t="s">
        <v>15924</v>
      </c>
      <c r="F4592">
        <f>IF(ISBLANK('4X'!$K$16),"",'4X'!$K$16)</f>
        <v>0</v>
      </c>
    </row>
    <row r="4593" spans="2:6">
      <c r="B4593" t="str">
        <f>'4X'!$AU$16</f>
        <v>A4X_003CC_WR</v>
      </c>
      <c r="C4593" t="s">
        <v>20165</v>
      </c>
      <c r="E4593" t="s">
        <v>15924</v>
      </c>
      <c r="F4593" t="str">
        <f>IF(ISBLANK('4X'!$L$16),"",'4X'!$L$16)</f>
        <v/>
      </c>
    </row>
    <row r="4594" spans="2:6">
      <c r="B4594" t="str">
        <f>'4X'!$AV$16</f>
        <v>A4X_003CC_RW</v>
      </c>
      <c r="C4594" t="s">
        <v>20166</v>
      </c>
      <c r="E4594" t="s">
        <v>15924</v>
      </c>
      <c r="F4594" t="str">
        <f>IF(ISBLANK('4X'!$M$16),"",'4X'!$M$16)</f>
        <v/>
      </c>
    </row>
    <row r="4595" spans="2:6">
      <c r="B4595" t="str">
        <f>'4X'!$AW$16</f>
        <v>A4X_003CC_SW</v>
      </c>
      <c r="C4595" t="s">
        <v>20167</v>
      </c>
      <c r="E4595" t="s">
        <v>15924</v>
      </c>
      <c r="F4595" t="str">
        <f>IF(ISBLANK('4X'!$N$16),"",'4X'!$N$16)</f>
        <v/>
      </c>
    </row>
    <row r="4596" spans="2:6">
      <c r="B4596" t="str">
        <f>'4X'!$AX$16</f>
        <v>A4X_003CC_TW</v>
      </c>
      <c r="C4596" t="s">
        <v>20168</v>
      </c>
      <c r="E4596" t="s">
        <v>15924</v>
      </c>
      <c r="F4596" t="str">
        <f>IF(ISBLANK('4X'!$O$16),"",'4X'!$O$16)</f>
        <v/>
      </c>
    </row>
    <row r="4597" spans="2:6">
      <c r="B4597" t="str">
        <f>'4X'!$AY$16</f>
        <v>A4X_003CC_DW</v>
      </c>
      <c r="C4597" t="s">
        <v>20169</v>
      </c>
      <c r="E4597" t="s">
        <v>15924</v>
      </c>
      <c r="F4597" t="str">
        <f>IF(ISBLANK('4X'!$P$16),"",'4X'!$P$16)</f>
        <v/>
      </c>
    </row>
    <row r="4598" spans="2:6">
      <c r="B4598" t="str">
        <f>'4X'!$AZ$16</f>
        <v>A4X_003CC_TOT</v>
      </c>
      <c r="C4598" t="s">
        <v>20170</v>
      </c>
      <c r="E4598" t="s">
        <v>15924</v>
      </c>
      <c r="F4598">
        <f>IF(ISBLANK('4X'!$Q$16),"",'4X'!$Q$16)</f>
        <v>0</v>
      </c>
    </row>
    <row r="4599" spans="2:6">
      <c r="B4599" s="2977" t="str">
        <f>'4X'!$AO$17</f>
        <v>A4X_003OE_WR</v>
      </c>
      <c r="C4599" t="s">
        <v>20159</v>
      </c>
      <c r="E4599" t="s">
        <v>15924</v>
      </c>
      <c r="F4599" t="str">
        <f>IF(ISBLANK('4X'!$F$17),"",'4X'!$F$17)</f>
        <v/>
      </c>
    </row>
    <row r="4600" spans="2:6">
      <c r="B4600" t="str">
        <f>'4X'!$AP$17</f>
        <v>A4X_003OE_RW</v>
      </c>
      <c r="C4600" t="s">
        <v>20160</v>
      </c>
      <c r="E4600" t="s">
        <v>15924</v>
      </c>
      <c r="F4600" t="str">
        <f>IF(ISBLANK('4X'!$G$17),"",'4X'!$G$17)</f>
        <v/>
      </c>
    </row>
    <row r="4601" spans="2:6">
      <c r="B4601" t="str">
        <f>'4X'!$AQ$17</f>
        <v>A4X_003OE_SW</v>
      </c>
      <c r="C4601" t="s">
        <v>20161</v>
      </c>
      <c r="E4601" t="s">
        <v>15924</v>
      </c>
      <c r="F4601" t="str">
        <f>IF(ISBLANK('4X'!$H$17),"",'4X'!$H$17)</f>
        <v/>
      </c>
    </row>
    <row r="4602" spans="2:6">
      <c r="B4602" t="str">
        <f>'4X'!$AR$17</f>
        <v>A4X_003OE_TW</v>
      </c>
      <c r="C4602" t="s">
        <v>20162</v>
      </c>
      <c r="E4602" t="s">
        <v>15924</v>
      </c>
      <c r="F4602" t="str">
        <f>IF(ISBLANK('4X'!$I$17),"",'4X'!$I$17)</f>
        <v/>
      </c>
    </row>
    <row r="4603" spans="2:6">
      <c r="B4603" t="str">
        <f>'4X'!$AS$17</f>
        <v>A4X_003OE_DW</v>
      </c>
      <c r="C4603" t="s">
        <v>20163</v>
      </c>
      <c r="E4603" t="s">
        <v>15924</v>
      </c>
      <c r="F4603" t="str">
        <f>IF(ISBLANK('4X'!$J$17),"",'4X'!$J$17)</f>
        <v/>
      </c>
    </row>
    <row r="4604" spans="2:6">
      <c r="B4604" t="str">
        <f>'4X'!$AT$17</f>
        <v>A4X_003OE_TOT</v>
      </c>
      <c r="C4604" t="s">
        <v>20164</v>
      </c>
      <c r="E4604" t="s">
        <v>15924</v>
      </c>
      <c r="F4604">
        <f>IF(ISBLANK('4X'!$K$17),"",'4X'!$K$17)</f>
        <v>0</v>
      </c>
    </row>
    <row r="4605" spans="2:6">
      <c r="B4605" t="str">
        <f>'4X'!$AU$17</f>
        <v>A4X_003OC_WR</v>
      </c>
      <c r="C4605" t="s">
        <v>20165</v>
      </c>
      <c r="E4605" t="s">
        <v>15924</v>
      </c>
      <c r="F4605" t="str">
        <f>IF(ISBLANK('4X'!$L$17),"",'4X'!$L$17)</f>
        <v/>
      </c>
    </row>
    <row r="4606" spans="2:6">
      <c r="B4606" t="str">
        <f>'4X'!$AV$17</f>
        <v>A4X_003OC_RW</v>
      </c>
      <c r="C4606" t="s">
        <v>20166</v>
      </c>
      <c r="E4606" t="s">
        <v>15924</v>
      </c>
      <c r="F4606" t="str">
        <f>IF(ISBLANK('4X'!$M$17),"",'4X'!$M$17)</f>
        <v/>
      </c>
    </row>
    <row r="4607" spans="2:6">
      <c r="B4607" t="str">
        <f>'4X'!$AW$17</f>
        <v>A4X_003OC_SW</v>
      </c>
      <c r="C4607" t="s">
        <v>20167</v>
      </c>
      <c r="E4607" t="s">
        <v>15924</v>
      </c>
      <c r="F4607" t="str">
        <f>IF(ISBLANK('4X'!$N$17),"",'4X'!$N$17)</f>
        <v/>
      </c>
    </row>
    <row r="4608" spans="2:6">
      <c r="B4608" t="str">
        <f>'4X'!$AX$17</f>
        <v>A4X_003OC_TW</v>
      </c>
      <c r="C4608" t="s">
        <v>20168</v>
      </c>
      <c r="E4608" t="s">
        <v>15924</v>
      </c>
      <c r="F4608" t="str">
        <f>IF(ISBLANK('4X'!$O$17),"",'4X'!$O$17)</f>
        <v/>
      </c>
    </row>
    <row r="4609" spans="2:6">
      <c r="B4609" t="str">
        <f>'4X'!$AY$17</f>
        <v>A4X_003OC_DW</v>
      </c>
      <c r="C4609" t="s">
        <v>20169</v>
      </c>
      <c r="E4609" t="s">
        <v>15924</v>
      </c>
      <c r="F4609" t="str">
        <f>IF(ISBLANK('4X'!$P$17),"",'4X'!$P$17)</f>
        <v/>
      </c>
    </row>
    <row r="4610" spans="2:6">
      <c r="B4610" t="str">
        <f>'4X'!$AZ$17</f>
        <v>A4X_003OC_TOT</v>
      </c>
      <c r="C4610" t="s">
        <v>20170</v>
      </c>
      <c r="E4610" t="s">
        <v>15924</v>
      </c>
      <c r="F4610">
        <f>IF(ISBLANK('4X'!$Q$17),"",'4X'!$Q$17)</f>
        <v>0</v>
      </c>
    </row>
    <row r="4611" spans="2:6">
      <c r="B4611" s="2977" t="str">
        <f>'4X'!$AO$18</f>
        <v>A4X_003TE_WR</v>
      </c>
      <c r="C4611" t="s">
        <v>20159</v>
      </c>
      <c r="E4611" t="s">
        <v>15924</v>
      </c>
      <c r="F4611">
        <f>IF(ISBLANK('4X'!$F$18),"",'4X'!$F$18)</f>
        <v>0</v>
      </c>
    </row>
    <row r="4612" spans="2:6">
      <c r="B4612" t="str">
        <f>'4X'!$AP$18</f>
        <v>A4X_003TE_RW</v>
      </c>
      <c r="C4612" t="s">
        <v>20160</v>
      </c>
      <c r="E4612" t="s">
        <v>15924</v>
      </c>
      <c r="F4612">
        <f>IF(ISBLANK('4X'!$G$18),"",'4X'!$G$18)</f>
        <v>0</v>
      </c>
    </row>
    <row r="4613" spans="2:6">
      <c r="B4613" t="str">
        <f>'4X'!$AQ$18</f>
        <v>A4X_003TE_SW</v>
      </c>
      <c r="C4613" t="s">
        <v>20161</v>
      </c>
      <c r="E4613" t="s">
        <v>15924</v>
      </c>
      <c r="F4613">
        <f>IF(ISBLANK('4X'!$H$18),"",'4X'!$H$18)</f>
        <v>0</v>
      </c>
    </row>
    <row r="4614" spans="2:6">
      <c r="B4614" t="str">
        <f>'4X'!$AR$18</f>
        <v>A4X_003TE_TW</v>
      </c>
      <c r="C4614" t="s">
        <v>20162</v>
      </c>
      <c r="E4614" t="s">
        <v>15924</v>
      </c>
      <c r="F4614">
        <f>IF(ISBLANK('4X'!$I$18),"",'4X'!$I$18)</f>
        <v>0</v>
      </c>
    </row>
    <row r="4615" spans="2:6">
      <c r="B4615" t="str">
        <f>'4X'!$AS$18</f>
        <v>A4X_003TE_DW</v>
      </c>
      <c r="C4615" t="s">
        <v>20163</v>
      </c>
      <c r="E4615" t="s">
        <v>15924</v>
      </c>
      <c r="F4615">
        <f>IF(ISBLANK('4X'!$J$18),"",'4X'!$J$18)</f>
        <v>0</v>
      </c>
    </row>
    <row r="4616" spans="2:6">
      <c r="B4616" t="str">
        <f>'4X'!$AT$18</f>
        <v>A4X_003TE_TOT</v>
      </c>
      <c r="C4616" t="s">
        <v>20164</v>
      </c>
      <c r="E4616" t="s">
        <v>15924</v>
      </c>
      <c r="F4616">
        <f>IF(ISBLANK('4X'!$K$18),"",'4X'!$K$18)</f>
        <v>0</v>
      </c>
    </row>
    <row r="4617" spans="2:6">
      <c r="B4617" t="str">
        <f>'4X'!$AU$18</f>
        <v>A4X_003TC_WR</v>
      </c>
      <c r="C4617" t="s">
        <v>20165</v>
      </c>
      <c r="E4617" t="s">
        <v>15924</v>
      </c>
      <c r="F4617">
        <f>IF(ISBLANK('4X'!$L$18),"",'4X'!$L$18)</f>
        <v>0</v>
      </c>
    </row>
    <row r="4618" spans="2:6">
      <c r="B4618" t="str">
        <f>'4X'!$AV$18</f>
        <v>A4X_003TC_RW</v>
      </c>
      <c r="C4618" t="s">
        <v>20166</v>
      </c>
      <c r="E4618" t="s">
        <v>15924</v>
      </c>
      <c r="F4618">
        <f>IF(ISBLANK('4X'!$M$18),"",'4X'!$M$18)</f>
        <v>0</v>
      </c>
    </row>
    <row r="4619" spans="2:6">
      <c r="B4619" t="str">
        <f>'4X'!$AW$18</f>
        <v>A4X_003TC_SW</v>
      </c>
      <c r="C4619" t="s">
        <v>20167</v>
      </c>
      <c r="E4619" t="s">
        <v>15924</v>
      </c>
      <c r="F4619">
        <f>IF(ISBLANK('4X'!$N$18),"",'4X'!$N$18)</f>
        <v>0</v>
      </c>
    </row>
    <row r="4620" spans="2:6">
      <c r="B4620" t="str">
        <f>'4X'!$AX$18</f>
        <v>A4X_003TC_TW</v>
      </c>
      <c r="C4620" t="s">
        <v>20168</v>
      </c>
      <c r="E4620" t="s">
        <v>15924</v>
      </c>
      <c r="F4620">
        <f>IF(ISBLANK('4X'!$O$18),"",'4X'!$O$18)</f>
        <v>0</v>
      </c>
    </row>
    <row r="4621" spans="2:6">
      <c r="B4621" t="str">
        <f>'4X'!$AY$18</f>
        <v>A4X_003TC_DW</v>
      </c>
      <c r="C4621" t="s">
        <v>20169</v>
      </c>
      <c r="E4621" t="s">
        <v>15924</v>
      </c>
      <c r="F4621">
        <f>IF(ISBLANK('4X'!$P$18),"",'4X'!$P$18)</f>
        <v>0</v>
      </c>
    </row>
    <row r="4622" spans="2:6">
      <c r="B4622" t="str">
        <f>'4X'!$AZ$18</f>
        <v>A4X_003TC_TOT</v>
      </c>
      <c r="C4622" t="s">
        <v>20170</v>
      </c>
      <c r="E4622" t="s">
        <v>15924</v>
      </c>
      <c r="F4622">
        <f>IF(ISBLANK('4X'!$Q$18),"",'4X'!$Q$18)</f>
        <v>0</v>
      </c>
    </row>
    <row r="4623" spans="2:6">
      <c r="B4623" s="2977" t="str">
        <f>'4X'!$AO$19</f>
        <v>A4X_004CE_WR</v>
      </c>
      <c r="C4623" t="s">
        <v>20171</v>
      </c>
      <c r="E4623" t="s">
        <v>15924</v>
      </c>
      <c r="F4623" t="str">
        <f>IF(ISBLANK('4X'!$F$19),"",'4X'!$F$19)</f>
        <v/>
      </c>
    </row>
    <row r="4624" spans="2:6">
      <c r="B4624" t="str">
        <f>'4X'!$AP$19</f>
        <v>A4X_004CE_RW</v>
      </c>
      <c r="C4624" t="s">
        <v>20172</v>
      </c>
      <c r="E4624" t="s">
        <v>15924</v>
      </c>
      <c r="F4624" t="str">
        <f>IF(ISBLANK('4X'!$G$19),"",'4X'!$G$19)</f>
        <v/>
      </c>
    </row>
    <row r="4625" spans="2:6">
      <c r="B4625" t="str">
        <f>'4X'!$AQ$19</f>
        <v>A4X_004CE_SW</v>
      </c>
      <c r="C4625" t="s">
        <v>20173</v>
      </c>
      <c r="E4625" t="s">
        <v>15924</v>
      </c>
      <c r="F4625" t="str">
        <f>IF(ISBLANK('4X'!$H$19),"",'4X'!$H$19)</f>
        <v/>
      </c>
    </row>
    <row r="4626" spans="2:6">
      <c r="B4626" t="str">
        <f>'4X'!$AR$19</f>
        <v>A4X_004CE_TW</v>
      </c>
      <c r="C4626" t="s">
        <v>20174</v>
      </c>
      <c r="E4626" t="s">
        <v>15924</v>
      </c>
      <c r="F4626" t="str">
        <f>IF(ISBLANK('4X'!$I$19),"",'4X'!$I$19)</f>
        <v/>
      </c>
    </row>
    <row r="4627" spans="2:6">
      <c r="B4627" t="str">
        <f>'4X'!$AS$19</f>
        <v>A4X_004CE_DW</v>
      </c>
      <c r="C4627" t="s">
        <v>20175</v>
      </c>
      <c r="E4627" t="s">
        <v>15924</v>
      </c>
      <c r="F4627" t="str">
        <f>IF(ISBLANK('4X'!$J$19),"",'4X'!$J$19)</f>
        <v/>
      </c>
    </row>
    <row r="4628" spans="2:6">
      <c r="B4628" t="str">
        <f>'4X'!$AT$19</f>
        <v>A4X_004CE_TOT</v>
      </c>
      <c r="C4628" t="s">
        <v>20176</v>
      </c>
      <c r="E4628" t="s">
        <v>15924</v>
      </c>
      <c r="F4628">
        <f>IF(ISBLANK('4X'!$K$19),"",'4X'!$K$19)</f>
        <v>0</v>
      </c>
    </row>
    <row r="4629" spans="2:6">
      <c r="B4629" t="str">
        <f>'4X'!$AU$19</f>
        <v>A4X_004CC_WR</v>
      </c>
      <c r="C4629" t="s">
        <v>20177</v>
      </c>
      <c r="E4629" t="s">
        <v>15924</v>
      </c>
      <c r="F4629" t="str">
        <f>IF(ISBLANK('4X'!$L$19),"",'4X'!$L$19)</f>
        <v/>
      </c>
    </row>
    <row r="4630" spans="2:6">
      <c r="B4630" t="str">
        <f>'4X'!$AV$19</f>
        <v>A4X_004CC_RW</v>
      </c>
      <c r="C4630" t="s">
        <v>20178</v>
      </c>
      <c r="E4630" t="s">
        <v>15924</v>
      </c>
      <c r="F4630" t="str">
        <f>IF(ISBLANK('4X'!$M$19),"",'4X'!$M$19)</f>
        <v/>
      </c>
    </row>
    <row r="4631" spans="2:6">
      <c r="B4631" t="str">
        <f>'4X'!$AW$19</f>
        <v>A4X_004CC_SW</v>
      </c>
      <c r="C4631" t="s">
        <v>20179</v>
      </c>
      <c r="E4631" t="s">
        <v>15924</v>
      </c>
      <c r="F4631" t="str">
        <f>IF(ISBLANK('4X'!$N$19),"",'4X'!$N$19)</f>
        <v/>
      </c>
    </row>
    <row r="4632" spans="2:6">
      <c r="B4632" t="str">
        <f>'4X'!$AX$19</f>
        <v>A4X_004CC_TW</v>
      </c>
      <c r="C4632" t="s">
        <v>20180</v>
      </c>
      <c r="E4632" t="s">
        <v>15924</v>
      </c>
      <c r="F4632" t="str">
        <f>IF(ISBLANK('4X'!$O$19),"",'4X'!$O$19)</f>
        <v/>
      </c>
    </row>
    <row r="4633" spans="2:6">
      <c r="B4633" t="str">
        <f>'4X'!$AY$19</f>
        <v>A4X_004CC_DW</v>
      </c>
      <c r="C4633" t="s">
        <v>20181</v>
      </c>
      <c r="E4633" t="s">
        <v>15924</v>
      </c>
      <c r="F4633" t="str">
        <f>IF(ISBLANK('4X'!$P$19),"",'4X'!$P$19)</f>
        <v/>
      </c>
    </row>
    <row r="4634" spans="2:6">
      <c r="B4634" t="str">
        <f>'4X'!$AZ$19</f>
        <v>A4X_004CC_TOT</v>
      </c>
      <c r="C4634" t="s">
        <v>20182</v>
      </c>
      <c r="E4634" t="s">
        <v>15924</v>
      </c>
      <c r="F4634">
        <f>IF(ISBLANK('4X'!$Q$19),"",'4X'!$Q$19)</f>
        <v>0</v>
      </c>
    </row>
    <row r="4635" spans="2:6">
      <c r="B4635" s="2977" t="str">
        <f>'4X'!$AO$20</f>
        <v>A4X_004OE_WR</v>
      </c>
      <c r="C4635" t="s">
        <v>20171</v>
      </c>
      <c r="E4635" t="s">
        <v>15924</v>
      </c>
      <c r="F4635" t="str">
        <f>IF(ISBLANK('4X'!$F$20),"",'4X'!$F$20)</f>
        <v/>
      </c>
    </row>
    <row r="4636" spans="2:6">
      <c r="B4636" t="str">
        <f>'4X'!$AP$20</f>
        <v>A4X_004OE_RW</v>
      </c>
      <c r="C4636" t="s">
        <v>20172</v>
      </c>
      <c r="E4636" t="s">
        <v>15924</v>
      </c>
      <c r="F4636" t="str">
        <f>IF(ISBLANK('4X'!$G$20),"",'4X'!$G$20)</f>
        <v/>
      </c>
    </row>
    <row r="4637" spans="2:6">
      <c r="B4637" t="str">
        <f>'4X'!$AQ$20</f>
        <v>A4X_004OE_SW</v>
      </c>
      <c r="C4637" t="s">
        <v>20173</v>
      </c>
      <c r="E4637" t="s">
        <v>15924</v>
      </c>
      <c r="F4637" t="str">
        <f>IF(ISBLANK('4X'!$H$20),"",'4X'!$H$20)</f>
        <v/>
      </c>
    </row>
    <row r="4638" spans="2:6">
      <c r="B4638" t="str">
        <f>'4X'!$AR$20</f>
        <v>A4X_004OE_TW</v>
      </c>
      <c r="C4638" t="s">
        <v>20174</v>
      </c>
      <c r="E4638" t="s">
        <v>15924</v>
      </c>
      <c r="F4638" t="str">
        <f>IF(ISBLANK('4X'!$I$20),"",'4X'!$I$20)</f>
        <v/>
      </c>
    </row>
    <row r="4639" spans="2:6">
      <c r="B4639" t="str">
        <f>'4X'!$AS$20</f>
        <v>A4X_004OE_DW</v>
      </c>
      <c r="C4639" t="s">
        <v>20175</v>
      </c>
      <c r="E4639" t="s">
        <v>15924</v>
      </c>
      <c r="F4639" t="str">
        <f>IF(ISBLANK('4X'!$J$20),"",'4X'!$J$20)</f>
        <v/>
      </c>
    </row>
    <row r="4640" spans="2:6">
      <c r="B4640" t="str">
        <f>'4X'!$AT$20</f>
        <v>A4X_004OE_TOT</v>
      </c>
      <c r="C4640" t="s">
        <v>20176</v>
      </c>
      <c r="E4640" t="s">
        <v>15924</v>
      </c>
      <c r="F4640">
        <f>IF(ISBLANK('4X'!$K$20),"",'4X'!$K$20)</f>
        <v>0</v>
      </c>
    </row>
    <row r="4641" spans="2:6">
      <c r="B4641" t="str">
        <f>'4X'!$AU$20</f>
        <v>A4X_004OC_WR</v>
      </c>
      <c r="C4641" t="s">
        <v>20177</v>
      </c>
      <c r="E4641" t="s">
        <v>15924</v>
      </c>
      <c r="F4641" t="str">
        <f>IF(ISBLANK('4X'!$L$20),"",'4X'!$L$20)</f>
        <v/>
      </c>
    </row>
    <row r="4642" spans="2:6">
      <c r="B4642" t="str">
        <f>'4X'!$AV$20</f>
        <v>A4X_004OC_RW</v>
      </c>
      <c r="C4642" t="s">
        <v>20178</v>
      </c>
      <c r="E4642" t="s">
        <v>15924</v>
      </c>
      <c r="F4642" t="str">
        <f>IF(ISBLANK('4X'!$M$20),"",'4X'!$M$20)</f>
        <v/>
      </c>
    </row>
    <row r="4643" spans="2:6">
      <c r="B4643" t="str">
        <f>'4X'!$AW$20</f>
        <v>A4X_004OC_SW</v>
      </c>
      <c r="C4643" t="s">
        <v>20179</v>
      </c>
      <c r="E4643" t="s">
        <v>15924</v>
      </c>
      <c r="F4643" t="str">
        <f>IF(ISBLANK('4X'!$N$20),"",'4X'!$N$20)</f>
        <v/>
      </c>
    </row>
    <row r="4644" spans="2:6">
      <c r="B4644" t="str">
        <f>'4X'!$AX$20</f>
        <v>A4X_004OC_TW</v>
      </c>
      <c r="C4644" t="s">
        <v>20180</v>
      </c>
      <c r="E4644" t="s">
        <v>15924</v>
      </c>
      <c r="F4644" t="str">
        <f>IF(ISBLANK('4X'!$O$20),"",'4X'!$O$20)</f>
        <v/>
      </c>
    </row>
    <row r="4645" spans="2:6">
      <c r="B4645" t="str">
        <f>'4X'!$AY$20</f>
        <v>A4X_004OC_DW</v>
      </c>
      <c r="C4645" t="s">
        <v>20181</v>
      </c>
      <c r="E4645" t="s">
        <v>15924</v>
      </c>
      <c r="F4645" t="str">
        <f>IF(ISBLANK('4X'!$P$20),"",'4X'!$P$20)</f>
        <v/>
      </c>
    </row>
    <row r="4646" spans="2:6">
      <c r="B4646" t="str">
        <f>'4X'!$AZ$20</f>
        <v>A4X_004OC_TOT</v>
      </c>
      <c r="C4646" t="s">
        <v>20182</v>
      </c>
      <c r="E4646" t="s">
        <v>15924</v>
      </c>
      <c r="F4646">
        <f>IF(ISBLANK('4X'!$Q$20),"",'4X'!$Q$20)</f>
        <v>0</v>
      </c>
    </row>
    <row r="4647" spans="2:6">
      <c r="B4647" s="2977" t="str">
        <f>'4X'!$AO$21</f>
        <v>A4X_004TE_WR</v>
      </c>
      <c r="C4647" t="s">
        <v>20171</v>
      </c>
      <c r="E4647" t="s">
        <v>15924</v>
      </c>
      <c r="F4647">
        <f>IF(ISBLANK('4X'!$F$21),"",'4X'!$F$21)</f>
        <v>0</v>
      </c>
    </row>
    <row r="4648" spans="2:6">
      <c r="B4648" t="str">
        <f>'4X'!$AP$21</f>
        <v>A4X_004TE_RW</v>
      </c>
      <c r="C4648" t="s">
        <v>20172</v>
      </c>
      <c r="E4648" t="s">
        <v>15924</v>
      </c>
      <c r="F4648">
        <f>IF(ISBLANK('4X'!$G$21),"",'4X'!$G$21)</f>
        <v>0</v>
      </c>
    </row>
    <row r="4649" spans="2:6">
      <c r="B4649" t="str">
        <f>'4X'!$AQ$21</f>
        <v>A4X_004TE_SW</v>
      </c>
      <c r="C4649" t="s">
        <v>20173</v>
      </c>
      <c r="E4649" t="s">
        <v>15924</v>
      </c>
      <c r="F4649">
        <f>IF(ISBLANK('4X'!$H$21),"",'4X'!$H$21)</f>
        <v>0</v>
      </c>
    </row>
    <row r="4650" spans="2:6">
      <c r="B4650" t="str">
        <f>'4X'!$AR$21</f>
        <v>A4X_004TE_TW</v>
      </c>
      <c r="C4650" t="s">
        <v>20174</v>
      </c>
      <c r="E4650" t="s">
        <v>15924</v>
      </c>
      <c r="F4650">
        <f>IF(ISBLANK('4X'!$I$21),"",'4X'!$I$21)</f>
        <v>0</v>
      </c>
    </row>
    <row r="4651" spans="2:6">
      <c r="B4651" t="str">
        <f>'4X'!$AS$21</f>
        <v>A4X_004TE_DW</v>
      </c>
      <c r="C4651" t="s">
        <v>20175</v>
      </c>
      <c r="E4651" t="s">
        <v>15924</v>
      </c>
      <c r="F4651">
        <f>IF(ISBLANK('4X'!$J$21),"",'4X'!$J$21)</f>
        <v>0</v>
      </c>
    </row>
    <row r="4652" spans="2:6">
      <c r="B4652" t="str">
        <f>'4X'!$AT$21</f>
        <v>A4X_004TE_TOT</v>
      </c>
      <c r="C4652" t="s">
        <v>20176</v>
      </c>
      <c r="E4652" t="s">
        <v>15924</v>
      </c>
      <c r="F4652">
        <f>IF(ISBLANK('4X'!$K$21),"",'4X'!$K$21)</f>
        <v>0</v>
      </c>
    </row>
    <row r="4653" spans="2:6">
      <c r="B4653" t="str">
        <f>'4X'!$AU$21</f>
        <v>A4X_004TC_WR</v>
      </c>
      <c r="C4653" t="s">
        <v>20177</v>
      </c>
      <c r="E4653" t="s">
        <v>15924</v>
      </c>
      <c r="F4653">
        <f>IF(ISBLANK('4X'!$L$21),"",'4X'!$L$21)</f>
        <v>0</v>
      </c>
    </row>
    <row r="4654" spans="2:6">
      <c r="B4654" t="str">
        <f>'4X'!$AV$21</f>
        <v>A4X_004TC_RW</v>
      </c>
      <c r="C4654" t="s">
        <v>20178</v>
      </c>
      <c r="E4654" t="s">
        <v>15924</v>
      </c>
      <c r="F4654">
        <f>IF(ISBLANK('4X'!$M$21),"",'4X'!$M$21)</f>
        <v>0</v>
      </c>
    </row>
    <row r="4655" spans="2:6">
      <c r="B4655" t="str">
        <f>'4X'!$AW$21</f>
        <v>A4X_004TC_SW</v>
      </c>
      <c r="C4655" t="s">
        <v>20179</v>
      </c>
      <c r="E4655" t="s">
        <v>15924</v>
      </c>
      <c r="F4655">
        <f>IF(ISBLANK('4X'!$N$21),"",'4X'!$N$21)</f>
        <v>0</v>
      </c>
    </row>
    <row r="4656" spans="2:6">
      <c r="B4656" t="str">
        <f>'4X'!$AX$21</f>
        <v>A4X_004TC_TW</v>
      </c>
      <c r="C4656" t="s">
        <v>20180</v>
      </c>
      <c r="E4656" t="s">
        <v>15924</v>
      </c>
      <c r="F4656">
        <f>IF(ISBLANK('4X'!$O$21),"",'4X'!$O$21)</f>
        <v>0</v>
      </c>
    </row>
    <row r="4657" spans="2:6">
      <c r="B4657" t="str">
        <f>'4X'!$AY$21</f>
        <v>A4X_004TC_DW</v>
      </c>
      <c r="C4657" t="s">
        <v>20181</v>
      </c>
      <c r="E4657" t="s">
        <v>15924</v>
      </c>
      <c r="F4657">
        <f>IF(ISBLANK('4X'!$P$21),"",'4X'!$P$21)</f>
        <v>0</v>
      </c>
    </row>
    <row r="4658" spans="2:6">
      <c r="B4658" t="str">
        <f>'4X'!$AZ$21</f>
        <v>A4X_004TC_TOT</v>
      </c>
      <c r="C4658" t="s">
        <v>20182</v>
      </c>
      <c r="E4658" t="s">
        <v>15924</v>
      </c>
      <c r="F4658">
        <f>IF(ISBLANK('4X'!$Q$21),"",'4X'!$Q$21)</f>
        <v>0</v>
      </c>
    </row>
    <row r="4659" spans="2:6">
      <c r="B4659" s="2977" t="str">
        <f>'4X'!$AO$22</f>
        <v>A4X_005CE_WR</v>
      </c>
      <c r="C4659" t="s">
        <v>20183</v>
      </c>
      <c r="E4659" t="s">
        <v>15924</v>
      </c>
      <c r="F4659" t="str">
        <f>IF(ISBLANK('4X'!$F$22),"",'4X'!$F$22)</f>
        <v/>
      </c>
    </row>
    <row r="4660" spans="2:6">
      <c r="B4660" t="str">
        <f>'4X'!$AP$22</f>
        <v>A4X_005CE_RW</v>
      </c>
      <c r="C4660" t="s">
        <v>20184</v>
      </c>
      <c r="E4660" t="s">
        <v>15924</v>
      </c>
      <c r="F4660" t="str">
        <f>IF(ISBLANK('4X'!$G$22),"",'4X'!$G$22)</f>
        <v/>
      </c>
    </row>
    <row r="4661" spans="2:6">
      <c r="B4661" t="str">
        <f>'4X'!$AQ$22</f>
        <v>A4X_005CE_SW</v>
      </c>
      <c r="C4661" t="s">
        <v>20185</v>
      </c>
      <c r="E4661" t="s">
        <v>15924</v>
      </c>
      <c r="F4661" t="str">
        <f>IF(ISBLANK('4X'!$H$22),"",'4X'!$H$22)</f>
        <v/>
      </c>
    </row>
    <row r="4662" spans="2:6">
      <c r="B4662" t="str">
        <f>'4X'!$AR$22</f>
        <v>A4X_005CE_TW</v>
      </c>
      <c r="C4662" t="s">
        <v>20186</v>
      </c>
      <c r="E4662" t="s">
        <v>15924</v>
      </c>
      <c r="F4662" t="str">
        <f>IF(ISBLANK('4X'!$I$22),"",'4X'!$I$22)</f>
        <v/>
      </c>
    </row>
    <row r="4663" spans="2:6">
      <c r="B4663" t="str">
        <f>'4X'!$AS$22</f>
        <v>A4X_005CE_DW</v>
      </c>
      <c r="C4663" t="s">
        <v>20187</v>
      </c>
      <c r="E4663" t="s">
        <v>15924</v>
      </c>
      <c r="F4663" t="str">
        <f>IF(ISBLANK('4X'!$J$22),"",'4X'!$J$22)</f>
        <v/>
      </c>
    </row>
    <row r="4664" spans="2:6">
      <c r="B4664" t="str">
        <f>'4X'!$AT$22</f>
        <v>A4X_005CE_TOT</v>
      </c>
      <c r="C4664" t="s">
        <v>20188</v>
      </c>
      <c r="E4664" t="s">
        <v>15924</v>
      </c>
      <c r="F4664">
        <f>IF(ISBLANK('4X'!$K$22),"",'4X'!$K$22)</f>
        <v>0</v>
      </c>
    </row>
    <row r="4665" spans="2:6">
      <c r="B4665" t="str">
        <f>'4X'!$AU$22</f>
        <v>A4X_005CC_WR</v>
      </c>
      <c r="C4665" t="s">
        <v>20189</v>
      </c>
      <c r="E4665" t="s">
        <v>15924</v>
      </c>
      <c r="F4665" t="str">
        <f>IF(ISBLANK('4X'!$L$22),"",'4X'!$L$22)</f>
        <v/>
      </c>
    </row>
    <row r="4666" spans="2:6">
      <c r="B4666" t="str">
        <f>'4X'!$AV$22</f>
        <v>A4X_005CC_RW</v>
      </c>
      <c r="C4666" t="s">
        <v>20190</v>
      </c>
      <c r="E4666" t="s">
        <v>15924</v>
      </c>
      <c r="F4666" t="str">
        <f>IF(ISBLANK('4X'!$M$22),"",'4X'!$M$22)</f>
        <v/>
      </c>
    </row>
    <row r="4667" spans="2:6">
      <c r="B4667" t="str">
        <f>'4X'!$AW$22</f>
        <v>A4X_005CC_SW</v>
      </c>
      <c r="C4667" t="s">
        <v>20191</v>
      </c>
      <c r="E4667" t="s">
        <v>15924</v>
      </c>
      <c r="F4667" t="str">
        <f>IF(ISBLANK('4X'!$N$22),"",'4X'!$N$22)</f>
        <v/>
      </c>
    </row>
    <row r="4668" spans="2:6">
      <c r="B4668" t="str">
        <f>'4X'!$AX$22</f>
        <v>A4X_005CC_TW</v>
      </c>
      <c r="C4668" t="s">
        <v>20192</v>
      </c>
      <c r="E4668" t="s">
        <v>15924</v>
      </c>
      <c r="F4668" t="str">
        <f>IF(ISBLANK('4X'!$O$22),"",'4X'!$O$22)</f>
        <v/>
      </c>
    </row>
    <row r="4669" spans="2:6">
      <c r="B4669" t="str">
        <f>'4X'!$AY$22</f>
        <v>A4X_005CC_DW</v>
      </c>
      <c r="C4669" t="s">
        <v>20193</v>
      </c>
      <c r="E4669" t="s">
        <v>15924</v>
      </c>
      <c r="F4669" t="str">
        <f>IF(ISBLANK('4X'!$P$22),"",'4X'!$P$22)</f>
        <v/>
      </c>
    </row>
    <row r="4670" spans="2:6">
      <c r="B4670" t="str">
        <f>'4X'!$AZ$22</f>
        <v>A4X_005CC_TOT</v>
      </c>
      <c r="C4670" t="s">
        <v>20194</v>
      </c>
      <c r="E4670" t="s">
        <v>15924</v>
      </c>
      <c r="F4670">
        <f>IF(ISBLANK('4X'!$Q$22),"",'4X'!$Q$22)</f>
        <v>0</v>
      </c>
    </row>
    <row r="4671" spans="2:6">
      <c r="B4671" s="2977" t="str">
        <f>'4X'!$AO$23</f>
        <v>A4X_005OE_WR</v>
      </c>
      <c r="C4671" t="s">
        <v>20183</v>
      </c>
      <c r="E4671" t="s">
        <v>15924</v>
      </c>
      <c r="F4671" t="str">
        <f>IF(ISBLANK('4X'!$F$23),"",'4X'!$F$23)</f>
        <v/>
      </c>
    </row>
    <row r="4672" spans="2:6">
      <c r="B4672" t="str">
        <f>'4X'!$AP$23</f>
        <v>A4X_005OE_RW</v>
      </c>
      <c r="C4672" t="s">
        <v>20184</v>
      </c>
      <c r="E4672" t="s">
        <v>15924</v>
      </c>
      <c r="F4672" t="str">
        <f>IF(ISBLANK('4X'!$G$23),"",'4X'!$G$23)</f>
        <v/>
      </c>
    </row>
    <row r="4673" spans="2:6">
      <c r="B4673" t="str">
        <f>'4X'!$AQ$23</f>
        <v>A4X_005OE_SW</v>
      </c>
      <c r="C4673" t="s">
        <v>20185</v>
      </c>
      <c r="E4673" t="s">
        <v>15924</v>
      </c>
      <c r="F4673" t="str">
        <f>IF(ISBLANK('4X'!$H$23),"",'4X'!$H$23)</f>
        <v/>
      </c>
    </row>
    <row r="4674" spans="2:6">
      <c r="B4674" t="str">
        <f>'4X'!$AR$23</f>
        <v>A4X_005OE_TW</v>
      </c>
      <c r="C4674" t="s">
        <v>20186</v>
      </c>
      <c r="E4674" t="s">
        <v>15924</v>
      </c>
      <c r="F4674" t="str">
        <f>IF(ISBLANK('4X'!$I$23),"",'4X'!$I$23)</f>
        <v/>
      </c>
    </row>
    <row r="4675" spans="2:6">
      <c r="B4675" t="str">
        <f>'4X'!$AS$23</f>
        <v>A4X_005OE_DW</v>
      </c>
      <c r="C4675" t="s">
        <v>20187</v>
      </c>
      <c r="E4675" t="s">
        <v>15924</v>
      </c>
      <c r="F4675" t="str">
        <f>IF(ISBLANK('4X'!$J$23),"",'4X'!$J$23)</f>
        <v/>
      </c>
    </row>
    <row r="4676" spans="2:6">
      <c r="B4676" t="str">
        <f>'4X'!$AT$23</f>
        <v>A4X_005OE_TOT</v>
      </c>
      <c r="C4676" t="s">
        <v>20188</v>
      </c>
      <c r="E4676" t="s">
        <v>15924</v>
      </c>
      <c r="F4676">
        <f>IF(ISBLANK('4X'!$K$23),"",'4X'!$K$23)</f>
        <v>0</v>
      </c>
    </row>
    <row r="4677" spans="2:6">
      <c r="B4677" t="str">
        <f>'4X'!$AU$23</f>
        <v>A4X_005OC_WR</v>
      </c>
      <c r="C4677" t="s">
        <v>20189</v>
      </c>
      <c r="E4677" t="s">
        <v>15924</v>
      </c>
      <c r="F4677" t="str">
        <f>IF(ISBLANK('4X'!$L$23),"",'4X'!$L$23)</f>
        <v/>
      </c>
    </row>
    <row r="4678" spans="2:6">
      <c r="B4678" t="str">
        <f>'4X'!$AV$23</f>
        <v>A4X_005OC_RW</v>
      </c>
      <c r="C4678" t="s">
        <v>20190</v>
      </c>
      <c r="E4678" t="s">
        <v>15924</v>
      </c>
      <c r="F4678" t="str">
        <f>IF(ISBLANK('4X'!$M$23),"",'4X'!$M$23)</f>
        <v/>
      </c>
    </row>
    <row r="4679" spans="2:6">
      <c r="B4679" t="str">
        <f>'4X'!$AW$23</f>
        <v>A4X_005OC_SW</v>
      </c>
      <c r="C4679" t="s">
        <v>20191</v>
      </c>
      <c r="E4679" t="s">
        <v>15924</v>
      </c>
      <c r="F4679" t="str">
        <f>IF(ISBLANK('4X'!$N$23),"",'4X'!$N$23)</f>
        <v/>
      </c>
    </row>
    <row r="4680" spans="2:6">
      <c r="B4680" t="str">
        <f>'4X'!$AX$23</f>
        <v>A4X_005OC_TW</v>
      </c>
      <c r="C4680" t="s">
        <v>20192</v>
      </c>
      <c r="E4680" t="s">
        <v>15924</v>
      </c>
      <c r="F4680" t="str">
        <f>IF(ISBLANK('4X'!$O$23),"",'4X'!$O$23)</f>
        <v/>
      </c>
    </row>
    <row r="4681" spans="2:6">
      <c r="B4681" t="str">
        <f>'4X'!$AY$23</f>
        <v>A4X_005OC_DW</v>
      </c>
      <c r="C4681" t="s">
        <v>20193</v>
      </c>
      <c r="E4681" t="s">
        <v>15924</v>
      </c>
      <c r="F4681" t="str">
        <f>IF(ISBLANK('4X'!$P$23),"",'4X'!$P$23)</f>
        <v/>
      </c>
    </row>
    <row r="4682" spans="2:6">
      <c r="B4682" t="str">
        <f>'4X'!$AZ$23</f>
        <v>A4X_005OC_TOT</v>
      </c>
      <c r="C4682" t="s">
        <v>20194</v>
      </c>
      <c r="E4682" t="s">
        <v>15924</v>
      </c>
      <c r="F4682">
        <f>IF(ISBLANK('4X'!$Q$23),"",'4X'!$Q$23)</f>
        <v>0</v>
      </c>
    </row>
    <row r="4683" spans="2:6">
      <c r="B4683" s="2977" t="str">
        <f>'4X'!$AO$24</f>
        <v>A4X_005TE_WR</v>
      </c>
      <c r="C4683" t="s">
        <v>20183</v>
      </c>
      <c r="E4683" t="s">
        <v>15924</v>
      </c>
      <c r="F4683">
        <f>IF(ISBLANK('4X'!$F$24),"",'4X'!$F$24)</f>
        <v>0</v>
      </c>
    </row>
    <row r="4684" spans="2:6">
      <c r="B4684" t="str">
        <f>'4X'!$AP$24</f>
        <v>A4X_005TE_RW</v>
      </c>
      <c r="C4684" t="s">
        <v>20184</v>
      </c>
      <c r="E4684" t="s">
        <v>15924</v>
      </c>
      <c r="F4684">
        <f>IF(ISBLANK('4X'!$G$24),"",'4X'!$G$24)</f>
        <v>0</v>
      </c>
    </row>
    <row r="4685" spans="2:6">
      <c r="B4685" t="str">
        <f>'4X'!$AQ$24</f>
        <v>A4X_005TE_SW</v>
      </c>
      <c r="C4685" t="s">
        <v>20185</v>
      </c>
      <c r="E4685" t="s">
        <v>15924</v>
      </c>
      <c r="F4685">
        <f>IF(ISBLANK('4X'!$H$24),"",'4X'!$H$24)</f>
        <v>0</v>
      </c>
    </row>
    <row r="4686" spans="2:6">
      <c r="B4686" t="str">
        <f>'4X'!$AR$24</f>
        <v>A4X_005TE_TW</v>
      </c>
      <c r="C4686" t="s">
        <v>20186</v>
      </c>
      <c r="E4686" t="s">
        <v>15924</v>
      </c>
      <c r="F4686">
        <f>IF(ISBLANK('4X'!$I$24),"",'4X'!$I$24)</f>
        <v>0</v>
      </c>
    </row>
    <row r="4687" spans="2:6">
      <c r="B4687" t="str">
        <f>'4X'!$AS$24</f>
        <v>A4X_005TE_DW</v>
      </c>
      <c r="C4687" t="s">
        <v>20187</v>
      </c>
      <c r="E4687" t="s">
        <v>15924</v>
      </c>
      <c r="F4687">
        <f>IF(ISBLANK('4X'!$J$24),"",'4X'!$J$24)</f>
        <v>0</v>
      </c>
    </row>
    <row r="4688" spans="2:6">
      <c r="B4688" t="str">
        <f>'4X'!$AT$24</f>
        <v>A4X_005TE_TOT</v>
      </c>
      <c r="C4688" t="s">
        <v>20188</v>
      </c>
      <c r="E4688" t="s">
        <v>15924</v>
      </c>
      <c r="F4688">
        <f>IF(ISBLANK('4X'!$K$24),"",'4X'!$K$24)</f>
        <v>0</v>
      </c>
    </row>
    <row r="4689" spans="2:6">
      <c r="B4689" t="str">
        <f>'4X'!$AU$24</f>
        <v>A4X_005TC_WR</v>
      </c>
      <c r="C4689" t="s">
        <v>20189</v>
      </c>
      <c r="E4689" t="s">
        <v>15924</v>
      </c>
      <c r="F4689">
        <f>IF(ISBLANK('4X'!$L$24),"",'4X'!$L$24)</f>
        <v>0</v>
      </c>
    </row>
    <row r="4690" spans="2:6">
      <c r="B4690" t="str">
        <f>'4X'!$AV$24</f>
        <v>A4X_005TC_RW</v>
      </c>
      <c r="C4690" t="s">
        <v>20190</v>
      </c>
      <c r="E4690" t="s">
        <v>15924</v>
      </c>
      <c r="F4690">
        <f>IF(ISBLANK('4X'!$M$24),"",'4X'!$M$24)</f>
        <v>0</v>
      </c>
    </row>
    <row r="4691" spans="2:6">
      <c r="B4691" t="str">
        <f>'4X'!$AW$24</f>
        <v>A4X_005TC_SW</v>
      </c>
      <c r="C4691" t="s">
        <v>20191</v>
      </c>
      <c r="E4691" t="s">
        <v>15924</v>
      </c>
      <c r="F4691">
        <f>IF(ISBLANK('4X'!$N$24),"",'4X'!$N$24)</f>
        <v>0</v>
      </c>
    </row>
    <row r="4692" spans="2:6">
      <c r="B4692" t="str">
        <f>'4X'!$AX$24</f>
        <v>A4X_005TC_TW</v>
      </c>
      <c r="C4692" t="s">
        <v>20192</v>
      </c>
      <c r="E4692" t="s">
        <v>15924</v>
      </c>
      <c r="F4692">
        <f>IF(ISBLANK('4X'!$O$24),"",'4X'!$O$24)</f>
        <v>0</v>
      </c>
    </row>
    <row r="4693" spans="2:6">
      <c r="B4693" t="str">
        <f>'4X'!$AY$24</f>
        <v>A4X_005TC_DW</v>
      </c>
      <c r="C4693" t="s">
        <v>20193</v>
      </c>
      <c r="E4693" t="s">
        <v>15924</v>
      </c>
      <c r="F4693">
        <f>IF(ISBLANK('4X'!$P$24),"",'4X'!$P$24)</f>
        <v>0</v>
      </c>
    </row>
    <row r="4694" spans="2:6">
      <c r="B4694" t="str">
        <f>'4X'!$AZ$24</f>
        <v>A4X_005TC_TOT</v>
      </c>
      <c r="C4694" t="s">
        <v>20194</v>
      </c>
      <c r="E4694" t="s">
        <v>15924</v>
      </c>
      <c r="F4694">
        <f>IF(ISBLANK('4X'!$Q$24),"",'4X'!$Q$24)</f>
        <v>0</v>
      </c>
    </row>
    <row r="4695" spans="2:6">
      <c r="B4695" s="2977" t="str">
        <f>'4X'!$AO$25</f>
        <v>A4X_006CE_WR</v>
      </c>
      <c r="C4695" t="s">
        <v>20195</v>
      </c>
      <c r="E4695" t="s">
        <v>15924</v>
      </c>
      <c r="F4695">
        <f>IF(ISBLANK('4X'!$F$25),"",'4X'!$F$25)</f>
        <v>0</v>
      </c>
    </row>
    <row r="4696" spans="2:6">
      <c r="B4696" t="str">
        <f>'4X'!$AP$25</f>
        <v>A4X_006CE_RW</v>
      </c>
      <c r="C4696" t="s">
        <v>20196</v>
      </c>
      <c r="E4696" t="s">
        <v>15924</v>
      </c>
      <c r="F4696">
        <f>IF(ISBLANK('4X'!$G$25),"",'4X'!$G$25)</f>
        <v>0</v>
      </c>
    </row>
    <row r="4697" spans="2:6">
      <c r="B4697" t="str">
        <f>'4X'!$AQ$25</f>
        <v>A4X_006CE_SW</v>
      </c>
      <c r="C4697" t="s">
        <v>20197</v>
      </c>
      <c r="E4697" t="s">
        <v>15924</v>
      </c>
      <c r="F4697">
        <f>IF(ISBLANK('4X'!$H$25),"",'4X'!$H$25)</f>
        <v>0</v>
      </c>
    </row>
    <row r="4698" spans="2:6">
      <c r="B4698" t="str">
        <f>'4X'!$AR$25</f>
        <v>A4X_006CE_TW</v>
      </c>
      <c r="C4698" t="s">
        <v>20198</v>
      </c>
      <c r="E4698" t="s">
        <v>15924</v>
      </c>
      <c r="F4698">
        <f>IF(ISBLANK('4X'!$I$25),"",'4X'!$I$25)</f>
        <v>0</v>
      </c>
    </row>
    <row r="4699" spans="2:6">
      <c r="B4699" t="str">
        <f>'4X'!$AS$25</f>
        <v>A4X_006CE_DW</v>
      </c>
      <c r="C4699" t="s">
        <v>20199</v>
      </c>
      <c r="E4699" t="s">
        <v>15924</v>
      </c>
      <c r="F4699">
        <f>IF(ISBLANK('4X'!$J$25),"",'4X'!$J$25)</f>
        <v>0</v>
      </c>
    </row>
    <row r="4700" spans="2:6">
      <c r="B4700" t="str">
        <f>'4X'!$AT$25</f>
        <v>A4X_006CE_TOT</v>
      </c>
      <c r="C4700" t="s">
        <v>20200</v>
      </c>
      <c r="E4700" t="s">
        <v>15924</v>
      </c>
      <c r="F4700">
        <f>IF(ISBLANK('4X'!$K$25),"",'4X'!$K$25)</f>
        <v>0</v>
      </c>
    </row>
    <row r="4701" spans="2:6">
      <c r="B4701" t="str">
        <f>'4X'!$AU$25</f>
        <v>A4X_006CC_WR</v>
      </c>
      <c r="C4701" t="s">
        <v>20201</v>
      </c>
      <c r="E4701" t="s">
        <v>15924</v>
      </c>
      <c r="F4701">
        <f>IF(ISBLANK('4X'!$L$25),"",'4X'!$L$25)</f>
        <v>0</v>
      </c>
    </row>
    <row r="4702" spans="2:6">
      <c r="B4702" t="str">
        <f>'4X'!$AV$25</f>
        <v>A4X_006CC_RW</v>
      </c>
      <c r="C4702" t="s">
        <v>20202</v>
      </c>
      <c r="E4702" t="s">
        <v>15924</v>
      </c>
      <c r="F4702">
        <f>IF(ISBLANK('4X'!$M$25),"",'4X'!$M$25)</f>
        <v>0</v>
      </c>
    </row>
    <row r="4703" spans="2:6">
      <c r="B4703" t="str">
        <f>'4X'!$AW$25</f>
        <v>A4X_006CC_SW</v>
      </c>
      <c r="C4703" t="s">
        <v>20203</v>
      </c>
      <c r="E4703" t="s">
        <v>15924</v>
      </c>
      <c r="F4703">
        <f>IF(ISBLANK('4X'!$N$25),"",'4X'!$N$25)</f>
        <v>0</v>
      </c>
    </row>
    <row r="4704" spans="2:6">
      <c r="B4704" t="str">
        <f>'4X'!$AX$25</f>
        <v>A4X_006CC_TW</v>
      </c>
      <c r="C4704" t="s">
        <v>20204</v>
      </c>
      <c r="E4704" t="s">
        <v>15924</v>
      </c>
      <c r="F4704">
        <f>IF(ISBLANK('4X'!$O$25),"",'4X'!$O$25)</f>
        <v>0</v>
      </c>
    </row>
    <row r="4705" spans="2:6">
      <c r="B4705" t="str">
        <f>'4X'!$AY$25</f>
        <v>A4X_006CC_DW</v>
      </c>
      <c r="C4705" t="s">
        <v>20205</v>
      </c>
      <c r="E4705" t="s">
        <v>15924</v>
      </c>
      <c r="F4705">
        <f>IF(ISBLANK('4X'!$P$25),"",'4X'!$P$25)</f>
        <v>0</v>
      </c>
    </row>
    <row r="4706" spans="2:6">
      <c r="B4706" t="str">
        <f>'4X'!$AZ$25</f>
        <v>A4X_006CC_TOT</v>
      </c>
      <c r="C4706" t="s">
        <v>20206</v>
      </c>
      <c r="E4706" t="s">
        <v>15924</v>
      </c>
      <c r="F4706">
        <f>IF(ISBLANK('4X'!$Q$25),"",'4X'!$Q$25)</f>
        <v>0</v>
      </c>
    </row>
    <row r="4707" spans="2:6">
      <c r="B4707" s="2977" t="str">
        <f>'4X'!$AO$26</f>
        <v>A4X_006OE_WR</v>
      </c>
      <c r="C4707" t="s">
        <v>20207</v>
      </c>
      <c r="E4707" t="s">
        <v>15924</v>
      </c>
      <c r="F4707">
        <f>IF(ISBLANK('4X'!$F$26),"",'4X'!$F$26)</f>
        <v>0</v>
      </c>
    </row>
    <row r="4708" spans="2:6">
      <c r="B4708" t="str">
        <f>'4X'!$AP$26</f>
        <v>A4X_006OE_RW</v>
      </c>
      <c r="C4708" t="s">
        <v>20208</v>
      </c>
      <c r="E4708" t="s">
        <v>15924</v>
      </c>
      <c r="F4708">
        <f>IF(ISBLANK('4X'!$G$26),"",'4X'!$G$26)</f>
        <v>0</v>
      </c>
    </row>
    <row r="4709" spans="2:6">
      <c r="B4709" t="str">
        <f>'4X'!$AQ$26</f>
        <v>A4X_006OE_SW</v>
      </c>
      <c r="C4709" t="s">
        <v>20209</v>
      </c>
      <c r="E4709" t="s">
        <v>15924</v>
      </c>
      <c r="F4709">
        <f>IF(ISBLANK('4X'!$H$26),"",'4X'!$H$26)</f>
        <v>0</v>
      </c>
    </row>
    <row r="4710" spans="2:6">
      <c r="B4710" t="str">
        <f>'4X'!$AR$26</f>
        <v>A4X_006OE_TW</v>
      </c>
      <c r="C4710" t="s">
        <v>20210</v>
      </c>
      <c r="E4710" t="s">
        <v>15924</v>
      </c>
      <c r="F4710">
        <f>IF(ISBLANK('4X'!$I$26),"",'4X'!$I$26)</f>
        <v>0</v>
      </c>
    </row>
    <row r="4711" spans="2:6">
      <c r="B4711" t="str">
        <f>'4X'!$AS$26</f>
        <v>A4X_006OE_DW</v>
      </c>
      <c r="C4711" t="s">
        <v>20211</v>
      </c>
      <c r="E4711" t="s">
        <v>15924</v>
      </c>
      <c r="F4711">
        <f>IF(ISBLANK('4X'!$J$26),"",'4X'!$J$26)</f>
        <v>0</v>
      </c>
    </row>
    <row r="4712" spans="2:6">
      <c r="B4712" t="str">
        <f>'4X'!$AT$26</f>
        <v>A4X_006OE_TOT</v>
      </c>
      <c r="C4712" t="s">
        <v>20212</v>
      </c>
      <c r="E4712" t="s">
        <v>15924</v>
      </c>
      <c r="F4712">
        <f>IF(ISBLANK('4X'!$K$26),"",'4X'!$K$26)</f>
        <v>0</v>
      </c>
    </row>
    <row r="4713" spans="2:6">
      <c r="B4713" t="str">
        <f>'4X'!$AU$26</f>
        <v>A4X_006OC_WR</v>
      </c>
      <c r="C4713" t="s">
        <v>20213</v>
      </c>
      <c r="E4713" t="s">
        <v>15924</v>
      </c>
      <c r="F4713">
        <f>IF(ISBLANK('4X'!$L$26),"",'4X'!$L$26)</f>
        <v>0</v>
      </c>
    </row>
    <row r="4714" spans="2:6">
      <c r="B4714" t="str">
        <f>'4X'!$AV$26</f>
        <v>A4X_006OC_RW</v>
      </c>
      <c r="C4714" t="s">
        <v>20214</v>
      </c>
      <c r="E4714" t="s">
        <v>15924</v>
      </c>
      <c r="F4714">
        <f>IF(ISBLANK('4X'!$M$26),"",'4X'!$M$26)</f>
        <v>0</v>
      </c>
    </row>
    <row r="4715" spans="2:6">
      <c r="B4715" t="str">
        <f>'4X'!$AW$26</f>
        <v>A4X_006OC_SW</v>
      </c>
      <c r="C4715" t="s">
        <v>20215</v>
      </c>
      <c r="E4715" t="s">
        <v>15924</v>
      </c>
      <c r="F4715">
        <f>IF(ISBLANK('4X'!$N$26),"",'4X'!$N$26)</f>
        <v>0</v>
      </c>
    </row>
    <row r="4716" spans="2:6">
      <c r="B4716" t="str">
        <f>'4X'!$AX$26</f>
        <v>A4X_006OC_TW</v>
      </c>
      <c r="C4716" t="s">
        <v>20216</v>
      </c>
      <c r="E4716" t="s">
        <v>15924</v>
      </c>
      <c r="F4716">
        <f>IF(ISBLANK('4X'!$O$26),"",'4X'!$O$26)</f>
        <v>0</v>
      </c>
    </row>
    <row r="4717" spans="2:6">
      <c r="B4717" t="str">
        <f>'4X'!$AY$26</f>
        <v>A4X_006OC_DW</v>
      </c>
      <c r="C4717" t="s">
        <v>20217</v>
      </c>
      <c r="E4717" t="s">
        <v>15924</v>
      </c>
      <c r="F4717">
        <f>IF(ISBLANK('4X'!$P$26),"",'4X'!$P$26)</f>
        <v>0</v>
      </c>
    </row>
    <row r="4718" spans="2:6">
      <c r="B4718" t="str">
        <f>'4X'!$AZ$26</f>
        <v>A4X_006OC_TOT</v>
      </c>
      <c r="C4718" t="s">
        <v>20218</v>
      </c>
      <c r="E4718" t="s">
        <v>15924</v>
      </c>
      <c r="F4718">
        <f>IF(ISBLANK('4X'!$Q$26),"",'4X'!$Q$26)</f>
        <v>0</v>
      </c>
    </row>
    <row r="4719" spans="2:6">
      <c r="B4719" s="2977" t="str">
        <f>'4X'!$AO$27</f>
        <v>A4X_006TE_WR</v>
      </c>
      <c r="C4719" t="s">
        <v>20219</v>
      </c>
      <c r="E4719" t="s">
        <v>15924</v>
      </c>
      <c r="F4719">
        <f>IF(ISBLANK('4X'!$F$27),"",'4X'!$F$27)</f>
        <v>0</v>
      </c>
    </row>
    <row r="4720" spans="2:6">
      <c r="B4720" t="str">
        <f>'4X'!$AP$27</f>
        <v>A4X_006TE_RW</v>
      </c>
      <c r="C4720" t="s">
        <v>20220</v>
      </c>
      <c r="E4720" t="s">
        <v>15924</v>
      </c>
      <c r="F4720">
        <f>IF(ISBLANK('4X'!$G$27),"",'4X'!$G$27)</f>
        <v>0</v>
      </c>
    </row>
    <row r="4721" spans="2:6">
      <c r="B4721" t="str">
        <f>'4X'!$AQ$27</f>
        <v>A4X_006TE_SW</v>
      </c>
      <c r="C4721" t="s">
        <v>20221</v>
      </c>
      <c r="E4721" t="s">
        <v>15924</v>
      </c>
      <c r="F4721">
        <f>IF(ISBLANK('4X'!$H$27),"",'4X'!$H$27)</f>
        <v>0</v>
      </c>
    </row>
    <row r="4722" spans="2:6">
      <c r="B4722" t="str">
        <f>'4X'!$AR$27</f>
        <v>A4X_006TE_TW</v>
      </c>
      <c r="C4722" t="s">
        <v>20222</v>
      </c>
      <c r="E4722" t="s">
        <v>15924</v>
      </c>
      <c r="F4722">
        <f>IF(ISBLANK('4X'!$I$27),"",'4X'!$I$27)</f>
        <v>0</v>
      </c>
    </row>
    <row r="4723" spans="2:6">
      <c r="B4723" t="str">
        <f>'4X'!$AS$27</f>
        <v>A4X_006TE_DW</v>
      </c>
      <c r="C4723" t="s">
        <v>20223</v>
      </c>
      <c r="E4723" t="s">
        <v>15924</v>
      </c>
      <c r="F4723">
        <f>IF(ISBLANK('4X'!$J$27),"",'4X'!$J$27)</f>
        <v>0</v>
      </c>
    </row>
    <row r="4724" spans="2:6">
      <c r="B4724" t="str">
        <f>'4X'!$AT$27</f>
        <v>A4X_006TE_TOT</v>
      </c>
      <c r="C4724" t="s">
        <v>20224</v>
      </c>
      <c r="E4724" t="s">
        <v>15924</v>
      </c>
      <c r="F4724">
        <f>IF(ISBLANK('4X'!$K$27),"",'4X'!$K$27)</f>
        <v>0</v>
      </c>
    </row>
    <row r="4725" spans="2:6">
      <c r="B4725" t="str">
        <f>'4X'!$AU$27</f>
        <v>A4X_006TC_WR</v>
      </c>
      <c r="C4725" t="s">
        <v>20225</v>
      </c>
      <c r="E4725" t="s">
        <v>15924</v>
      </c>
      <c r="F4725">
        <f>IF(ISBLANK('4X'!$L$27),"",'4X'!$L$27)</f>
        <v>0</v>
      </c>
    </row>
    <row r="4726" spans="2:6">
      <c r="B4726" t="str">
        <f>'4X'!$AV$27</f>
        <v>A4X_006TC_RW</v>
      </c>
      <c r="C4726" t="s">
        <v>20226</v>
      </c>
      <c r="E4726" t="s">
        <v>15924</v>
      </c>
      <c r="F4726">
        <f>IF(ISBLANK('4X'!$M$27),"",'4X'!$M$27)</f>
        <v>0</v>
      </c>
    </row>
    <row r="4727" spans="2:6">
      <c r="B4727" t="str">
        <f>'4X'!$AW$27</f>
        <v>A4X_006TC_SW</v>
      </c>
      <c r="C4727" t="s">
        <v>20227</v>
      </c>
      <c r="E4727" t="s">
        <v>15924</v>
      </c>
      <c r="F4727">
        <f>IF(ISBLANK('4X'!$N$27),"",'4X'!$N$27)</f>
        <v>0</v>
      </c>
    </row>
    <row r="4728" spans="2:6">
      <c r="B4728" t="str">
        <f>'4X'!$AX$27</f>
        <v>A4X_006TC_TW</v>
      </c>
      <c r="C4728" t="s">
        <v>20228</v>
      </c>
      <c r="E4728" t="s">
        <v>15924</v>
      </c>
      <c r="F4728">
        <f>IF(ISBLANK('4X'!$O$27),"",'4X'!$O$27)</f>
        <v>0</v>
      </c>
    </row>
    <row r="4729" spans="2:6">
      <c r="B4729" t="str">
        <f>'4X'!$AY$27</f>
        <v>A4X_006TC_DW</v>
      </c>
      <c r="C4729" t="s">
        <v>20229</v>
      </c>
      <c r="E4729" t="s">
        <v>15924</v>
      </c>
      <c r="F4729">
        <f>IF(ISBLANK('4X'!$P$27),"",'4X'!$P$27)</f>
        <v>0</v>
      </c>
    </row>
    <row r="4730" spans="2:6">
      <c r="B4730" t="str">
        <f>'4X'!$AZ$27</f>
        <v>A4X_006TC_TOT</v>
      </c>
      <c r="C4730" t="s">
        <v>20230</v>
      </c>
      <c r="E4730" t="s">
        <v>15924</v>
      </c>
      <c r="F4730">
        <f>IF(ISBLANK('4X'!$Q$27),"",'4X'!$Q$27)</f>
        <v>0</v>
      </c>
    </row>
    <row r="4731" spans="2:6">
      <c r="B4731" t="str">
        <f>'4Y'!$BB$10</f>
        <v>A4Y_001CE_FOW</v>
      </c>
      <c r="C4731" t="s">
        <v>20231</v>
      </c>
      <c r="E4731" t="s">
        <v>15924</v>
      </c>
      <c r="F4731" t="str">
        <f>IF(ISBLANK('4Y'!$F$10),"",'4Y'!$F$10)</f>
        <v/>
      </c>
    </row>
    <row r="4732" spans="2:6">
      <c r="B4732" t="str">
        <f>'4Y'!$BC$10</f>
        <v>A4Y_001CE_SUW</v>
      </c>
      <c r="C4732" t="s">
        <v>20232</v>
      </c>
      <c r="E4732" t="s">
        <v>15924</v>
      </c>
      <c r="F4732" t="str">
        <f>IF(ISBLANK('4Y'!$G$10),"",'4Y'!$G$10)</f>
        <v/>
      </c>
    </row>
    <row r="4733" spans="2:6">
      <c r="B4733" t="str">
        <f>'4Y'!$BD$10</f>
        <v>A4Y_001CE_HDW</v>
      </c>
      <c r="C4733" t="s">
        <v>20233</v>
      </c>
      <c r="E4733" t="s">
        <v>15924</v>
      </c>
      <c r="F4733" t="str">
        <f>IF(ISBLANK('4Y'!$H$10),"",'4Y'!$H$10)</f>
        <v/>
      </c>
    </row>
    <row r="4734" spans="2:6">
      <c r="B4734" t="str">
        <f>'4Y'!$BE$10</f>
        <v>A4Y_001CE_STW</v>
      </c>
      <c r="C4734" t="s">
        <v>20234</v>
      </c>
      <c r="E4734" t="s">
        <v>15924</v>
      </c>
      <c r="F4734" t="str">
        <f>IF(ISBLANK('4Y'!$I$10),"",'4Y'!$I$10)</f>
        <v/>
      </c>
    </row>
    <row r="4735" spans="2:6">
      <c r="B4735" t="str">
        <f>'4Y'!$BF$10</f>
        <v>A4Y_001CE_SLW</v>
      </c>
      <c r="C4735" t="s">
        <v>20235</v>
      </c>
      <c r="E4735" t="s">
        <v>15924</v>
      </c>
      <c r="F4735" t="str">
        <f>IF(ISBLANK('4Y'!$J$10),"",'4Y'!$J$10)</f>
        <v/>
      </c>
    </row>
    <row r="4736" spans="2:6">
      <c r="B4736" t="str">
        <f>'4Y'!$BG$10</f>
        <v>A4Y_001CE_SAB</v>
      </c>
      <c r="C4736" t="s">
        <v>20236</v>
      </c>
      <c r="E4736" t="s">
        <v>15924</v>
      </c>
      <c r="F4736" t="str">
        <f>IF(ISBLANK('4Y'!$K$10),"",'4Y'!$K$10)</f>
        <v/>
      </c>
    </row>
    <row r="4737" spans="2:6">
      <c r="B4737" t="str">
        <f>'4Y'!$BH$10</f>
        <v>A4Y_001CE_SEB</v>
      </c>
      <c r="C4737" t="s">
        <v>20237</v>
      </c>
      <c r="E4737" t="s">
        <v>15924</v>
      </c>
      <c r="F4737" t="str">
        <f>IF(ISBLANK('4Y'!$L$10),"",'4Y'!$L$10)</f>
        <v/>
      </c>
    </row>
    <row r="4738" spans="2:6">
      <c r="B4738" t="str">
        <f>'4Y'!$BI$10</f>
        <v>A4Y_001CE_SDB</v>
      </c>
      <c r="C4738" t="s">
        <v>20238</v>
      </c>
      <c r="E4738" t="s">
        <v>15924</v>
      </c>
      <c r="F4738" t="str">
        <f>IF(ISBLANK('4Y'!$M$10),"",'4Y'!$M$10)</f>
        <v/>
      </c>
    </row>
    <row r="4739" spans="2:6">
      <c r="B4739" t="str">
        <f>'4Y'!$BJ$10</f>
        <v>A4Y_001CE_TOT</v>
      </c>
      <c r="C4739" t="s">
        <v>20140</v>
      </c>
      <c r="E4739" t="s">
        <v>15924</v>
      </c>
      <c r="F4739">
        <f>IF(ISBLANK('4Y'!$N$10),"",'4Y'!$N$10)</f>
        <v>0</v>
      </c>
    </row>
    <row r="4740" spans="2:6">
      <c r="B4740" t="str">
        <f>'4Y'!$BK$10</f>
        <v>A4Y_001CC_FOW</v>
      </c>
      <c r="C4740" t="s">
        <v>20239</v>
      </c>
      <c r="E4740" t="s">
        <v>15924</v>
      </c>
      <c r="F4740" t="str">
        <f>IF(ISBLANK('4Y'!$O$10),"",'4Y'!$O$10)</f>
        <v/>
      </c>
    </row>
    <row r="4741" spans="2:6">
      <c r="B4741" t="str">
        <f>'4Y'!$BL$10</f>
        <v>A4Y_001CC_SUW</v>
      </c>
      <c r="C4741" t="s">
        <v>20240</v>
      </c>
      <c r="E4741" t="s">
        <v>15924</v>
      </c>
      <c r="F4741" t="str">
        <f>IF(ISBLANK('4Y'!$P$10),"",'4Y'!$P$10)</f>
        <v/>
      </c>
    </row>
    <row r="4742" spans="2:6">
      <c r="B4742" t="str">
        <f>'4Y'!$BM$10</f>
        <v>A4Y_001CC_HDW</v>
      </c>
      <c r="C4742" t="s">
        <v>20241</v>
      </c>
      <c r="E4742" t="s">
        <v>15924</v>
      </c>
      <c r="F4742" t="str">
        <f>IF(ISBLANK('4Y'!$Q$10),"",'4Y'!$Q$10)</f>
        <v/>
      </c>
    </row>
    <row r="4743" spans="2:6">
      <c r="B4743" t="str">
        <f>'4Y'!$BN$10</f>
        <v>A4Y_001CC_STW</v>
      </c>
      <c r="C4743" t="s">
        <v>20242</v>
      </c>
      <c r="E4743" t="s">
        <v>15924</v>
      </c>
      <c r="F4743" t="str">
        <f>IF(ISBLANK('4Y'!$R$10),"",'4Y'!$R$10)</f>
        <v/>
      </c>
    </row>
    <row r="4744" spans="2:6">
      <c r="B4744" t="str">
        <f>'4Y'!$BO$10</f>
        <v>A4Y_001CC_SLW</v>
      </c>
      <c r="C4744" t="s">
        <v>20243</v>
      </c>
      <c r="E4744" t="s">
        <v>15924</v>
      </c>
      <c r="F4744" t="str">
        <f>IF(ISBLANK('4Y'!$S$10),"",'4Y'!$S$10)</f>
        <v/>
      </c>
    </row>
    <row r="4745" spans="2:6">
      <c r="B4745" t="str">
        <f>'4Y'!$BP$10</f>
        <v>A4Y_001CC_SAB</v>
      </c>
      <c r="C4745" t="s">
        <v>20244</v>
      </c>
      <c r="E4745" t="s">
        <v>15924</v>
      </c>
      <c r="F4745" t="str">
        <f>IF(ISBLANK('4Y'!$T$10),"",'4Y'!$T$10)</f>
        <v/>
      </c>
    </row>
    <row r="4746" spans="2:6">
      <c r="B4746" t="str">
        <f>'4Y'!$BQ$10</f>
        <v>A4Y_001CC_SEB</v>
      </c>
      <c r="C4746" t="s">
        <v>20245</v>
      </c>
      <c r="E4746" t="s">
        <v>15924</v>
      </c>
      <c r="F4746" t="str">
        <f>IF(ISBLANK('4Y'!$U$10),"",'4Y'!$U$10)</f>
        <v/>
      </c>
    </row>
    <row r="4747" spans="2:6">
      <c r="B4747" t="str">
        <f>'4Y'!$BR$10</f>
        <v>A4Y_001CC_SDB</v>
      </c>
      <c r="C4747" t="s">
        <v>20246</v>
      </c>
      <c r="E4747" t="s">
        <v>15924</v>
      </c>
      <c r="F4747" t="str">
        <f>IF(ISBLANK('4Y'!$V$10),"",'4Y'!$V$10)</f>
        <v/>
      </c>
    </row>
    <row r="4748" spans="2:6">
      <c r="B4748" t="str">
        <f>'4Y'!$BS$10</f>
        <v>A4Y_001CC_TOT</v>
      </c>
      <c r="C4748" t="s">
        <v>20146</v>
      </c>
      <c r="E4748" t="s">
        <v>15924</v>
      </c>
      <c r="F4748">
        <f>IF(ISBLANK('4Y'!$W$10),"",'4Y'!$W$10)</f>
        <v>0</v>
      </c>
    </row>
    <row r="4749" spans="2:6">
      <c r="B4749" t="str">
        <f>'4Y'!$BB$11</f>
        <v>A4Y_001OE_FOW</v>
      </c>
      <c r="C4749" t="s">
        <v>20231</v>
      </c>
      <c r="E4749" t="s">
        <v>15924</v>
      </c>
      <c r="F4749" t="str">
        <f>IF(ISBLANK('4Y'!$F$11),"",'4Y'!$F$11)</f>
        <v/>
      </c>
    </row>
    <row r="4750" spans="2:6">
      <c r="B4750" t="str">
        <f>'4Y'!$BC$11</f>
        <v>A4Y_001OE_SUW</v>
      </c>
      <c r="C4750" t="s">
        <v>20232</v>
      </c>
      <c r="E4750" t="s">
        <v>15924</v>
      </c>
      <c r="F4750" t="str">
        <f>IF(ISBLANK('4Y'!$G$11),"",'4Y'!$G$11)</f>
        <v/>
      </c>
    </row>
    <row r="4751" spans="2:6">
      <c r="B4751" t="str">
        <f>'4Y'!$BD$11</f>
        <v>A4Y_001OE_HDW</v>
      </c>
      <c r="C4751" t="s">
        <v>20233</v>
      </c>
      <c r="E4751" t="s">
        <v>15924</v>
      </c>
      <c r="F4751" t="str">
        <f>IF(ISBLANK('4Y'!$H$11),"",'4Y'!$H$11)</f>
        <v/>
      </c>
    </row>
    <row r="4752" spans="2:6">
      <c r="B4752" t="str">
        <f>'4Y'!$BE$11</f>
        <v>A4Y_001OE_STW</v>
      </c>
      <c r="C4752" t="s">
        <v>20234</v>
      </c>
      <c r="E4752" t="s">
        <v>15924</v>
      </c>
      <c r="F4752" t="str">
        <f>IF(ISBLANK('4Y'!$I$11),"",'4Y'!$I$11)</f>
        <v/>
      </c>
    </row>
    <row r="4753" spans="2:6">
      <c r="B4753" t="str">
        <f>'4Y'!$BF$11</f>
        <v>A4Y_001OE_SLW</v>
      </c>
      <c r="C4753" t="s">
        <v>20235</v>
      </c>
      <c r="E4753" t="s">
        <v>15924</v>
      </c>
      <c r="F4753" t="str">
        <f>IF(ISBLANK('4Y'!$J$11),"",'4Y'!$J$11)</f>
        <v/>
      </c>
    </row>
    <row r="4754" spans="2:6">
      <c r="B4754" t="str">
        <f>'4Y'!$BG$11</f>
        <v>A4Y_001OE_SAB</v>
      </c>
      <c r="C4754" t="s">
        <v>20236</v>
      </c>
      <c r="E4754" t="s">
        <v>15924</v>
      </c>
      <c r="F4754" t="str">
        <f>IF(ISBLANK('4Y'!$K$11),"",'4Y'!$K$11)</f>
        <v/>
      </c>
    </row>
    <row r="4755" spans="2:6">
      <c r="B4755" t="str">
        <f>'4Y'!$BH$11</f>
        <v>A4Y_001OE_SEB</v>
      </c>
      <c r="C4755" t="s">
        <v>20237</v>
      </c>
      <c r="E4755" t="s">
        <v>15924</v>
      </c>
      <c r="F4755" t="str">
        <f>IF(ISBLANK('4Y'!$L$11),"",'4Y'!$L$11)</f>
        <v/>
      </c>
    </row>
    <row r="4756" spans="2:6">
      <c r="B4756" t="str">
        <f>'4Y'!$BI$11</f>
        <v>A4Y_001OE_SDB</v>
      </c>
      <c r="C4756" t="s">
        <v>20238</v>
      </c>
      <c r="E4756" t="s">
        <v>15924</v>
      </c>
      <c r="F4756" t="str">
        <f>IF(ISBLANK('4Y'!$M$11),"",'4Y'!$M$11)</f>
        <v/>
      </c>
    </row>
    <row r="4757" spans="2:6">
      <c r="B4757" t="str">
        <f>'4Y'!$BJ$11</f>
        <v>A4Y_001OE_TOT</v>
      </c>
      <c r="C4757" t="s">
        <v>20140</v>
      </c>
      <c r="E4757" t="s">
        <v>15924</v>
      </c>
      <c r="F4757">
        <f>IF(ISBLANK('4Y'!$N$11),"",'4Y'!$N$11)</f>
        <v>0</v>
      </c>
    </row>
    <row r="4758" spans="2:6">
      <c r="B4758" t="str">
        <f>'4Y'!$BK$11</f>
        <v>A4Y_001OC_FOW</v>
      </c>
      <c r="C4758" t="s">
        <v>20239</v>
      </c>
      <c r="E4758" t="s">
        <v>15924</v>
      </c>
      <c r="F4758" t="str">
        <f>IF(ISBLANK('4Y'!$O$11),"",'4Y'!$O$11)</f>
        <v/>
      </c>
    </row>
    <row r="4759" spans="2:6">
      <c r="B4759" t="str">
        <f>'4Y'!$BL$11</f>
        <v>A4Y_001OC_SUW</v>
      </c>
      <c r="C4759" t="s">
        <v>20240</v>
      </c>
      <c r="E4759" t="s">
        <v>15924</v>
      </c>
      <c r="F4759" t="str">
        <f>IF(ISBLANK('4Y'!$P$11),"",'4Y'!$P$11)</f>
        <v/>
      </c>
    </row>
    <row r="4760" spans="2:6">
      <c r="B4760" t="str">
        <f>'4Y'!$BM$11</f>
        <v>A4Y_001OC_HDW</v>
      </c>
      <c r="C4760" t="s">
        <v>20241</v>
      </c>
      <c r="E4760" t="s">
        <v>15924</v>
      </c>
      <c r="F4760" t="str">
        <f>IF(ISBLANK('4Y'!$Q$11),"",'4Y'!$Q$11)</f>
        <v/>
      </c>
    </row>
    <row r="4761" spans="2:6">
      <c r="B4761" t="str">
        <f>'4Y'!$BN$11</f>
        <v>A4Y_001OC_STW</v>
      </c>
      <c r="C4761" t="s">
        <v>20242</v>
      </c>
      <c r="E4761" t="s">
        <v>15924</v>
      </c>
      <c r="F4761" t="str">
        <f>IF(ISBLANK('4Y'!$R$11),"",'4Y'!$R$11)</f>
        <v/>
      </c>
    </row>
    <row r="4762" spans="2:6">
      <c r="B4762" t="str">
        <f>'4Y'!$BO$11</f>
        <v>A4Y_001OC_SLW</v>
      </c>
      <c r="C4762" t="s">
        <v>20243</v>
      </c>
      <c r="E4762" t="s">
        <v>15924</v>
      </c>
      <c r="F4762" t="str">
        <f>IF(ISBLANK('4Y'!$S$11),"",'4Y'!$S$11)</f>
        <v/>
      </c>
    </row>
    <row r="4763" spans="2:6">
      <c r="B4763" t="str">
        <f>'4Y'!$BP$11</f>
        <v>A4Y_001OC_SAB</v>
      </c>
      <c r="C4763" t="s">
        <v>20244</v>
      </c>
      <c r="E4763" t="s">
        <v>15924</v>
      </c>
      <c r="F4763" t="str">
        <f>IF(ISBLANK('4Y'!$T$11),"",'4Y'!$T$11)</f>
        <v/>
      </c>
    </row>
    <row r="4764" spans="2:6">
      <c r="B4764" t="str">
        <f>'4Y'!$BQ$11</f>
        <v>A4Y_001OC_SEB</v>
      </c>
      <c r="C4764" t="s">
        <v>20245</v>
      </c>
      <c r="E4764" t="s">
        <v>15924</v>
      </c>
      <c r="F4764" t="str">
        <f>IF(ISBLANK('4Y'!$U$11),"",'4Y'!$U$11)</f>
        <v/>
      </c>
    </row>
    <row r="4765" spans="2:6">
      <c r="B4765" t="str">
        <f>'4Y'!$BR$11</f>
        <v>A4Y_001OC_SDB</v>
      </c>
      <c r="C4765" t="s">
        <v>20246</v>
      </c>
      <c r="E4765" t="s">
        <v>15924</v>
      </c>
      <c r="F4765" t="str">
        <f>IF(ISBLANK('4Y'!$V$11),"",'4Y'!$V$11)</f>
        <v/>
      </c>
    </row>
    <row r="4766" spans="2:6">
      <c r="B4766" t="str">
        <f>'4Y'!$BS$11</f>
        <v>A4Y_001OC_TOT</v>
      </c>
      <c r="C4766" t="s">
        <v>20146</v>
      </c>
      <c r="E4766" t="s">
        <v>15924</v>
      </c>
      <c r="F4766">
        <f>IF(ISBLANK('4Y'!$W$11),"",'4Y'!$W$11)</f>
        <v>0</v>
      </c>
    </row>
    <row r="4767" spans="2:6">
      <c r="B4767" t="str">
        <f>'4Y'!$BB$12</f>
        <v>A4Y_001TE_FOW</v>
      </c>
      <c r="C4767" t="s">
        <v>20231</v>
      </c>
      <c r="E4767" t="s">
        <v>15924</v>
      </c>
      <c r="F4767">
        <f>IF(ISBLANK('4Y'!$F$12),"",'4Y'!$F$12)</f>
        <v>0</v>
      </c>
    </row>
    <row r="4768" spans="2:6">
      <c r="B4768" t="str">
        <f>'4Y'!$BC$12</f>
        <v>A4Y_001TE_SUW</v>
      </c>
      <c r="C4768" t="s">
        <v>20232</v>
      </c>
      <c r="E4768" t="s">
        <v>15924</v>
      </c>
      <c r="F4768">
        <f>IF(ISBLANK('4Y'!$G$12),"",'4Y'!$G$12)</f>
        <v>0</v>
      </c>
    </row>
    <row r="4769" spans="2:6">
      <c r="B4769" t="str">
        <f>'4Y'!$BD$12</f>
        <v>A4Y_001TE_HDW</v>
      </c>
      <c r="C4769" t="s">
        <v>20233</v>
      </c>
      <c r="E4769" t="s">
        <v>15924</v>
      </c>
      <c r="F4769">
        <f>IF(ISBLANK('4Y'!$H$12),"",'4Y'!$H$12)</f>
        <v>0</v>
      </c>
    </row>
    <row r="4770" spans="2:6">
      <c r="B4770" t="str">
        <f>'4Y'!$BE$12</f>
        <v>A4Y_001TE_STW</v>
      </c>
      <c r="C4770" t="s">
        <v>20234</v>
      </c>
      <c r="E4770" t="s">
        <v>15924</v>
      </c>
      <c r="F4770">
        <f>IF(ISBLANK('4Y'!$I$12),"",'4Y'!$I$12)</f>
        <v>0</v>
      </c>
    </row>
    <row r="4771" spans="2:6">
      <c r="B4771" t="str">
        <f>'4Y'!$BF$12</f>
        <v>A4Y_001TE_SLW</v>
      </c>
      <c r="C4771" t="s">
        <v>20235</v>
      </c>
      <c r="E4771" t="s">
        <v>15924</v>
      </c>
      <c r="F4771">
        <f>IF(ISBLANK('4Y'!$J$12),"",'4Y'!$J$12)</f>
        <v>0</v>
      </c>
    </row>
    <row r="4772" spans="2:6">
      <c r="B4772" t="str">
        <f>'4Y'!$BG$12</f>
        <v>A4Y_001TE_SAB</v>
      </c>
      <c r="C4772" t="s">
        <v>20236</v>
      </c>
      <c r="E4772" t="s">
        <v>15924</v>
      </c>
      <c r="F4772">
        <f>IF(ISBLANK('4Y'!$K$12),"",'4Y'!$K$12)</f>
        <v>0</v>
      </c>
    </row>
    <row r="4773" spans="2:6">
      <c r="B4773" t="str">
        <f>'4Y'!$BH$12</f>
        <v>A4Y_001TE_SEB</v>
      </c>
      <c r="C4773" t="s">
        <v>20237</v>
      </c>
      <c r="E4773" t="s">
        <v>15924</v>
      </c>
      <c r="F4773">
        <f>IF(ISBLANK('4Y'!$L$12),"",'4Y'!$L$12)</f>
        <v>0</v>
      </c>
    </row>
    <row r="4774" spans="2:6">
      <c r="B4774" t="str">
        <f>'4Y'!$BI$12</f>
        <v>A4Y_001TE_SDB</v>
      </c>
      <c r="C4774" t="s">
        <v>20238</v>
      </c>
      <c r="E4774" t="s">
        <v>15924</v>
      </c>
      <c r="F4774">
        <f>IF(ISBLANK('4Y'!$M$12),"",'4Y'!$M$12)</f>
        <v>0</v>
      </c>
    </row>
    <row r="4775" spans="2:6">
      <c r="B4775" t="str">
        <f>'4Y'!$BJ$12</f>
        <v>A4Y_001TE_TOT</v>
      </c>
      <c r="C4775" t="s">
        <v>20140</v>
      </c>
      <c r="E4775" t="s">
        <v>15924</v>
      </c>
      <c r="F4775">
        <f>IF(ISBLANK('4Y'!$N$12),"",'4Y'!$N$12)</f>
        <v>0</v>
      </c>
    </row>
    <row r="4776" spans="2:6">
      <c r="B4776" t="str">
        <f>'4Y'!$BK$12</f>
        <v>A4Y_001TC_FOW</v>
      </c>
      <c r="C4776" t="s">
        <v>20239</v>
      </c>
      <c r="E4776" t="s">
        <v>15924</v>
      </c>
      <c r="F4776">
        <f>IF(ISBLANK('4Y'!$O$12),"",'4Y'!$O$12)</f>
        <v>0</v>
      </c>
    </row>
    <row r="4777" spans="2:6">
      <c r="B4777" t="str">
        <f>'4Y'!$BL$12</f>
        <v>A4Y_001TC_SUW</v>
      </c>
      <c r="C4777" t="s">
        <v>20240</v>
      </c>
      <c r="E4777" t="s">
        <v>15924</v>
      </c>
      <c r="F4777">
        <f>IF(ISBLANK('4Y'!$P$12),"",'4Y'!$P$12)</f>
        <v>0</v>
      </c>
    </row>
    <row r="4778" spans="2:6">
      <c r="B4778" t="str">
        <f>'4Y'!$BM$12</f>
        <v>A4Y_001TC_HDW</v>
      </c>
      <c r="C4778" t="s">
        <v>20241</v>
      </c>
      <c r="E4778" t="s">
        <v>15924</v>
      </c>
      <c r="F4778">
        <f>IF(ISBLANK('4Y'!$Q$12),"",'4Y'!$Q$12)</f>
        <v>0</v>
      </c>
    </row>
    <row r="4779" spans="2:6">
      <c r="B4779" t="str">
        <f>'4Y'!$BN$12</f>
        <v>A4Y_001TC_STW</v>
      </c>
      <c r="C4779" t="s">
        <v>20242</v>
      </c>
      <c r="E4779" t="s">
        <v>15924</v>
      </c>
      <c r="F4779">
        <f>IF(ISBLANK('4Y'!$R$12),"",'4Y'!$R$12)</f>
        <v>0</v>
      </c>
    </row>
    <row r="4780" spans="2:6">
      <c r="B4780" t="str">
        <f>'4Y'!$BO$12</f>
        <v>A4Y_001TC_SLW</v>
      </c>
      <c r="C4780" t="s">
        <v>20243</v>
      </c>
      <c r="E4780" t="s">
        <v>15924</v>
      </c>
      <c r="F4780">
        <f>IF(ISBLANK('4Y'!$S$12),"",'4Y'!$S$12)</f>
        <v>0</v>
      </c>
    </row>
    <row r="4781" spans="2:6">
      <c r="B4781" t="str">
        <f>'4Y'!$BP$12</f>
        <v>A4Y_001TC_SAB</v>
      </c>
      <c r="C4781" t="s">
        <v>20244</v>
      </c>
      <c r="E4781" t="s">
        <v>15924</v>
      </c>
      <c r="F4781">
        <f>IF(ISBLANK('4Y'!$T$12),"",'4Y'!$T$12)</f>
        <v>0</v>
      </c>
    </row>
    <row r="4782" spans="2:6">
      <c r="B4782" t="str">
        <f>'4Y'!$BQ$12</f>
        <v>A4Y_001TC_SEB</v>
      </c>
      <c r="C4782" t="s">
        <v>20245</v>
      </c>
      <c r="E4782" t="s">
        <v>15924</v>
      </c>
      <c r="F4782">
        <f>IF(ISBLANK('4Y'!$U$12),"",'4Y'!$U$12)</f>
        <v>0</v>
      </c>
    </row>
    <row r="4783" spans="2:6">
      <c r="B4783" t="str">
        <f>'4Y'!$BR$12</f>
        <v>A4Y_001TC_SDB</v>
      </c>
      <c r="C4783" t="s">
        <v>20246</v>
      </c>
      <c r="E4783" t="s">
        <v>15924</v>
      </c>
      <c r="F4783">
        <f>IF(ISBLANK('4Y'!$V$12),"",'4Y'!$V$12)</f>
        <v>0</v>
      </c>
    </row>
    <row r="4784" spans="2:6">
      <c r="B4784" t="str">
        <f>'4Y'!$BS$12</f>
        <v>A4Y_001TC_TOT</v>
      </c>
      <c r="C4784" t="s">
        <v>20146</v>
      </c>
      <c r="E4784" t="s">
        <v>15924</v>
      </c>
      <c r="F4784">
        <f>IF(ISBLANK('4Y'!$W$12),"",'4Y'!$W$12)</f>
        <v>0</v>
      </c>
    </row>
    <row r="4785" spans="2:6">
      <c r="B4785" t="str">
        <f>'4Y'!$BB$13</f>
        <v>A4Y_002CE_FOW</v>
      </c>
      <c r="C4785" t="s">
        <v>20247</v>
      </c>
      <c r="E4785" t="s">
        <v>15924</v>
      </c>
      <c r="F4785" t="str">
        <f>IF(ISBLANK('4Y'!$F$13),"",'4Y'!$F$13)</f>
        <v/>
      </c>
    </row>
    <row r="4786" spans="2:6">
      <c r="B4786" t="str">
        <f>'4Y'!$BC$13</f>
        <v>A4Y_002CE_SUW</v>
      </c>
      <c r="C4786" t="s">
        <v>20248</v>
      </c>
      <c r="E4786" t="s">
        <v>15924</v>
      </c>
      <c r="F4786" t="str">
        <f>IF(ISBLANK('4Y'!$G$13),"",'4Y'!$G$13)</f>
        <v/>
      </c>
    </row>
    <row r="4787" spans="2:6">
      <c r="B4787" t="str">
        <f>'4Y'!$BD$13</f>
        <v>A4Y_002CE_HDW</v>
      </c>
      <c r="C4787" t="s">
        <v>20249</v>
      </c>
      <c r="E4787" t="s">
        <v>15924</v>
      </c>
      <c r="F4787" t="str">
        <f>IF(ISBLANK('4Y'!$H$13),"",'4Y'!$H$13)</f>
        <v/>
      </c>
    </row>
    <row r="4788" spans="2:6">
      <c r="B4788" t="str">
        <f>'4Y'!$BE$13</f>
        <v>A4Y_002CE_STW</v>
      </c>
      <c r="C4788" t="s">
        <v>20250</v>
      </c>
      <c r="E4788" t="s">
        <v>15924</v>
      </c>
      <c r="F4788" t="str">
        <f>IF(ISBLANK('4Y'!$I$13),"",'4Y'!$I$13)</f>
        <v/>
      </c>
    </row>
    <row r="4789" spans="2:6">
      <c r="B4789" t="str">
        <f>'4Y'!$BF$13</f>
        <v>A4Y_002CE_SLW</v>
      </c>
      <c r="C4789" t="s">
        <v>20251</v>
      </c>
      <c r="E4789" t="s">
        <v>15924</v>
      </c>
      <c r="F4789" t="str">
        <f>IF(ISBLANK('4Y'!$J$13),"",'4Y'!$J$13)</f>
        <v/>
      </c>
    </row>
    <row r="4790" spans="2:6">
      <c r="B4790" t="str">
        <f>'4Y'!$BG$13</f>
        <v>A4Y_002CE_SAB</v>
      </c>
      <c r="C4790" t="s">
        <v>20252</v>
      </c>
      <c r="E4790" t="s">
        <v>15924</v>
      </c>
      <c r="F4790" t="str">
        <f>IF(ISBLANK('4Y'!$K$13),"",'4Y'!$K$13)</f>
        <v/>
      </c>
    </row>
    <row r="4791" spans="2:6">
      <c r="B4791" t="str">
        <f>'4Y'!$BH$13</f>
        <v>A4Y_002CE_SEB</v>
      </c>
      <c r="C4791" t="s">
        <v>20253</v>
      </c>
      <c r="E4791" t="s">
        <v>15924</v>
      </c>
      <c r="F4791" t="str">
        <f>IF(ISBLANK('4Y'!$L$13),"",'4Y'!$L$13)</f>
        <v/>
      </c>
    </row>
    <row r="4792" spans="2:6">
      <c r="B4792" t="str">
        <f>'4Y'!$BI$13</f>
        <v>A4Y_002CE_SDB</v>
      </c>
      <c r="C4792" t="s">
        <v>20254</v>
      </c>
      <c r="E4792" t="s">
        <v>15924</v>
      </c>
      <c r="F4792" t="str">
        <f>IF(ISBLANK('4Y'!$M$13),"",'4Y'!$M$13)</f>
        <v/>
      </c>
    </row>
    <row r="4793" spans="2:6">
      <c r="B4793" t="str">
        <f>'4Y'!$BJ$13</f>
        <v>A4Y_002CE_TOT</v>
      </c>
      <c r="C4793" t="s">
        <v>20152</v>
      </c>
      <c r="E4793" t="s">
        <v>15924</v>
      </c>
      <c r="F4793">
        <f>IF(ISBLANK('4Y'!$N$13),"",'4Y'!$N$13)</f>
        <v>0</v>
      </c>
    </row>
    <row r="4794" spans="2:6">
      <c r="B4794" t="str">
        <f>'4Y'!$BK$13</f>
        <v>A4Y_002CC_FOW</v>
      </c>
      <c r="C4794" t="s">
        <v>20255</v>
      </c>
      <c r="E4794" t="s">
        <v>15924</v>
      </c>
      <c r="F4794" t="str">
        <f>IF(ISBLANK('4Y'!$O$13),"",'4Y'!$O$13)</f>
        <v/>
      </c>
    </row>
    <row r="4795" spans="2:6">
      <c r="B4795" t="str">
        <f>'4Y'!$BL$13</f>
        <v>A4Y_002CC_SUW</v>
      </c>
      <c r="C4795" t="s">
        <v>20256</v>
      </c>
      <c r="E4795" t="s">
        <v>15924</v>
      </c>
      <c r="F4795" t="str">
        <f>IF(ISBLANK('4Y'!$P$13),"",'4Y'!$P$13)</f>
        <v/>
      </c>
    </row>
    <row r="4796" spans="2:6">
      <c r="B4796" t="str">
        <f>'4Y'!$BM$13</f>
        <v>A4Y_002CC_HDW</v>
      </c>
      <c r="C4796" t="s">
        <v>20257</v>
      </c>
      <c r="E4796" t="s">
        <v>15924</v>
      </c>
      <c r="F4796" t="str">
        <f>IF(ISBLANK('4Y'!$Q$13),"",'4Y'!$Q$13)</f>
        <v/>
      </c>
    </row>
    <row r="4797" spans="2:6">
      <c r="B4797" t="str">
        <f>'4Y'!$BN$13</f>
        <v>A4Y_002CC_STW</v>
      </c>
      <c r="C4797" t="s">
        <v>20258</v>
      </c>
      <c r="E4797" t="s">
        <v>15924</v>
      </c>
      <c r="F4797" t="str">
        <f>IF(ISBLANK('4Y'!$R$13),"",'4Y'!$R$13)</f>
        <v/>
      </c>
    </row>
    <row r="4798" spans="2:6">
      <c r="B4798" t="str">
        <f>'4Y'!$BO$13</f>
        <v>A4Y_002CC_SLW</v>
      </c>
      <c r="C4798" t="s">
        <v>20259</v>
      </c>
      <c r="E4798" t="s">
        <v>15924</v>
      </c>
      <c r="F4798" t="str">
        <f>IF(ISBLANK('4Y'!$S$13),"",'4Y'!$S$13)</f>
        <v/>
      </c>
    </row>
    <row r="4799" spans="2:6">
      <c r="B4799" t="str">
        <f>'4Y'!$BP$13</f>
        <v>A4Y_002CC_SAB</v>
      </c>
      <c r="C4799" t="s">
        <v>20260</v>
      </c>
      <c r="E4799" t="s">
        <v>15924</v>
      </c>
      <c r="F4799" t="str">
        <f>IF(ISBLANK('4Y'!$T$13),"",'4Y'!$T$13)</f>
        <v/>
      </c>
    </row>
    <row r="4800" spans="2:6">
      <c r="B4800" t="str">
        <f>'4Y'!$BQ$13</f>
        <v>A4Y_002CC_SEB</v>
      </c>
      <c r="C4800" t="s">
        <v>20261</v>
      </c>
      <c r="E4800" t="s">
        <v>15924</v>
      </c>
      <c r="F4800" t="str">
        <f>IF(ISBLANK('4Y'!$U$13),"",'4Y'!$U$13)</f>
        <v/>
      </c>
    </row>
    <row r="4801" spans="2:6">
      <c r="B4801" t="str">
        <f>'4Y'!$BR$13</f>
        <v>A4Y_002CC_SDB</v>
      </c>
      <c r="C4801" t="s">
        <v>20262</v>
      </c>
      <c r="E4801" t="s">
        <v>15924</v>
      </c>
      <c r="F4801" t="str">
        <f>IF(ISBLANK('4Y'!$V$13),"",'4Y'!$V$13)</f>
        <v/>
      </c>
    </row>
    <row r="4802" spans="2:6">
      <c r="B4802" t="str">
        <f>'4Y'!$BS$13</f>
        <v>A4Y_002CC_TOT</v>
      </c>
      <c r="C4802" t="s">
        <v>20158</v>
      </c>
      <c r="E4802" t="s">
        <v>15924</v>
      </c>
      <c r="F4802">
        <f>IF(ISBLANK('4Y'!$W$13),"",'4Y'!$W$13)</f>
        <v>0</v>
      </c>
    </row>
    <row r="4803" spans="2:6">
      <c r="B4803" t="str">
        <f>'4Y'!$BB$14</f>
        <v>A4Y_002OE_FOW</v>
      </c>
      <c r="C4803" t="s">
        <v>20247</v>
      </c>
      <c r="E4803" t="s">
        <v>15924</v>
      </c>
      <c r="F4803" t="str">
        <f>IF(ISBLANK('4Y'!$F$14),"",'4Y'!$F$14)</f>
        <v/>
      </c>
    </row>
    <row r="4804" spans="2:6">
      <c r="B4804" t="str">
        <f>'4Y'!$BC$14</f>
        <v>A4Y_002OE_SUW</v>
      </c>
      <c r="C4804" t="s">
        <v>20248</v>
      </c>
      <c r="E4804" t="s">
        <v>15924</v>
      </c>
      <c r="F4804" t="str">
        <f>IF(ISBLANK('4Y'!$G$14),"",'4Y'!$G$14)</f>
        <v/>
      </c>
    </row>
    <row r="4805" spans="2:6">
      <c r="B4805" t="str">
        <f>'4Y'!$BD$14</f>
        <v>A4Y_002OE_HDW</v>
      </c>
      <c r="C4805" t="s">
        <v>20249</v>
      </c>
      <c r="E4805" t="s">
        <v>15924</v>
      </c>
      <c r="F4805" t="str">
        <f>IF(ISBLANK('4Y'!$H$14),"",'4Y'!$H$14)</f>
        <v/>
      </c>
    </row>
    <row r="4806" spans="2:6">
      <c r="B4806" t="str">
        <f>'4Y'!$BE$14</f>
        <v>A4Y_002OE_STW</v>
      </c>
      <c r="C4806" t="s">
        <v>20250</v>
      </c>
      <c r="E4806" t="s">
        <v>15924</v>
      </c>
      <c r="F4806" t="str">
        <f>IF(ISBLANK('4Y'!$I$14),"",'4Y'!$I$14)</f>
        <v/>
      </c>
    </row>
    <row r="4807" spans="2:6">
      <c r="B4807" t="str">
        <f>'4Y'!$BF$14</f>
        <v>A4Y_002OE_SLW</v>
      </c>
      <c r="C4807" t="s">
        <v>20251</v>
      </c>
      <c r="E4807" t="s">
        <v>15924</v>
      </c>
      <c r="F4807" t="str">
        <f>IF(ISBLANK('4Y'!$J$14),"",'4Y'!$J$14)</f>
        <v/>
      </c>
    </row>
    <row r="4808" spans="2:6">
      <c r="B4808" t="str">
        <f>'4Y'!$BG$14</f>
        <v>A4Y_002OE_SAB</v>
      </c>
      <c r="C4808" t="s">
        <v>20252</v>
      </c>
      <c r="E4808" t="s">
        <v>15924</v>
      </c>
      <c r="F4808" t="str">
        <f>IF(ISBLANK('4Y'!$K$14),"",'4Y'!$K$14)</f>
        <v/>
      </c>
    </row>
    <row r="4809" spans="2:6">
      <c r="B4809" t="str">
        <f>'4Y'!$BH$14</f>
        <v>A4Y_002OE_SEB</v>
      </c>
      <c r="C4809" t="s">
        <v>20253</v>
      </c>
      <c r="E4809" t="s">
        <v>15924</v>
      </c>
      <c r="F4809" t="str">
        <f>IF(ISBLANK('4Y'!$L$14),"",'4Y'!$L$14)</f>
        <v/>
      </c>
    </row>
    <row r="4810" spans="2:6">
      <c r="B4810" t="str">
        <f>'4Y'!$BI$14</f>
        <v>A4Y_002OE_SDB</v>
      </c>
      <c r="C4810" t="s">
        <v>20254</v>
      </c>
      <c r="E4810" t="s">
        <v>15924</v>
      </c>
      <c r="F4810" t="str">
        <f>IF(ISBLANK('4Y'!$M$14),"",'4Y'!$M$14)</f>
        <v/>
      </c>
    </row>
    <row r="4811" spans="2:6">
      <c r="B4811" t="str">
        <f>'4Y'!$BJ$14</f>
        <v>A4Y_002OE_TOT</v>
      </c>
      <c r="C4811" t="s">
        <v>20152</v>
      </c>
      <c r="E4811" t="s">
        <v>15924</v>
      </c>
      <c r="F4811">
        <f>IF(ISBLANK('4Y'!$N$14),"",'4Y'!$N$14)</f>
        <v>0</v>
      </c>
    </row>
    <row r="4812" spans="2:6">
      <c r="B4812" t="str">
        <f>'4Y'!$BK$14</f>
        <v>A4Y_002OC_FOW</v>
      </c>
      <c r="C4812" t="s">
        <v>20255</v>
      </c>
      <c r="E4812" t="s">
        <v>15924</v>
      </c>
      <c r="F4812" t="str">
        <f>IF(ISBLANK('4Y'!$O$14),"",'4Y'!$O$14)</f>
        <v/>
      </c>
    </row>
    <row r="4813" spans="2:6">
      <c r="B4813" t="str">
        <f>'4Y'!$BL$14</f>
        <v>A4Y_002OC_SUW</v>
      </c>
      <c r="C4813" t="s">
        <v>20256</v>
      </c>
      <c r="E4813" t="s">
        <v>15924</v>
      </c>
      <c r="F4813" t="str">
        <f>IF(ISBLANK('4Y'!$P$14),"",'4Y'!$P$14)</f>
        <v/>
      </c>
    </row>
    <row r="4814" spans="2:6">
      <c r="B4814" t="str">
        <f>'4Y'!$BM$14</f>
        <v>A4Y_002OC_HDW</v>
      </c>
      <c r="C4814" t="s">
        <v>20257</v>
      </c>
      <c r="E4814" t="s">
        <v>15924</v>
      </c>
      <c r="F4814" t="str">
        <f>IF(ISBLANK('4Y'!$Q$14),"",'4Y'!$Q$14)</f>
        <v/>
      </c>
    </row>
    <row r="4815" spans="2:6">
      <c r="B4815" t="str">
        <f>'4Y'!$BN$14</f>
        <v>A4Y_002OC_STW</v>
      </c>
      <c r="C4815" t="s">
        <v>20258</v>
      </c>
      <c r="E4815" t="s">
        <v>15924</v>
      </c>
      <c r="F4815" t="str">
        <f>IF(ISBLANK('4Y'!$R$14),"",'4Y'!$R$14)</f>
        <v/>
      </c>
    </row>
    <row r="4816" spans="2:6">
      <c r="B4816" t="str">
        <f>'4Y'!$BO$14</f>
        <v>A4Y_002OC_SLW</v>
      </c>
      <c r="C4816" t="s">
        <v>20259</v>
      </c>
      <c r="E4816" t="s">
        <v>15924</v>
      </c>
      <c r="F4816" t="str">
        <f>IF(ISBLANK('4Y'!$S$14),"",'4Y'!$S$14)</f>
        <v/>
      </c>
    </row>
    <row r="4817" spans="2:6">
      <c r="B4817" t="str">
        <f>'4Y'!$BP$14</f>
        <v>A4Y_002OC_SAB</v>
      </c>
      <c r="C4817" t="s">
        <v>20260</v>
      </c>
      <c r="E4817" t="s">
        <v>15924</v>
      </c>
      <c r="F4817" t="str">
        <f>IF(ISBLANK('4Y'!$T$14),"",'4Y'!$T$14)</f>
        <v/>
      </c>
    </row>
    <row r="4818" spans="2:6">
      <c r="B4818" t="str">
        <f>'4Y'!$BQ$14</f>
        <v>A4Y_002OC_SEB</v>
      </c>
      <c r="C4818" t="s">
        <v>20261</v>
      </c>
      <c r="E4818" t="s">
        <v>15924</v>
      </c>
      <c r="F4818" t="str">
        <f>IF(ISBLANK('4Y'!$U$14),"",'4Y'!$U$14)</f>
        <v/>
      </c>
    </row>
    <row r="4819" spans="2:6">
      <c r="B4819" t="str">
        <f>'4Y'!$BR$14</f>
        <v>A4Y_002OC_SDB</v>
      </c>
      <c r="C4819" t="s">
        <v>20262</v>
      </c>
      <c r="E4819" t="s">
        <v>15924</v>
      </c>
      <c r="F4819" t="str">
        <f>IF(ISBLANK('4Y'!$V$14),"",'4Y'!$V$14)</f>
        <v/>
      </c>
    </row>
    <row r="4820" spans="2:6">
      <c r="B4820" t="str">
        <f>'4Y'!$BS$14</f>
        <v>A4Y_002OC_TOT</v>
      </c>
      <c r="C4820" t="s">
        <v>20158</v>
      </c>
      <c r="E4820" t="s">
        <v>15924</v>
      </c>
      <c r="F4820">
        <f>IF(ISBLANK('4Y'!$W$14),"",'4Y'!$W$14)</f>
        <v>0</v>
      </c>
    </row>
    <row r="4821" spans="2:6">
      <c r="B4821" t="str">
        <f>'4Y'!$BB$15</f>
        <v>A4Y_002TE_FOW</v>
      </c>
      <c r="C4821" t="s">
        <v>20247</v>
      </c>
      <c r="E4821" t="s">
        <v>15924</v>
      </c>
      <c r="F4821">
        <f>IF(ISBLANK('4Y'!$F$15),"",'4Y'!$F$15)</f>
        <v>0</v>
      </c>
    </row>
    <row r="4822" spans="2:6">
      <c r="B4822" t="str">
        <f>'4Y'!$BC$15</f>
        <v>A4Y_002TE_SUW</v>
      </c>
      <c r="C4822" t="s">
        <v>20248</v>
      </c>
      <c r="E4822" t="s">
        <v>15924</v>
      </c>
      <c r="F4822">
        <f>IF(ISBLANK('4Y'!$G$15),"",'4Y'!$G$15)</f>
        <v>0</v>
      </c>
    </row>
    <row r="4823" spans="2:6">
      <c r="B4823" t="str">
        <f>'4Y'!$BD$15</f>
        <v>A4Y_002TE_HDW</v>
      </c>
      <c r="C4823" t="s">
        <v>20249</v>
      </c>
      <c r="E4823" t="s">
        <v>15924</v>
      </c>
      <c r="F4823">
        <f>IF(ISBLANK('4Y'!$H$15),"",'4Y'!$H$15)</f>
        <v>0</v>
      </c>
    </row>
    <row r="4824" spans="2:6">
      <c r="B4824" t="str">
        <f>'4Y'!$BE$15</f>
        <v>A4Y_002TE_STW</v>
      </c>
      <c r="C4824" t="s">
        <v>20250</v>
      </c>
      <c r="E4824" t="s">
        <v>15924</v>
      </c>
      <c r="F4824">
        <f>IF(ISBLANK('4Y'!$I$15),"",'4Y'!$I$15)</f>
        <v>0</v>
      </c>
    </row>
    <row r="4825" spans="2:6">
      <c r="B4825" t="str">
        <f>'4Y'!$BF$15</f>
        <v>A4Y_002TE_SLW</v>
      </c>
      <c r="C4825" t="s">
        <v>20251</v>
      </c>
      <c r="E4825" t="s">
        <v>15924</v>
      </c>
      <c r="F4825">
        <f>IF(ISBLANK('4Y'!$J$15),"",'4Y'!$J$15)</f>
        <v>0</v>
      </c>
    </row>
    <row r="4826" spans="2:6">
      <c r="B4826" t="str">
        <f>'4Y'!$BG$15</f>
        <v>A4Y_002TE_SAB</v>
      </c>
      <c r="C4826" t="s">
        <v>20252</v>
      </c>
      <c r="E4826" t="s">
        <v>15924</v>
      </c>
      <c r="F4826">
        <f>IF(ISBLANK('4Y'!$K$15),"",'4Y'!$K$15)</f>
        <v>0</v>
      </c>
    </row>
    <row r="4827" spans="2:6">
      <c r="B4827" t="str">
        <f>'4Y'!$BH$15</f>
        <v>A4Y_002TE_SEB</v>
      </c>
      <c r="C4827" t="s">
        <v>20253</v>
      </c>
      <c r="E4827" t="s">
        <v>15924</v>
      </c>
      <c r="F4827">
        <f>IF(ISBLANK('4Y'!$L$15),"",'4Y'!$L$15)</f>
        <v>0</v>
      </c>
    </row>
    <row r="4828" spans="2:6">
      <c r="B4828" t="str">
        <f>'4Y'!$BI$15</f>
        <v>A4Y_002TE_SDB</v>
      </c>
      <c r="C4828" t="s">
        <v>20254</v>
      </c>
      <c r="E4828" t="s">
        <v>15924</v>
      </c>
      <c r="F4828">
        <f>IF(ISBLANK('4Y'!$M$15),"",'4Y'!$M$15)</f>
        <v>0</v>
      </c>
    </row>
    <row r="4829" spans="2:6">
      <c r="B4829" t="str">
        <f>'4Y'!$BJ$15</f>
        <v>A4Y_002TE_TOT</v>
      </c>
      <c r="C4829" t="s">
        <v>20152</v>
      </c>
      <c r="E4829" t="s">
        <v>15924</v>
      </c>
      <c r="F4829">
        <f>IF(ISBLANK('4Y'!$N$15),"",'4Y'!$N$15)</f>
        <v>0</v>
      </c>
    </row>
    <row r="4830" spans="2:6">
      <c r="B4830" t="str">
        <f>'4Y'!$BK$15</f>
        <v>A4Y_002TC_FOW</v>
      </c>
      <c r="C4830" t="s">
        <v>20255</v>
      </c>
      <c r="E4830" t="s">
        <v>15924</v>
      </c>
      <c r="F4830">
        <f>IF(ISBLANK('4Y'!$O$15),"",'4Y'!$O$15)</f>
        <v>0</v>
      </c>
    </row>
    <row r="4831" spans="2:6">
      <c r="B4831" t="str">
        <f>'4Y'!$BL$15</f>
        <v>A4Y_002TC_SUW</v>
      </c>
      <c r="C4831" t="s">
        <v>20256</v>
      </c>
      <c r="E4831" t="s">
        <v>15924</v>
      </c>
      <c r="F4831">
        <f>IF(ISBLANK('4Y'!$P$15),"",'4Y'!$P$15)</f>
        <v>0</v>
      </c>
    </row>
    <row r="4832" spans="2:6">
      <c r="B4832" t="str">
        <f>'4Y'!$BM$15</f>
        <v>A4Y_002TC_HDW</v>
      </c>
      <c r="C4832" t="s">
        <v>20257</v>
      </c>
      <c r="E4832" t="s">
        <v>15924</v>
      </c>
      <c r="F4832">
        <f>IF(ISBLANK('4Y'!$Q$15),"",'4Y'!$Q$15)</f>
        <v>0</v>
      </c>
    </row>
    <row r="4833" spans="2:6">
      <c r="B4833" t="str">
        <f>'4Y'!$BN$15</f>
        <v>A4Y_002TC_STW</v>
      </c>
      <c r="C4833" t="s">
        <v>20258</v>
      </c>
      <c r="E4833" t="s">
        <v>15924</v>
      </c>
      <c r="F4833">
        <f>IF(ISBLANK('4Y'!$R$15),"",'4Y'!$R$15)</f>
        <v>0</v>
      </c>
    </row>
    <row r="4834" spans="2:6">
      <c r="B4834" t="str">
        <f>'4Y'!$BO$15</f>
        <v>A4Y_002TC_SLW</v>
      </c>
      <c r="C4834" t="s">
        <v>20259</v>
      </c>
      <c r="E4834" t="s">
        <v>15924</v>
      </c>
      <c r="F4834">
        <f>IF(ISBLANK('4Y'!$S$15),"",'4Y'!$S$15)</f>
        <v>0</v>
      </c>
    </row>
    <row r="4835" spans="2:6">
      <c r="B4835" t="str">
        <f>'4Y'!$BP$15</f>
        <v>A4Y_002TC_SAB</v>
      </c>
      <c r="C4835" t="s">
        <v>20260</v>
      </c>
      <c r="E4835" t="s">
        <v>15924</v>
      </c>
      <c r="F4835">
        <f>IF(ISBLANK('4Y'!$T$15),"",'4Y'!$T$15)</f>
        <v>0</v>
      </c>
    </row>
    <row r="4836" spans="2:6">
      <c r="B4836" t="str">
        <f>'4Y'!$BQ$15</f>
        <v>A4Y_002TC_SEB</v>
      </c>
      <c r="C4836" t="s">
        <v>20261</v>
      </c>
      <c r="E4836" t="s">
        <v>15924</v>
      </c>
      <c r="F4836">
        <f>IF(ISBLANK('4Y'!$U$15),"",'4Y'!$U$15)</f>
        <v>0</v>
      </c>
    </row>
    <row r="4837" spans="2:6">
      <c r="B4837" t="str">
        <f>'4Y'!$BR$15</f>
        <v>A4Y_002TC_SDB</v>
      </c>
      <c r="C4837" t="s">
        <v>20262</v>
      </c>
      <c r="E4837" t="s">
        <v>15924</v>
      </c>
      <c r="F4837">
        <f>IF(ISBLANK('4Y'!$V$15),"",'4Y'!$V$15)</f>
        <v>0</v>
      </c>
    </row>
    <row r="4838" spans="2:6">
      <c r="B4838" t="str">
        <f>'4Y'!$BS$15</f>
        <v>A4Y_002TC_TOT</v>
      </c>
      <c r="C4838" t="s">
        <v>20158</v>
      </c>
      <c r="E4838" t="s">
        <v>15924</v>
      </c>
      <c r="F4838">
        <f>IF(ISBLANK('4Y'!$W$15),"",'4Y'!$W$15)</f>
        <v>0</v>
      </c>
    </row>
    <row r="4839" spans="2:6">
      <c r="B4839" t="str">
        <f>'4Y'!$BB$16</f>
        <v>A4Y_003CE_FOW</v>
      </c>
      <c r="C4839" t="s">
        <v>20263</v>
      </c>
      <c r="E4839" t="s">
        <v>15924</v>
      </c>
      <c r="F4839" t="str">
        <f>IF(ISBLANK('4Y'!$F$16),"",'4Y'!$F$16)</f>
        <v/>
      </c>
    </row>
    <row r="4840" spans="2:6">
      <c r="B4840" t="str">
        <f>'4Y'!$BC$16</f>
        <v>A4Y_003CE_SUW</v>
      </c>
      <c r="C4840" t="s">
        <v>20264</v>
      </c>
      <c r="E4840" t="s">
        <v>15924</v>
      </c>
      <c r="F4840" t="str">
        <f>IF(ISBLANK('4Y'!$G$16),"",'4Y'!$G$16)</f>
        <v/>
      </c>
    </row>
    <row r="4841" spans="2:6">
      <c r="B4841" t="str">
        <f>'4Y'!$BD$16</f>
        <v>A4Y_003CE_HDW</v>
      </c>
      <c r="C4841" t="s">
        <v>20265</v>
      </c>
      <c r="E4841" t="s">
        <v>15924</v>
      </c>
      <c r="F4841" t="str">
        <f>IF(ISBLANK('4Y'!$H$16),"",'4Y'!$H$16)</f>
        <v/>
      </c>
    </row>
    <row r="4842" spans="2:6">
      <c r="B4842" t="str">
        <f>'4Y'!$BE$16</f>
        <v>A4Y_003CE_STW</v>
      </c>
      <c r="C4842" t="s">
        <v>20266</v>
      </c>
      <c r="E4842" t="s">
        <v>15924</v>
      </c>
      <c r="F4842" t="str">
        <f>IF(ISBLANK('4Y'!$I$16),"",'4Y'!$I$16)</f>
        <v/>
      </c>
    </row>
    <row r="4843" spans="2:6">
      <c r="B4843" t="str">
        <f>'4Y'!$BF$16</f>
        <v>A4Y_003CE_SLW</v>
      </c>
      <c r="C4843" t="s">
        <v>20267</v>
      </c>
      <c r="E4843" t="s">
        <v>15924</v>
      </c>
      <c r="F4843" t="str">
        <f>IF(ISBLANK('4Y'!$J$16),"",'4Y'!$J$16)</f>
        <v/>
      </c>
    </row>
    <row r="4844" spans="2:6">
      <c r="B4844" t="str">
        <f>'4Y'!$BG$16</f>
        <v>A4Y_003CE_SAB</v>
      </c>
      <c r="C4844" t="s">
        <v>20268</v>
      </c>
      <c r="E4844" t="s">
        <v>15924</v>
      </c>
      <c r="F4844" t="str">
        <f>IF(ISBLANK('4Y'!$K$16),"",'4Y'!$K$16)</f>
        <v/>
      </c>
    </row>
    <row r="4845" spans="2:6">
      <c r="B4845" t="str">
        <f>'4Y'!$BH$16</f>
        <v>A4Y_003CE_SEB</v>
      </c>
      <c r="C4845" t="s">
        <v>20269</v>
      </c>
      <c r="E4845" t="s">
        <v>15924</v>
      </c>
      <c r="F4845" t="str">
        <f>IF(ISBLANK('4Y'!$L$16),"",'4Y'!$L$16)</f>
        <v/>
      </c>
    </row>
    <row r="4846" spans="2:6">
      <c r="B4846" t="str">
        <f>'4Y'!$BI$16</f>
        <v>A4Y_003CE_SDB</v>
      </c>
      <c r="C4846" t="s">
        <v>20270</v>
      </c>
      <c r="E4846" t="s">
        <v>15924</v>
      </c>
      <c r="F4846" t="str">
        <f>IF(ISBLANK('4Y'!$M$16),"",'4Y'!$M$16)</f>
        <v/>
      </c>
    </row>
    <row r="4847" spans="2:6">
      <c r="B4847" t="str">
        <f>'4Y'!$BJ$16</f>
        <v>A4Y_003CE_TOT</v>
      </c>
      <c r="C4847" t="s">
        <v>20164</v>
      </c>
      <c r="E4847" t="s">
        <v>15924</v>
      </c>
      <c r="F4847">
        <f>IF(ISBLANK('4Y'!$N$16),"",'4Y'!$N$16)</f>
        <v>0</v>
      </c>
    </row>
    <row r="4848" spans="2:6">
      <c r="B4848" t="str">
        <f>'4Y'!$BK$16</f>
        <v>A4Y_003CC_FOW</v>
      </c>
      <c r="C4848" t="s">
        <v>20271</v>
      </c>
      <c r="E4848" t="s">
        <v>15924</v>
      </c>
      <c r="F4848" t="str">
        <f>IF(ISBLANK('4Y'!$O$16),"",'4Y'!$O$16)</f>
        <v/>
      </c>
    </row>
    <row r="4849" spans="2:6">
      <c r="B4849" t="str">
        <f>'4Y'!$BL$16</f>
        <v>A4Y_003CC_SUW</v>
      </c>
      <c r="C4849" t="s">
        <v>20272</v>
      </c>
      <c r="E4849" t="s">
        <v>15924</v>
      </c>
      <c r="F4849" t="str">
        <f>IF(ISBLANK('4Y'!$P$16),"",'4Y'!$P$16)</f>
        <v/>
      </c>
    </row>
    <row r="4850" spans="2:6">
      <c r="B4850" t="str">
        <f>'4Y'!$BM$16</f>
        <v>A4Y_003CC_HDW</v>
      </c>
      <c r="C4850" t="s">
        <v>20273</v>
      </c>
      <c r="E4850" t="s">
        <v>15924</v>
      </c>
      <c r="F4850" t="str">
        <f>IF(ISBLANK('4Y'!$Q$16),"",'4Y'!$Q$16)</f>
        <v/>
      </c>
    </row>
    <row r="4851" spans="2:6">
      <c r="B4851" t="str">
        <f>'4Y'!$BN$16</f>
        <v>A4Y_003CC_STW</v>
      </c>
      <c r="C4851" t="s">
        <v>20274</v>
      </c>
      <c r="E4851" t="s">
        <v>15924</v>
      </c>
      <c r="F4851" t="str">
        <f>IF(ISBLANK('4Y'!$R$16),"",'4Y'!$R$16)</f>
        <v/>
      </c>
    </row>
    <row r="4852" spans="2:6">
      <c r="B4852" t="str">
        <f>'4Y'!$BO$16</f>
        <v>A4Y_003CC_SLW</v>
      </c>
      <c r="C4852" t="s">
        <v>20275</v>
      </c>
      <c r="E4852" t="s">
        <v>15924</v>
      </c>
      <c r="F4852" t="str">
        <f>IF(ISBLANK('4Y'!$S$16),"",'4Y'!$S$16)</f>
        <v/>
      </c>
    </row>
    <row r="4853" spans="2:6">
      <c r="B4853" t="str">
        <f>'4Y'!$BP$16</f>
        <v>A4Y_003CC_SAB</v>
      </c>
      <c r="C4853" t="s">
        <v>20276</v>
      </c>
      <c r="E4853" t="s">
        <v>15924</v>
      </c>
      <c r="F4853" t="str">
        <f>IF(ISBLANK('4Y'!$T$16),"",'4Y'!$T$16)</f>
        <v/>
      </c>
    </row>
    <row r="4854" spans="2:6">
      <c r="B4854" t="str">
        <f>'4Y'!$BQ$16</f>
        <v>A4Y_003CC_SEB</v>
      </c>
      <c r="C4854" t="s">
        <v>20277</v>
      </c>
      <c r="E4854" t="s">
        <v>15924</v>
      </c>
      <c r="F4854" t="str">
        <f>IF(ISBLANK('4Y'!$U$16),"",'4Y'!$U$16)</f>
        <v/>
      </c>
    </row>
    <row r="4855" spans="2:6">
      <c r="B4855" t="str">
        <f>'4Y'!$BR$16</f>
        <v>A4Y_003CC_SDB</v>
      </c>
      <c r="C4855" t="s">
        <v>20278</v>
      </c>
      <c r="E4855" t="s">
        <v>15924</v>
      </c>
      <c r="F4855" t="str">
        <f>IF(ISBLANK('4Y'!$V$16),"",'4Y'!$V$16)</f>
        <v/>
      </c>
    </row>
    <row r="4856" spans="2:6">
      <c r="B4856" t="str">
        <f>'4Y'!$BS$16</f>
        <v>A4Y_003CC_TOT</v>
      </c>
      <c r="C4856" t="s">
        <v>20170</v>
      </c>
      <c r="E4856" t="s">
        <v>15924</v>
      </c>
      <c r="F4856">
        <f>IF(ISBLANK('4Y'!$W$16),"",'4Y'!$W$16)</f>
        <v>0</v>
      </c>
    </row>
    <row r="4857" spans="2:6">
      <c r="B4857" t="str">
        <f>'4Y'!$BB$17</f>
        <v>A4Y_003OE_FOW</v>
      </c>
      <c r="C4857" t="s">
        <v>20263</v>
      </c>
      <c r="E4857" t="s">
        <v>15924</v>
      </c>
      <c r="F4857" t="str">
        <f>IF(ISBLANK('4Y'!$F$17),"",'4Y'!$F$17)</f>
        <v/>
      </c>
    </row>
    <row r="4858" spans="2:6">
      <c r="B4858" t="str">
        <f>'4Y'!$BC$17</f>
        <v>A4Y_003OE_SUW</v>
      </c>
      <c r="C4858" t="s">
        <v>20264</v>
      </c>
      <c r="E4858" t="s">
        <v>15924</v>
      </c>
      <c r="F4858" t="str">
        <f>IF(ISBLANK('4Y'!$G$17),"",'4Y'!$G$17)</f>
        <v/>
      </c>
    </row>
    <row r="4859" spans="2:6">
      <c r="B4859" t="str">
        <f>'4Y'!$BD$17</f>
        <v>A4Y_003OE_HDW</v>
      </c>
      <c r="C4859" t="s">
        <v>20265</v>
      </c>
      <c r="E4859" t="s">
        <v>15924</v>
      </c>
      <c r="F4859" t="str">
        <f>IF(ISBLANK('4Y'!$H$17),"",'4Y'!$H$17)</f>
        <v/>
      </c>
    </row>
    <row r="4860" spans="2:6">
      <c r="B4860" t="str">
        <f>'4Y'!$BE$17</f>
        <v>A4Y_003OE_STW</v>
      </c>
      <c r="C4860" t="s">
        <v>20266</v>
      </c>
      <c r="E4860" t="s">
        <v>15924</v>
      </c>
      <c r="F4860" t="str">
        <f>IF(ISBLANK('4Y'!$I$17),"",'4Y'!$I$17)</f>
        <v/>
      </c>
    </row>
    <row r="4861" spans="2:6">
      <c r="B4861" t="str">
        <f>'4Y'!$BF$17</f>
        <v>A4Y_003OE_SLW</v>
      </c>
      <c r="C4861" t="s">
        <v>20267</v>
      </c>
      <c r="E4861" t="s">
        <v>15924</v>
      </c>
      <c r="F4861" t="str">
        <f>IF(ISBLANK('4Y'!$J$17),"",'4Y'!$J$17)</f>
        <v/>
      </c>
    </row>
    <row r="4862" spans="2:6">
      <c r="B4862" t="str">
        <f>'4Y'!$BG$17</f>
        <v>A4Y_003OE_SAB</v>
      </c>
      <c r="C4862" t="s">
        <v>20268</v>
      </c>
      <c r="E4862" t="s">
        <v>15924</v>
      </c>
      <c r="F4862" t="str">
        <f>IF(ISBLANK('4Y'!$K$17),"",'4Y'!$K$17)</f>
        <v/>
      </c>
    </row>
    <row r="4863" spans="2:6">
      <c r="B4863" t="str">
        <f>'4Y'!$BH$17</f>
        <v>A4Y_003OE_SEB</v>
      </c>
      <c r="C4863" t="s">
        <v>20269</v>
      </c>
      <c r="E4863" t="s">
        <v>15924</v>
      </c>
      <c r="F4863" t="str">
        <f>IF(ISBLANK('4Y'!$L$17),"",'4Y'!$L$17)</f>
        <v/>
      </c>
    </row>
    <row r="4864" spans="2:6">
      <c r="B4864" t="str">
        <f>'4Y'!$BI$17</f>
        <v>A4Y_003OE_SDB</v>
      </c>
      <c r="C4864" t="s">
        <v>20270</v>
      </c>
      <c r="E4864" t="s">
        <v>15924</v>
      </c>
      <c r="F4864" t="str">
        <f>IF(ISBLANK('4Y'!$M$17),"",'4Y'!$M$17)</f>
        <v/>
      </c>
    </row>
    <row r="4865" spans="2:6">
      <c r="B4865" t="str">
        <f>'4Y'!$BJ$17</f>
        <v>A4Y_003OE_TOT</v>
      </c>
      <c r="C4865" t="s">
        <v>20164</v>
      </c>
      <c r="E4865" t="s">
        <v>15924</v>
      </c>
      <c r="F4865">
        <f>IF(ISBLANK('4Y'!$N$17),"",'4Y'!$N$17)</f>
        <v>0</v>
      </c>
    </row>
    <row r="4866" spans="2:6">
      <c r="B4866" t="str">
        <f>'4Y'!$BK$17</f>
        <v>A4Y_003OC_FOW</v>
      </c>
      <c r="C4866" t="s">
        <v>20271</v>
      </c>
      <c r="E4866" t="s">
        <v>15924</v>
      </c>
      <c r="F4866" t="str">
        <f>IF(ISBLANK('4Y'!$O$17),"",'4Y'!$O$17)</f>
        <v/>
      </c>
    </row>
    <row r="4867" spans="2:6">
      <c r="B4867" t="str">
        <f>'4Y'!$BL$17</f>
        <v>A4Y_003OC_SUW</v>
      </c>
      <c r="C4867" t="s">
        <v>20272</v>
      </c>
      <c r="E4867" t="s">
        <v>15924</v>
      </c>
      <c r="F4867" t="str">
        <f>IF(ISBLANK('4Y'!$P$17),"",'4Y'!$P$17)</f>
        <v/>
      </c>
    </row>
    <row r="4868" spans="2:6">
      <c r="B4868" t="str">
        <f>'4Y'!$BM$17</f>
        <v>A4Y_003OC_HDW</v>
      </c>
      <c r="C4868" t="s">
        <v>20273</v>
      </c>
      <c r="E4868" t="s">
        <v>15924</v>
      </c>
      <c r="F4868" t="str">
        <f>IF(ISBLANK('4Y'!$Q$17),"",'4Y'!$Q$17)</f>
        <v/>
      </c>
    </row>
    <row r="4869" spans="2:6">
      <c r="B4869" t="str">
        <f>'4Y'!$BN$17</f>
        <v>A4Y_003OC_STW</v>
      </c>
      <c r="C4869" t="s">
        <v>20274</v>
      </c>
      <c r="E4869" t="s">
        <v>15924</v>
      </c>
      <c r="F4869" t="str">
        <f>IF(ISBLANK('4Y'!$R$17),"",'4Y'!$R$17)</f>
        <v/>
      </c>
    </row>
    <row r="4870" spans="2:6">
      <c r="B4870" t="str">
        <f>'4Y'!$BO$17</f>
        <v>A4Y_003OC_SLW</v>
      </c>
      <c r="C4870" t="s">
        <v>20275</v>
      </c>
      <c r="E4870" t="s">
        <v>15924</v>
      </c>
      <c r="F4870" t="str">
        <f>IF(ISBLANK('4Y'!$S$17),"",'4Y'!$S$17)</f>
        <v/>
      </c>
    </row>
    <row r="4871" spans="2:6">
      <c r="B4871" t="str">
        <f>'4Y'!$BP$17</f>
        <v>A4Y_003OC_SAB</v>
      </c>
      <c r="C4871" t="s">
        <v>20276</v>
      </c>
      <c r="E4871" t="s">
        <v>15924</v>
      </c>
      <c r="F4871" t="str">
        <f>IF(ISBLANK('4Y'!$T$17),"",'4Y'!$T$17)</f>
        <v/>
      </c>
    </row>
    <row r="4872" spans="2:6">
      <c r="B4872" t="str">
        <f>'4Y'!$BQ$17</f>
        <v>A4Y_003OC_SEB</v>
      </c>
      <c r="C4872" t="s">
        <v>20277</v>
      </c>
      <c r="E4872" t="s">
        <v>15924</v>
      </c>
      <c r="F4872" t="str">
        <f>IF(ISBLANK('4Y'!$U$17),"",'4Y'!$U$17)</f>
        <v/>
      </c>
    </row>
    <row r="4873" spans="2:6">
      <c r="B4873" t="str">
        <f>'4Y'!$BR$17</f>
        <v>A4Y_003OC_SDB</v>
      </c>
      <c r="C4873" t="s">
        <v>20278</v>
      </c>
      <c r="E4873" t="s">
        <v>15924</v>
      </c>
      <c r="F4873" t="str">
        <f>IF(ISBLANK('4Y'!$V$17),"",'4Y'!$V$17)</f>
        <v/>
      </c>
    </row>
    <row r="4874" spans="2:6">
      <c r="B4874" t="str">
        <f>'4Y'!$BS$17</f>
        <v>A4Y_003OC_TOT</v>
      </c>
      <c r="C4874" t="s">
        <v>20170</v>
      </c>
      <c r="E4874" t="s">
        <v>15924</v>
      </c>
      <c r="F4874">
        <f>IF(ISBLANK('4Y'!$W$17),"",'4Y'!$W$17)</f>
        <v>0</v>
      </c>
    </row>
    <row r="4875" spans="2:6">
      <c r="B4875" t="str">
        <f>'4Y'!$BB$18</f>
        <v>A4Y_003TE_FOW</v>
      </c>
      <c r="C4875" t="s">
        <v>20263</v>
      </c>
      <c r="E4875" t="s">
        <v>15924</v>
      </c>
      <c r="F4875">
        <f>IF(ISBLANK('4Y'!$F$18),"",'4Y'!$F$18)</f>
        <v>0</v>
      </c>
    </row>
    <row r="4876" spans="2:6">
      <c r="B4876" t="str">
        <f>'4Y'!$BC$18</f>
        <v>A4Y_003TE_SUW</v>
      </c>
      <c r="C4876" t="s">
        <v>20264</v>
      </c>
      <c r="E4876" t="s">
        <v>15924</v>
      </c>
      <c r="F4876">
        <f>IF(ISBLANK('4Y'!$G$18),"",'4Y'!$G$18)</f>
        <v>0</v>
      </c>
    </row>
    <row r="4877" spans="2:6">
      <c r="B4877" t="str">
        <f>'4Y'!$BD$18</f>
        <v>A4Y_003TE_HDW</v>
      </c>
      <c r="C4877" t="s">
        <v>20265</v>
      </c>
      <c r="E4877" t="s">
        <v>15924</v>
      </c>
      <c r="F4877">
        <f>IF(ISBLANK('4Y'!$H$18),"",'4Y'!$H$18)</f>
        <v>0</v>
      </c>
    </row>
    <row r="4878" spans="2:6">
      <c r="B4878" t="str">
        <f>'4Y'!$BE$18</f>
        <v>A4Y_003TE_STW</v>
      </c>
      <c r="C4878" t="s">
        <v>20266</v>
      </c>
      <c r="E4878" t="s">
        <v>15924</v>
      </c>
      <c r="F4878">
        <f>IF(ISBLANK('4Y'!$I$18),"",'4Y'!$I$18)</f>
        <v>0</v>
      </c>
    </row>
    <row r="4879" spans="2:6">
      <c r="B4879" t="str">
        <f>'4Y'!$BF$18</f>
        <v>A4Y_003TE_SLW</v>
      </c>
      <c r="C4879" t="s">
        <v>20267</v>
      </c>
      <c r="E4879" t="s">
        <v>15924</v>
      </c>
      <c r="F4879">
        <f>IF(ISBLANK('4Y'!$J$18),"",'4Y'!$J$18)</f>
        <v>0</v>
      </c>
    </row>
    <row r="4880" spans="2:6">
      <c r="B4880" t="str">
        <f>'4Y'!$BG$18</f>
        <v>A4Y_003TE_SAB</v>
      </c>
      <c r="C4880" t="s">
        <v>20268</v>
      </c>
      <c r="E4880" t="s">
        <v>15924</v>
      </c>
      <c r="F4880">
        <f>IF(ISBLANK('4Y'!$K$18),"",'4Y'!$K$18)</f>
        <v>0</v>
      </c>
    </row>
    <row r="4881" spans="2:6">
      <c r="B4881" t="str">
        <f>'4Y'!$BH$18</f>
        <v>A4Y_003TE_SEB</v>
      </c>
      <c r="C4881" t="s">
        <v>20269</v>
      </c>
      <c r="E4881" t="s">
        <v>15924</v>
      </c>
      <c r="F4881">
        <f>IF(ISBLANK('4Y'!$L$18),"",'4Y'!$L$18)</f>
        <v>0</v>
      </c>
    </row>
    <row r="4882" spans="2:6">
      <c r="B4882" t="str">
        <f>'4Y'!$BI$18</f>
        <v>A4Y_003TE_SDB</v>
      </c>
      <c r="C4882" t="s">
        <v>20270</v>
      </c>
      <c r="E4882" t="s">
        <v>15924</v>
      </c>
      <c r="F4882">
        <f>IF(ISBLANK('4Y'!$M$18),"",'4Y'!$M$18)</f>
        <v>0</v>
      </c>
    </row>
    <row r="4883" spans="2:6">
      <c r="B4883" t="str">
        <f>'4Y'!$BJ$18</f>
        <v>A4Y_003TE_TOT</v>
      </c>
      <c r="C4883" t="s">
        <v>20164</v>
      </c>
      <c r="E4883" t="s">
        <v>15924</v>
      </c>
      <c r="F4883">
        <f>IF(ISBLANK('4Y'!$N$18),"",'4Y'!$N$18)</f>
        <v>0</v>
      </c>
    </row>
    <row r="4884" spans="2:6">
      <c r="B4884" t="str">
        <f>'4Y'!$BK$18</f>
        <v>A4Y_003TC_FOW</v>
      </c>
      <c r="C4884" t="s">
        <v>20271</v>
      </c>
      <c r="E4884" t="s">
        <v>15924</v>
      </c>
      <c r="F4884">
        <f>IF(ISBLANK('4Y'!$O$18),"",'4Y'!$O$18)</f>
        <v>0</v>
      </c>
    </row>
    <row r="4885" spans="2:6">
      <c r="B4885" t="str">
        <f>'4Y'!$BL$18</f>
        <v>A4Y_003TC_SUW</v>
      </c>
      <c r="C4885" t="s">
        <v>20272</v>
      </c>
      <c r="E4885" t="s">
        <v>15924</v>
      </c>
      <c r="F4885">
        <f>IF(ISBLANK('4Y'!$P$18),"",'4Y'!$P$18)</f>
        <v>0</v>
      </c>
    </row>
    <row r="4886" spans="2:6">
      <c r="B4886" t="str">
        <f>'4Y'!$BM$18</f>
        <v>A4Y_003TC_HDW</v>
      </c>
      <c r="C4886" t="s">
        <v>20273</v>
      </c>
      <c r="E4886" t="s">
        <v>15924</v>
      </c>
      <c r="F4886">
        <f>IF(ISBLANK('4Y'!$Q$18),"",'4Y'!$Q$18)</f>
        <v>0</v>
      </c>
    </row>
    <row r="4887" spans="2:6">
      <c r="B4887" t="str">
        <f>'4Y'!$BN$18</f>
        <v>A4Y_003TC_STW</v>
      </c>
      <c r="C4887" t="s">
        <v>20274</v>
      </c>
      <c r="E4887" t="s">
        <v>15924</v>
      </c>
      <c r="F4887">
        <f>IF(ISBLANK('4Y'!$R$18),"",'4Y'!$R$18)</f>
        <v>0</v>
      </c>
    </row>
    <row r="4888" spans="2:6">
      <c r="B4888" t="str">
        <f>'4Y'!$BO$18</f>
        <v>A4Y_003TC_SLW</v>
      </c>
      <c r="C4888" t="s">
        <v>20275</v>
      </c>
      <c r="E4888" t="s">
        <v>15924</v>
      </c>
      <c r="F4888">
        <f>IF(ISBLANK('4Y'!$S$18),"",'4Y'!$S$18)</f>
        <v>0</v>
      </c>
    </row>
    <row r="4889" spans="2:6">
      <c r="B4889" t="str">
        <f>'4Y'!$BP$18</f>
        <v>A4Y_003TC_SAB</v>
      </c>
      <c r="C4889" t="s">
        <v>20276</v>
      </c>
      <c r="E4889" t="s">
        <v>15924</v>
      </c>
      <c r="F4889">
        <f>IF(ISBLANK('4Y'!$T$18),"",'4Y'!$T$18)</f>
        <v>0</v>
      </c>
    </row>
    <row r="4890" spans="2:6">
      <c r="B4890" t="str">
        <f>'4Y'!$BQ$18</f>
        <v>A4Y_003TC_SEB</v>
      </c>
      <c r="C4890" t="s">
        <v>20277</v>
      </c>
      <c r="E4890" t="s">
        <v>15924</v>
      </c>
      <c r="F4890">
        <f>IF(ISBLANK('4Y'!$U$18),"",'4Y'!$U$18)</f>
        <v>0</v>
      </c>
    </row>
    <row r="4891" spans="2:6">
      <c r="B4891" t="str">
        <f>'4Y'!$BR$18</f>
        <v>A4Y_003TC_SDB</v>
      </c>
      <c r="C4891" t="s">
        <v>20278</v>
      </c>
      <c r="E4891" t="s">
        <v>15924</v>
      </c>
      <c r="F4891">
        <f>IF(ISBLANK('4Y'!$V$18),"",'4Y'!$V$18)</f>
        <v>0</v>
      </c>
    </row>
    <row r="4892" spans="2:6">
      <c r="B4892" t="str">
        <f>'4Y'!$BS$18</f>
        <v>A4Y_003TC_TOT</v>
      </c>
      <c r="C4892" t="s">
        <v>20170</v>
      </c>
      <c r="E4892" t="s">
        <v>15924</v>
      </c>
      <c r="F4892">
        <f>IF(ISBLANK('4Y'!$W$18),"",'4Y'!$W$18)</f>
        <v>0</v>
      </c>
    </row>
    <row r="4893" spans="2:6">
      <c r="B4893" t="str">
        <f>'4Y'!$BB$19</f>
        <v>A4Y_004CE_FOW</v>
      </c>
      <c r="C4893" t="s">
        <v>20279</v>
      </c>
      <c r="E4893" t="s">
        <v>15924</v>
      </c>
      <c r="F4893" t="str">
        <f>IF(ISBLANK('4Y'!$F$19),"",'4Y'!$F$19)</f>
        <v/>
      </c>
    </row>
    <row r="4894" spans="2:6">
      <c r="B4894" t="str">
        <f>'4Y'!$BC$19</f>
        <v>A4Y_004CE_SUW</v>
      </c>
      <c r="C4894" t="s">
        <v>20280</v>
      </c>
      <c r="E4894" t="s">
        <v>15924</v>
      </c>
      <c r="F4894" t="str">
        <f>IF(ISBLANK('4Y'!$G$19),"",'4Y'!$G$19)</f>
        <v/>
      </c>
    </row>
    <row r="4895" spans="2:6">
      <c r="B4895" t="str">
        <f>'4Y'!$BD$19</f>
        <v>A4Y_004CE_HDW</v>
      </c>
      <c r="C4895" t="s">
        <v>20281</v>
      </c>
      <c r="E4895" t="s">
        <v>15924</v>
      </c>
      <c r="F4895" t="str">
        <f>IF(ISBLANK('4Y'!$H$19),"",'4Y'!$H$19)</f>
        <v/>
      </c>
    </row>
    <row r="4896" spans="2:6">
      <c r="B4896" t="str">
        <f>'4Y'!$BE$19</f>
        <v>A4Y_004CE_STW</v>
      </c>
      <c r="C4896" t="s">
        <v>20282</v>
      </c>
      <c r="E4896" t="s">
        <v>15924</v>
      </c>
      <c r="F4896" t="str">
        <f>IF(ISBLANK('4Y'!$I$19),"",'4Y'!$I$19)</f>
        <v/>
      </c>
    </row>
    <row r="4897" spans="2:6">
      <c r="B4897" t="str">
        <f>'4Y'!$BF$19</f>
        <v>A4Y_004CE_SLW</v>
      </c>
      <c r="C4897" t="s">
        <v>20283</v>
      </c>
      <c r="E4897" t="s">
        <v>15924</v>
      </c>
      <c r="F4897" t="str">
        <f>IF(ISBLANK('4Y'!$J$19),"",'4Y'!$J$19)</f>
        <v/>
      </c>
    </row>
    <row r="4898" spans="2:6">
      <c r="B4898" t="str">
        <f>'4Y'!$BG$19</f>
        <v>A4Y_004CE_SAB</v>
      </c>
      <c r="C4898" t="s">
        <v>20284</v>
      </c>
      <c r="E4898" t="s">
        <v>15924</v>
      </c>
      <c r="F4898" t="str">
        <f>IF(ISBLANK('4Y'!$K$19),"",'4Y'!$K$19)</f>
        <v/>
      </c>
    </row>
    <row r="4899" spans="2:6">
      <c r="B4899" t="str">
        <f>'4Y'!$BH$19</f>
        <v>A4Y_004CE_SEB</v>
      </c>
      <c r="C4899" t="s">
        <v>20285</v>
      </c>
      <c r="E4899" t="s">
        <v>15924</v>
      </c>
      <c r="F4899" t="str">
        <f>IF(ISBLANK('4Y'!$L$19),"",'4Y'!$L$19)</f>
        <v/>
      </c>
    </row>
    <row r="4900" spans="2:6">
      <c r="B4900" t="str">
        <f>'4Y'!$BI$19</f>
        <v>A4Y_004CE_SDB</v>
      </c>
      <c r="C4900" t="s">
        <v>20286</v>
      </c>
      <c r="E4900" t="s">
        <v>15924</v>
      </c>
      <c r="F4900" t="str">
        <f>IF(ISBLANK('4Y'!$M$19),"",'4Y'!$M$19)</f>
        <v/>
      </c>
    </row>
    <row r="4901" spans="2:6">
      <c r="B4901" t="str">
        <f>'4Y'!$BJ$19</f>
        <v>A4Y_004CE_TOT</v>
      </c>
      <c r="C4901" t="s">
        <v>20176</v>
      </c>
      <c r="E4901" t="s">
        <v>15924</v>
      </c>
      <c r="F4901">
        <f>IF(ISBLANK('4Y'!$N$19),"",'4Y'!$N$19)</f>
        <v>0</v>
      </c>
    </row>
    <row r="4902" spans="2:6">
      <c r="B4902" t="str">
        <f>'4Y'!$BK$19</f>
        <v>A4Y_004CC_FOW</v>
      </c>
      <c r="C4902" t="s">
        <v>20287</v>
      </c>
      <c r="E4902" t="s">
        <v>15924</v>
      </c>
      <c r="F4902" t="str">
        <f>IF(ISBLANK('4Y'!$O$19),"",'4Y'!$O$19)</f>
        <v/>
      </c>
    </row>
    <row r="4903" spans="2:6">
      <c r="B4903" t="str">
        <f>'4Y'!$BL$19</f>
        <v>A4Y_004CC_SUW</v>
      </c>
      <c r="C4903" t="s">
        <v>20288</v>
      </c>
      <c r="E4903" t="s">
        <v>15924</v>
      </c>
      <c r="F4903" t="str">
        <f>IF(ISBLANK('4Y'!$P$19),"",'4Y'!$P$19)</f>
        <v/>
      </c>
    </row>
    <row r="4904" spans="2:6">
      <c r="B4904" t="str">
        <f>'4Y'!$BM$19</f>
        <v>A4Y_004CC_HDW</v>
      </c>
      <c r="C4904" t="s">
        <v>20289</v>
      </c>
      <c r="E4904" t="s">
        <v>15924</v>
      </c>
      <c r="F4904" t="str">
        <f>IF(ISBLANK('4Y'!$Q$19),"",'4Y'!$Q$19)</f>
        <v/>
      </c>
    </row>
    <row r="4905" spans="2:6">
      <c r="B4905" t="str">
        <f>'4Y'!$BN$19</f>
        <v>A4Y_004CC_STW</v>
      </c>
      <c r="C4905" t="s">
        <v>20290</v>
      </c>
      <c r="E4905" t="s">
        <v>15924</v>
      </c>
      <c r="F4905" t="str">
        <f>IF(ISBLANK('4Y'!$R$19),"",'4Y'!$R$19)</f>
        <v/>
      </c>
    </row>
    <row r="4906" spans="2:6">
      <c r="B4906" t="str">
        <f>'4Y'!$BO$19</f>
        <v>A4Y_004CC_SLW</v>
      </c>
      <c r="C4906" t="s">
        <v>20291</v>
      </c>
      <c r="E4906" t="s">
        <v>15924</v>
      </c>
      <c r="F4906" t="str">
        <f>IF(ISBLANK('4Y'!$S$19),"",'4Y'!$S$19)</f>
        <v/>
      </c>
    </row>
    <row r="4907" spans="2:6">
      <c r="B4907" t="str">
        <f>'4Y'!$BP$19</f>
        <v>A4Y_004CC_SAB</v>
      </c>
      <c r="C4907" t="s">
        <v>20292</v>
      </c>
      <c r="E4907" t="s">
        <v>15924</v>
      </c>
      <c r="F4907" t="str">
        <f>IF(ISBLANK('4Y'!$T$19),"",'4Y'!$T$19)</f>
        <v/>
      </c>
    </row>
    <row r="4908" spans="2:6">
      <c r="B4908" t="str">
        <f>'4Y'!$BQ$19</f>
        <v>A4Y_004CC_SEB</v>
      </c>
      <c r="C4908" t="s">
        <v>20293</v>
      </c>
      <c r="E4908" t="s">
        <v>15924</v>
      </c>
      <c r="F4908" t="str">
        <f>IF(ISBLANK('4Y'!$U$19),"",'4Y'!$U$19)</f>
        <v/>
      </c>
    </row>
    <row r="4909" spans="2:6">
      <c r="B4909" t="str">
        <f>'4Y'!$BR$19</f>
        <v>A4Y_004CC_SDB</v>
      </c>
      <c r="C4909" t="s">
        <v>20294</v>
      </c>
      <c r="E4909" t="s">
        <v>15924</v>
      </c>
      <c r="F4909" t="str">
        <f>IF(ISBLANK('4Y'!$V$19),"",'4Y'!$V$19)</f>
        <v/>
      </c>
    </row>
    <row r="4910" spans="2:6">
      <c r="B4910" t="str">
        <f>'4Y'!$BS$19</f>
        <v>A4Y_004CC_TOT</v>
      </c>
      <c r="C4910" t="s">
        <v>20182</v>
      </c>
      <c r="E4910" t="s">
        <v>15924</v>
      </c>
      <c r="F4910">
        <f>IF(ISBLANK('4Y'!$W$19),"",'4Y'!$W$19)</f>
        <v>0</v>
      </c>
    </row>
    <row r="4911" spans="2:6">
      <c r="B4911" t="str">
        <f>'4Y'!$BB$20</f>
        <v>A4Y_004OE_FOW</v>
      </c>
      <c r="C4911" t="s">
        <v>20279</v>
      </c>
      <c r="E4911" t="s">
        <v>15924</v>
      </c>
      <c r="F4911" t="str">
        <f>IF(ISBLANK('4Y'!$F$20),"",'4Y'!$F$20)</f>
        <v/>
      </c>
    </row>
    <row r="4912" spans="2:6">
      <c r="B4912" t="str">
        <f>'4Y'!$BC$20</f>
        <v>A4Y_004OE_SUW</v>
      </c>
      <c r="C4912" t="s">
        <v>20280</v>
      </c>
      <c r="E4912" t="s">
        <v>15924</v>
      </c>
      <c r="F4912" t="str">
        <f>IF(ISBLANK('4Y'!$G$20),"",'4Y'!$G$20)</f>
        <v/>
      </c>
    </row>
    <row r="4913" spans="2:6">
      <c r="B4913" t="str">
        <f>'4Y'!$BD$20</f>
        <v>A4Y_004OE_HDW</v>
      </c>
      <c r="C4913" t="s">
        <v>20281</v>
      </c>
      <c r="E4913" t="s">
        <v>15924</v>
      </c>
      <c r="F4913" t="str">
        <f>IF(ISBLANK('4Y'!$H$20),"",'4Y'!$H$20)</f>
        <v/>
      </c>
    </row>
    <row r="4914" spans="2:6">
      <c r="B4914" t="str">
        <f>'4Y'!$BE$20</f>
        <v>A4Y_004OE_STW</v>
      </c>
      <c r="C4914" t="s">
        <v>20282</v>
      </c>
      <c r="E4914" t="s">
        <v>15924</v>
      </c>
      <c r="F4914" t="str">
        <f>IF(ISBLANK('4Y'!$I$20),"",'4Y'!$I$20)</f>
        <v/>
      </c>
    </row>
    <row r="4915" spans="2:6">
      <c r="B4915" t="str">
        <f>'4Y'!$BF$20</f>
        <v>A4Y_004OE_SLW</v>
      </c>
      <c r="C4915" t="s">
        <v>20283</v>
      </c>
      <c r="E4915" t="s">
        <v>15924</v>
      </c>
      <c r="F4915" t="str">
        <f>IF(ISBLANK('4Y'!$J$20),"",'4Y'!$J$20)</f>
        <v/>
      </c>
    </row>
    <row r="4916" spans="2:6">
      <c r="B4916" t="str">
        <f>'4Y'!$BG$20</f>
        <v>A4Y_004OE_SAB</v>
      </c>
      <c r="C4916" t="s">
        <v>20284</v>
      </c>
      <c r="E4916" t="s">
        <v>15924</v>
      </c>
      <c r="F4916" t="str">
        <f>IF(ISBLANK('4Y'!$K$20),"",'4Y'!$K$20)</f>
        <v/>
      </c>
    </row>
    <row r="4917" spans="2:6">
      <c r="B4917" t="str">
        <f>'4Y'!$BH$20</f>
        <v>A4Y_004OE_SEB</v>
      </c>
      <c r="C4917" t="s">
        <v>20285</v>
      </c>
      <c r="E4917" t="s">
        <v>15924</v>
      </c>
      <c r="F4917" t="str">
        <f>IF(ISBLANK('4Y'!$L$20),"",'4Y'!$L$20)</f>
        <v/>
      </c>
    </row>
    <row r="4918" spans="2:6">
      <c r="B4918" t="str">
        <f>'4Y'!$BI$20</f>
        <v>A4Y_004OE_SDB</v>
      </c>
      <c r="C4918" t="s">
        <v>20286</v>
      </c>
      <c r="E4918" t="s">
        <v>15924</v>
      </c>
      <c r="F4918" t="str">
        <f>IF(ISBLANK('4Y'!$M$20),"",'4Y'!$M$20)</f>
        <v/>
      </c>
    </row>
    <row r="4919" spans="2:6">
      <c r="B4919" t="str">
        <f>'4Y'!$BJ$20</f>
        <v>A4Y_004OE_TOT</v>
      </c>
      <c r="C4919" t="s">
        <v>20176</v>
      </c>
      <c r="E4919" t="s">
        <v>15924</v>
      </c>
      <c r="F4919">
        <f>IF(ISBLANK('4Y'!$N$20),"",'4Y'!$N$20)</f>
        <v>0</v>
      </c>
    </row>
    <row r="4920" spans="2:6">
      <c r="B4920" t="str">
        <f>'4Y'!$BK$20</f>
        <v>A4Y_004OC_FOW</v>
      </c>
      <c r="C4920" t="s">
        <v>20287</v>
      </c>
      <c r="E4920" t="s">
        <v>15924</v>
      </c>
      <c r="F4920" t="str">
        <f>IF(ISBLANK('4Y'!$O$20),"",'4Y'!$O$20)</f>
        <v/>
      </c>
    </row>
    <row r="4921" spans="2:6">
      <c r="B4921" t="str">
        <f>'4Y'!$BL$20</f>
        <v>A4Y_004OC_SUW</v>
      </c>
      <c r="C4921" t="s">
        <v>20288</v>
      </c>
      <c r="E4921" t="s">
        <v>15924</v>
      </c>
      <c r="F4921" t="str">
        <f>IF(ISBLANK('4Y'!$P$20),"",'4Y'!$P$20)</f>
        <v/>
      </c>
    </row>
    <row r="4922" spans="2:6">
      <c r="B4922" t="str">
        <f>'4Y'!$BM$20</f>
        <v>A4Y_004OC_HDW</v>
      </c>
      <c r="C4922" t="s">
        <v>20289</v>
      </c>
      <c r="E4922" t="s">
        <v>15924</v>
      </c>
      <c r="F4922" t="str">
        <f>IF(ISBLANK('4Y'!$Q$20),"",'4Y'!$Q$20)</f>
        <v/>
      </c>
    </row>
    <row r="4923" spans="2:6">
      <c r="B4923" t="str">
        <f>'4Y'!$BN$20</f>
        <v>A4Y_004OC_STW</v>
      </c>
      <c r="C4923" t="s">
        <v>20290</v>
      </c>
      <c r="E4923" t="s">
        <v>15924</v>
      </c>
      <c r="F4923" t="str">
        <f>IF(ISBLANK('4Y'!$R$20),"",'4Y'!$R$20)</f>
        <v/>
      </c>
    </row>
    <row r="4924" spans="2:6">
      <c r="B4924" t="str">
        <f>'4Y'!$BO$20</f>
        <v>A4Y_004OC_SLW</v>
      </c>
      <c r="C4924" t="s">
        <v>20291</v>
      </c>
      <c r="E4924" t="s">
        <v>15924</v>
      </c>
      <c r="F4924" t="str">
        <f>IF(ISBLANK('4Y'!$S$20),"",'4Y'!$S$20)</f>
        <v/>
      </c>
    </row>
    <row r="4925" spans="2:6">
      <c r="B4925" t="str">
        <f>'4Y'!$BP$20</f>
        <v>A4Y_004OC_SAB</v>
      </c>
      <c r="C4925" t="s">
        <v>20292</v>
      </c>
      <c r="E4925" t="s">
        <v>15924</v>
      </c>
      <c r="F4925" t="str">
        <f>IF(ISBLANK('4Y'!$T$20),"",'4Y'!$T$20)</f>
        <v/>
      </c>
    </row>
    <row r="4926" spans="2:6">
      <c r="B4926" t="str">
        <f>'4Y'!$BQ$20</f>
        <v>A4Y_004OC_SEB</v>
      </c>
      <c r="C4926" t="s">
        <v>20293</v>
      </c>
      <c r="E4926" t="s">
        <v>15924</v>
      </c>
      <c r="F4926" t="str">
        <f>IF(ISBLANK('4Y'!$U$20),"",'4Y'!$U$20)</f>
        <v/>
      </c>
    </row>
    <row r="4927" spans="2:6">
      <c r="B4927" t="str">
        <f>'4Y'!$BR$20</f>
        <v>A4Y_004OC_SDB</v>
      </c>
      <c r="C4927" t="s">
        <v>20294</v>
      </c>
      <c r="E4927" t="s">
        <v>15924</v>
      </c>
      <c r="F4927" t="str">
        <f>IF(ISBLANK('4Y'!$V$20),"",'4Y'!$V$20)</f>
        <v/>
      </c>
    </row>
    <row r="4928" spans="2:6">
      <c r="B4928" t="str">
        <f>'4Y'!$BS$20</f>
        <v>A4Y_004OC_TOT</v>
      </c>
      <c r="C4928" t="s">
        <v>20182</v>
      </c>
      <c r="E4928" t="s">
        <v>15924</v>
      </c>
      <c r="F4928">
        <f>IF(ISBLANK('4Y'!$W$20),"",'4Y'!$W$20)</f>
        <v>0</v>
      </c>
    </row>
    <row r="4929" spans="2:6">
      <c r="B4929" t="str">
        <f>'4Y'!$BB$21</f>
        <v>A4Y_004TE_FOW</v>
      </c>
      <c r="C4929" t="s">
        <v>20279</v>
      </c>
      <c r="E4929" t="s">
        <v>15924</v>
      </c>
      <c r="F4929">
        <f>IF(ISBLANK('4Y'!$F$21),"",'4Y'!$F$21)</f>
        <v>0</v>
      </c>
    </row>
    <row r="4930" spans="2:6">
      <c r="B4930" t="str">
        <f>'4Y'!$BC$21</f>
        <v>A4Y_004TE_SUW</v>
      </c>
      <c r="C4930" t="s">
        <v>20280</v>
      </c>
      <c r="E4930" t="s">
        <v>15924</v>
      </c>
      <c r="F4930">
        <f>IF(ISBLANK('4Y'!$G$21),"",'4Y'!$G$21)</f>
        <v>0</v>
      </c>
    </row>
    <row r="4931" spans="2:6">
      <c r="B4931" t="str">
        <f>'4Y'!$BD$21</f>
        <v>A4Y_004TE_HDW</v>
      </c>
      <c r="C4931" t="s">
        <v>20281</v>
      </c>
      <c r="E4931" t="s">
        <v>15924</v>
      </c>
      <c r="F4931">
        <f>IF(ISBLANK('4Y'!$H$21),"",'4Y'!$H$21)</f>
        <v>0</v>
      </c>
    </row>
    <row r="4932" spans="2:6">
      <c r="B4932" t="str">
        <f>'4Y'!$BE$21</f>
        <v>A4Y_004TE_STW</v>
      </c>
      <c r="C4932" t="s">
        <v>20282</v>
      </c>
      <c r="E4932" t="s">
        <v>15924</v>
      </c>
      <c r="F4932">
        <f>IF(ISBLANK('4Y'!$I$21),"",'4Y'!$I$21)</f>
        <v>0</v>
      </c>
    </row>
    <row r="4933" spans="2:6">
      <c r="B4933" t="str">
        <f>'4Y'!$BF$21</f>
        <v>A4Y_004TE_SLW</v>
      </c>
      <c r="C4933" t="s">
        <v>20283</v>
      </c>
      <c r="E4933" t="s">
        <v>15924</v>
      </c>
      <c r="F4933">
        <f>IF(ISBLANK('4Y'!$J$21),"",'4Y'!$J$21)</f>
        <v>0</v>
      </c>
    </row>
    <row r="4934" spans="2:6">
      <c r="B4934" t="str">
        <f>'4Y'!$BG$21</f>
        <v>A4Y_004TE_SAB</v>
      </c>
      <c r="C4934" t="s">
        <v>20284</v>
      </c>
      <c r="E4934" t="s">
        <v>15924</v>
      </c>
      <c r="F4934">
        <f>IF(ISBLANK('4Y'!$K$21),"",'4Y'!$K$21)</f>
        <v>0</v>
      </c>
    </row>
    <row r="4935" spans="2:6">
      <c r="B4935" t="str">
        <f>'4Y'!$BH$21</f>
        <v>A4Y_004TE_SEB</v>
      </c>
      <c r="C4935" t="s">
        <v>20285</v>
      </c>
      <c r="E4935" t="s">
        <v>15924</v>
      </c>
      <c r="F4935">
        <f>IF(ISBLANK('4Y'!$L$21),"",'4Y'!$L$21)</f>
        <v>0</v>
      </c>
    </row>
    <row r="4936" spans="2:6">
      <c r="B4936" t="str">
        <f>'4Y'!$BI$21</f>
        <v>A4Y_004TE_SDB</v>
      </c>
      <c r="C4936" t="s">
        <v>20286</v>
      </c>
      <c r="E4936" t="s">
        <v>15924</v>
      </c>
      <c r="F4936">
        <f>IF(ISBLANK('4Y'!$M$21),"",'4Y'!$M$21)</f>
        <v>0</v>
      </c>
    </row>
    <row r="4937" spans="2:6">
      <c r="B4937" t="str">
        <f>'4Y'!$BJ$21</f>
        <v>A4Y_004TE_TOT</v>
      </c>
      <c r="C4937" t="s">
        <v>20176</v>
      </c>
      <c r="E4937" t="s">
        <v>15924</v>
      </c>
      <c r="F4937">
        <f>IF(ISBLANK('4Y'!$N$21),"",'4Y'!$N$21)</f>
        <v>0</v>
      </c>
    </row>
    <row r="4938" spans="2:6">
      <c r="B4938" t="str">
        <f>'4Y'!$BK$21</f>
        <v>A4Y_004TC_FOW</v>
      </c>
      <c r="C4938" t="s">
        <v>20287</v>
      </c>
      <c r="E4938" t="s">
        <v>15924</v>
      </c>
      <c r="F4938">
        <f>IF(ISBLANK('4Y'!$O$21),"",'4Y'!$O$21)</f>
        <v>0</v>
      </c>
    </row>
    <row r="4939" spans="2:6">
      <c r="B4939" t="str">
        <f>'4Y'!$BL$21</f>
        <v>A4Y_004TC_SUW</v>
      </c>
      <c r="C4939" t="s">
        <v>20288</v>
      </c>
      <c r="E4939" t="s">
        <v>15924</v>
      </c>
      <c r="F4939">
        <f>IF(ISBLANK('4Y'!$P$21),"",'4Y'!$P$21)</f>
        <v>0</v>
      </c>
    </row>
    <row r="4940" spans="2:6">
      <c r="B4940" t="str">
        <f>'4Y'!$BM$21</f>
        <v>A4Y_004TC_HDW</v>
      </c>
      <c r="C4940" t="s">
        <v>20289</v>
      </c>
      <c r="E4940" t="s">
        <v>15924</v>
      </c>
      <c r="F4940">
        <f>IF(ISBLANK('4Y'!$Q$21),"",'4Y'!$Q$21)</f>
        <v>0</v>
      </c>
    </row>
    <row r="4941" spans="2:6">
      <c r="B4941" t="str">
        <f>'4Y'!$BN$21</f>
        <v>A4Y_004TC_STW</v>
      </c>
      <c r="C4941" t="s">
        <v>20290</v>
      </c>
      <c r="E4941" t="s">
        <v>15924</v>
      </c>
      <c r="F4941">
        <f>IF(ISBLANK('4Y'!$R$21),"",'4Y'!$R$21)</f>
        <v>0</v>
      </c>
    </row>
    <row r="4942" spans="2:6">
      <c r="B4942" t="str">
        <f>'4Y'!$BO$21</f>
        <v>A4Y_004TC_SLW</v>
      </c>
      <c r="C4942" t="s">
        <v>20291</v>
      </c>
      <c r="E4942" t="s">
        <v>15924</v>
      </c>
      <c r="F4942">
        <f>IF(ISBLANK('4Y'!$S$21),"",'4Y'!$S$21)</f>
        <v>0</v>
      </c>
    </row>
    <row r="4943" spans="2:6">
      <c r="B4943" t="str">
        <f>'4Y'!$BP$21</f>
        <v>A4Y_004TC_SAB</v>
      </c>
      <c r="C4943" t="s">
        <v>20292</v>
      </c>
      <c r="E4943" t="s">
        <v>15924</v>
      </c>
      <c r="F4943">
        <f>IF(ISBLANK('4Y'!$T$21),"",'4Y'!$T$21)</f>
        <v>0</v>
      </c>
    </row>
    <row r="4944" spans="2:6">
      <c r="B4944" t="str">
        <f>'4Y'!$BQ$21</f>
        <v>A4Y_004TC_SEB</v>
      </c>
      <c r="C4944" t="s">
        <v>20293</v>
      </c>
      <c r="E4944" t="s">
        <v>15924</v>
      </c>
      <c r="F4944">
        <f>IF(ISBLANK('4Y'!$U$21),"",'4Y'!$U$21)</f>
        <v>0</v>
      </c>
    </row>
    <row r="4945" spans="2:6">
      <c r="B4945" t="str">
        <f>'4Y'!$BR$21</f>
        <v>A4Y_004TC_SDB</v>
      </c>
      <c r="C4945" t="s">
        <v>20294</v>
      </c>
      <c r="E4945" t="s">
        <v>15924</v>
      </c>
      <c r="F4945">
        <f>IF(ISBLANK('4Y'!$V$21),"",'4Y'!$V$21)</f>
        <v>0</v>
      </c>
    </row>
    <row r="4946" spans="2:6">
      <c r="B4946" t="str">
        <f>'4Y'!$BS$21</f>
        <v>A4Y_004TC_TOT</v>
      </c>
      <c r="C4946" t="s">
        <v>20182</v>
      </c>
      <c r="E4946" t="s">
        <v>15924</v>
      </c>
      <c r="F4946">
        <f>IF(ISBLANK('4Y'!$W$21),"",'4Y'!$W$21)</f>
        <v>0</v>
      </c>
    </row>
    <row r="4947" spans="2:6">
      <c r="B4947" t="str">
        <f>'4Y'!$BB$22</f>
        <v>A4Y_005CE_FOW</v>
      </c>
      <c r="C4947" t="s">
        <v>20295</v>
      </c>
      <c r="E4947" t="s">
        <v>15924</v>
      </c>
      <c r="F4947" t="str">
        <f>IF(ISBLANK('4Y'!$F$22),"",'4Y'!$F$22)</f>
        <v/>
      </c>
    </row>
    <row r="4948" spans="2:6">
      <c r="B4948" t="str">
        <f>'4Y'!$BC$22</f>
        <v>A4Y_005CE_SUW</v>
      </c>
      <c r="C4948" t="s">
        <v>20296</v>
      </c>
      <c r="E4948" t="s">
        <v>15924</v>
      </c>
      <c r="F4948" t="str">
        <f>IF(ISBLANK('4Y'!$G$22),"",'4Y'!$G$22)</f>
        <v/>
      </c>
    </row>
    <row r="4949" spans="2:6">
      <c r="B4949" t="str">
        <f>'4Y'!$BD$22</f>
        <v>A4Y_005CE_HDW</v>
      </c>
      <c r="C4949" t="s">
        <v>20297</v>
      </c>
      <c r="E4949" t="s">
        <v>15924</v>
      </c>
      <c r="F4949" t="str">
        <f>IF(ISBLANK('4Y'!$H$22),"",'4Y'!$H$22)</f>
        <v/>
      </c>
    </row>
    <row r="4950" spans="2:6">
      <c r="B4950" t="str">
        <f>'4Y'!$BE$22</f>
        <v>A4Y_005CE_STW</v>
      </c>
      <c r="C4950" t="s">
        <v>20298</v>
      </c>
      <c r="E4950" t="s">
        <v>15924</v>
      </c>
      <c r="F4950" t="str">
        <f>IF(ISBLANK('4Y'!$I$22),"",'4Y'!$I$22)</f>
        <v/>
      </c>
    </row>
    <row r="4951" spans="2:6">
      <c r="B4951" t="str">
        <f>'4Y'!$BF$22</f>
        <v>A4Y_005CE_SLW</v>
      </c>
      <c r="C4951" t="s">
        <v>20299</v>
      </c>
      <c r="E4951" t="s">
        <v>15924</v>
      </c>
      <c r="F4951" t="str">
        <f>IF(ISBLANK('4Y'!$J$22),"",'4Y'!$J$22)</f>
        <v/>
      </c>
    </row>
    <row r="4952" spans="2:6">
      <c r="B4952" t="str">
        <f>'4Y'!$BG$22</f>
        <v>A4Y_005CE_SAB</v>
      </c>
      <c r="C4952" t="s">
        <v>20300</v>
      </c>
      <c r="E4952" t="s">
        <v>15924</v>
      </c>
      <c r="F4952" t="str">
        <f>IF(ISBLANK('4Y'!$K$22),"",'4Y'!$K$22)</f>
        <v/>
      </c>
    </row>
    <row r="4953" spans="2:6">
      <c r="B4953" t="str">
        <f>'4Y'!$BH$22</f>
        <v>A4Y_005CE_SEB</v>
      </c>
      <c r="C4953" t="s">
        <v>20301</v>
      </c>
      <c r="E4953" t="s">
        <v>15924</v>
      </c>
      <c r="F4953" t="str">
        <f>IF(ISBLANK('4Y'!$L$22),"",'4Y'!$L$22)</f>
        <v/>
      </c>
    </row>
    <row r="4954" spans="2:6">
      <c r="B4954" t="str">
        <f>'4Y'!$BI$22</f>
        <v>A4Y_005CE_SDB</v>
      </c>
      <c r="C4954" t="s">
        <v>20302</v>
      </c>
      <c r="E4954" t="s">
        <v>15924</v>
      </c>
      <c r="F4954" t="str">
        <f>IF(ISBLANK('4Y'!$M$22),"",'4Y'!$M$22)</f>
        <v/>
      </c>
    </row>
    <row r="4955" spans="2:6">
      <c r="B4955" t="str">
        <f>'4Y'!$BJ$22</f>
        <v>A4Y_005CE_TOT</v>
      </c>
      <c r="C4955" t="s">
        <v>20188</v>
      </c>
      <c r="E4955" t="s">
        <v>15924</v>
      </c>
      <c r="F4955">
        <f>IF(ISBLANK('4Y'!$N$22),"",'4Y'!$N$22)</f>
        <v>0</v>
      </c>
    </row>
    <row r="4956" spans="2:6">
      <c r="B4956" t="str">
        <f>'4Y'!$BK$22</f>
        <v>A4Y_005CC_FOW</v>
      </c>
      <c r="C4956" t="s">
        <v>20303</v>
      </c>
      <c r="E4956" t="s">
        <v>15924</v>
      </c>
      <c r="F4956" t="str">
        <f>IF(ISBLANK('4Y'!$O$22),"",'4Y'!$O$22)</f>
        <v/>
      </c>
    </row>
    <row r="4957" spans="2:6">
      <c r="B4957" t="str">
        <f>'4Y'!$BL$22</f>
        <v>A4Y_005CC_SUW</v>
      </c>
      <c r="C4957" t="s">
        <v>20304</v>
      </c>
      <c r="E4957" t="s">
        <v>15924</v>
      </c>
      <c r="F4957" t="str">
        <f>IF(ISBLANK('4Y'!$P$22),"",'4Y'!$P$22)</f>
        <v/>
      </c>
    </row>
    <row r="4958" spans="2:6">
      <c r="B4958" t="str">
        <f>'4Y'!$BM$22</f>
        <v>A4Y_005CC_HDW</v>
      </c>
      <c r="C4958" t="s">
        <v>20305</v>
      </c>
      <c r="E4958" t="s">
        <v>15924</v>
      </c>
      <c r="F4958" t="str">
        <f>IF(ISBLANK('4Y'!$Q$22),"",'4Y'!$Q$22)</f>
        <v/>
      </c>
    </row>
    <row r="4959" spans="2:6">
      <c r="B4959" t="str">
        <f>'4Y'!$BN$22</f>
        <v>A4Y_005CC_STW</v>
      </c>
      <c r="C4959" t="s">
        <v>20306</v>
      </c>
      <c r="E4959" t="s">
        <v>15924</v>
      </c>
      <c r="F4959" t="str">
        <f>IF(ISBLANK('4Y'!$R$22),"",'4Y'!$R$22)</f>
        <v/>
      </c>
    </row>
    <row r="4960" spans="2:6">
      <c r="B4960" t="str">
        <f>'4Y'!$BO$22</f>
        <v>A4Y_005CC_SLW</v>
      </c>
      <c r="C4960" t="s">
        <v>20307</v>
      </c>
      <c r="E4960" t="s">
        <v>15924</v>
      </c>
      <c r="F4960" t="str">
        <f>IF(ISBLANK('4Y'!$S$22),"",'4Y'!$S$22)</f>
        <v/>
      </c>
    </row>
    <row r="4961" spans="2:6">
      <c r="B4961" t="str">
        <f>'4Y'!$BP$22</f>
        <v>A4Y_005CC_SAB</v>
      </c>
      <c r="C4961" t="s">
        <v>20308</v>
      </c>
      <c r="E4961" t="s">
        <v>15924</v>
      </c>
      <c r="F4961" t="str">
        <f>IF(ISBLANK('4Y'!$T$22),"",'4Y'!$T$22)</f>
        <v/>
      </c>
    </row>
    <row r="4962" spans="2:6">
      <c r="B4962" t="str">
        <f>'4Y'!$BQ$22</f>
        <v>A4Y_005CC_SEB</v>
      </c>
      <c r="C4962" t="s">
        <v>20309</v>
      </c>
      <c r="E4962" t="s">
        <v>15924</v>
      </c>
      <c r="F4962" t="str">
        <f>IF(ISBLANK('4Y'!$U$22),"",'4Y'!$U$22)</f>
        <v/>
      </c>
    </row>
    <row r="4963" spans="2:6">
      <c r="B4963" t="str">
        <f>'4Y'!$BR$22</f>
        <v>A4Y_005CC_SDB</v>
      </c>
      <c r="C4963" t="s">
        <v>20310</v>
      </c>
      <c r="E4963" t="s">
        <v>15924</v>
      </c>
      <c r="F4963" t="str">
        <f>IF(ISBLANK('4Y'!$V$22),"",'4Y'!$V$22)</f>
        <v/>
      </c>
    </row>
    <row r="4964" spans="2:6">
      <c r="B4964" t="str">
        <f>'4Y'!$BS$22</f>
        <v>A4Y_005CC_TOT</v>
      </c>
      <c r="C4964" t="s">
        <v>20194</v>
      </c>
      <c r="E4964" t="s">
        <v>15924</v>
      </c>
      <c r="F4964">
        <f>IF(ISBLANK('4Y'!$W$22),"",'4Y'!$W$22)</f>
        <v>0</v>
      </c>
    </row>
    <row r="4965" spans="2:6">
      <c r="B4965" t="str">
        <f>'4Y'!$BB$23</f>
        <v>A4Y_005OE_FOW</v>
      </c>
      <c r="C4965" t="s">
        <v>20295</v>
      </c>
      <c r="E4965" t="s">
        <v>15924</v>
      </c>
      <c r="F4965" t="str">
        <f>IF(ISBLANK('4Y'!$F$23),"",'4Y'!$F$23)</f>
        <v/>
      </c>
    </row>
    <row r="4966" spans="2:6">
      <c r="B4966" t="str">
        <f>'4Y'!$BC$23</f>
        <v>A4Y_005OE_SUW</v>
      </c>
      <c r="C4966" t="s">
        <v>20296</v>
      </c>
      <c r="E4966" t="s">
        <v>15924</v>
      </c>
      <c r="F4966" t="str">
        <f>IF(ISBLANK('4Y'!$G$23),"",'4Y'!$G$23)</f>
        <v/>
      </c>
    </row>
    <row r="4967" spans="2:6">
      <c r="B4967" t="str">
        <f>'4Y'!$BD$23</f>
        <v>A4Y_005OE_HDW</v>
      </c>
      <c r="C4967" t="s">
        <v>20297</v>
      </c>
      <c r="E4967" t="s">
        <v>15924</v>
      </c>
      <c r="F4967" t="str">
        <f>IF(ISBLANK('4Y'!$H$23),"",'4Y'!$H$23)</f>
        <v/>
      </c>
    </row>
    <row r="4968" spans="2:6">
      <c r="B4968" t="str">
        <f>'4Y'!$BE$23</f>
        <v>A4Y_005OE_STW</v>
      </c>
      <c r="C4968" t="s">
        <v>20298</v>
      </c>
      <c r="E4968" t="s">
        <v>15924</v>
      </c>
      <c r="F4968" t="str">
        <f>IF(ISBLANK('4Y'!$I$23),"",'4Y'!$I$23)</f>
        <v/>
      </c>
    </row>
    <row r="4969" spans="2:6">
      <c r="B4969" t="str">
        <f>'4Y'!$BF$23</f>
        <v>A4Y_005OE_SLW</v>
      </c>
      <c r="C4969" t="s">
        <v>20299</v>
      </c>
      <c r="E4969" t="s">
        <v>15924</v>
      </c>
      <c r="F4969" t="str">
        <f>IF(ISBLANK('4Y'!$J$23),"",'4Y'!$J$23)</f>
        <v/>
      </c>
    </row>
    <row r="4970" spans="2:6">
      <c r="B4970" t="str">
        <f>'4Y'!$BG$23</f>
        <v>A4Y_005OE_SAB</v>
      </c>
      <c r="C4970" t="s">
        <v>20300</v>
      </c>
      <c r="E4970" t="s">
        <v>15924</v>
      </c>
      <c r="F4970" t="str">
        <f>IF(ISBLANK('4Y'!$K$23),"",'4Y'!$K$23)</f>
        <v/>
      </c>
    </row>
    <row r="4971" spans="2:6">
      <c r="B4971" t="str">
        <f>'4Y'!$BH$23</f>
        <v>A4Y_005OE_SEB</v>
      </c>
      <c r="C4971" t="s">
        <v>20301</v>
      </c>
      <c r="E4971" t="s">
        <v>15924</v>
      </c>
      <c r="F4971" t="str">
        <f>IF(ISBLANK('4Y'!$L$23),"",'4Y'!$L$23)</f>
        <v/>
      </c>
    </row>
    <row r="4972" spans="2:6">
      <c r="B4972" t="str">
        <f>'4Y'!$BI$23</f>
        <v>A4Y_005OE_SDB</v>
      </c>
      <c r="C4972" t="s">
        <v>20302</v>
      </c>
      <c r="E4972" t="s">
        <v>15924</v>
      </c>
      <c r="F4972" t="str">
        <f>IF(ISBLANK('4Y'!$M$23),"",'4Y'!$M$23)</f>
        <v/>
      </c>
    </row>
    <row r="4973" spans="2:6">
      <c r="B4973" t="str">
        <f>'4Y'!$BJ$23</f>
        <v>A4Y_005OE_TOT</v>
      </c>
      <c r="C4973" t="s">
        <v>20188</v>
      </c>
      <c r="E4973" t="s">
        <v>15924</v>
      </c>
      <c r="F4973">
        <f>IF(ISBLANK('4Y'!$N$23),"",'4Y'!$N$23)</f>
        <v>0</v>
      </c>
    </row>
    <row r="4974" spans="2:6">
      <c r="B4974" t="str">
        <f>'4Y'!$BK$23</f>
        <v>A4Y_005OC_FOW</v>
      </c>
      <c r="C4974" t="s">
        <v>20303</v>
      </c>
      <c r="E4974" t="s">
        <v>15924</v>
      </c>
      <c r="F4974" t="str">
        <f>IF(ISBLANK('4Y'!$O$23),"",'4Y'!$O$23)</f>
        <v/>
      </c>
    </row>
    <row r="4975" spans="2:6">
      <c r="B4975" t="str">
        <f>'4Y'!$BL$23</f>
        <v>A4Y_005OC_SUW</v>
      </c>
      <c r="C4975" t="s">
        <v>20304</v>
      </c>
      <c r="E4975" t="s">
        <v>15924</v>
      </c>
      <c r="F4975" t="str">
        <f>IF(ISBLANK('4Y'!$P$23),"",'4Y'!$P$23)</f>
        <v/>
      </c>
    </row>
    <row r="4976" spans="2:6">
      <c r="B4976" t="str">
        <f>'4Y'!$BM$23</f>
        <v>A4Y_005OC_HDW</v>
      </c>
      <c r="C4976" t="s">
        <v>20305</v>
      </c>
      <c r="E4976" t="s">
        <v>15924</v>
      </c>
      <c r="F4976" t="str">
        <f>IF(ISBLANK('4Y'!$Q$23),"",'4Y'!$Q$23)</f>
        <v/>
      </c>
    </row>
    <row r="4977" spans="2:6">
      <c r="B4977" t="str">
        <f>'4Y'!$BN$23</f>
        <v>A4Y_005OC_STW</v>
      </c>
      <c r="C4977" t="s">
        <v>20306</v>
      </c>
      <c r="E4977" t="s">
        <v>15924</v>
      </c>
      <c r="F4977" t="str">
        <f>IF(ISBLANK('4Y'!$R$23),"",'4Y'!$R$23)</f>
        <v/>
      </c>
    </row>
    <row r="4978" spans="2:6">
      <c r="B4978" t="str">
        <f>'4Y'!$BO$23</f>
        <v>A4Y_005OC_SLW</v>
      </c>
      <c r="C4978" t="s">
        <v>20307</v>
      </c>
      <c r="E4978" t="s">
        <v>15924</v>
      </c>
      <c r="F4978" t="str">
        <f>IF(ISBLANK('4Y'!$S$23),"",'4Y'!$S$23)</f>
        <v/>
      </c>
    </row>
    <row r="4979" spans="2:6">
      <c r="B4979" t="str">
        <f>'4Y'!$BP$23</f>
        <v>A4Y_005OC_SAB</v>
      </c>
      <c r="C4979" t="s">
        <v>20308</v>
      </c>
      <c r="E4979" t="s">
        <v>15924</v>
      </c>
      <c r="F4979" t="str">
        <f>IF(ISBLANK('4Y'!$T$23),"",'4Y'!$T$23)</f>
        <v/>
      </c>
    </row>
    <row r="4980" spans="2:6">
      <c r="B4980" t="str">
        <f>'4Y'!$BQ$23</f>
        <v>A4Y_005OC_SEB</v>
      </c>
      <c r="C4980" t="s">
        <v>20309</v>
      </c>
      <c r="E4980" t="s">
        <v>15924</v>
      </c>
      <c r="F4980" t="str">
        <f>IF(ISBLANK('4Y'!$U$23),"",'4Y'!$U$23)</f>
        <v/>
      </c>
    </row>
    <row r="4981" spans="2:6">
      <c r="B4981" t="str">
        <f>'4Y'!$BR$23</f>
        <v>A4Y_005OC_SDB</v>
      </c>
      <c r="C4981" t="s">
        <v>20310</v>
      </c>
      <c r="E4981" t="s">
        <v>15924</v>
      </c>
      <c r="F4981" t="str">
        <f>IF(ISBLANK('4Y'!$V$23),"",'4Y'!$V$23)</f>
        <v/>
      </c>
    </row>
    <row r="4982" spans="2:6">
      <c r="B4982" t="str">
        <f>'4Y'!$BS$23</f>
        <v>A4Y_005OC_TOT</v>
      </c>
      <c r="C4982" t="s">
        <v>20194</v>
      </c>
      <c r="E4982" t="s">
        <v>15924</v>
      </c>
      <c r="F4982">
        <f>IF(ISBLANK('4Y'!$W$23),"",'4Y'!$W$23)</f>
        <v>0</v>
      </c>
    </row>
    <row r="4983" spans="2:6">
      <c r="B4983" t="str">
        <f>'4Y'!$BB$24</f>
        <v>A4Y_005TE_FOW</v>
      </c>
      <c r="C4983" t="s">
        <v>20295</v>
      </c>
      <c r="E4983" t="s">
        <v>15924</v>
      </c>
      <c r="F4983">
        <f>IF(ISBLANK('4Y'!$F$24),"",'4Y'!$F$24)</f>
        <v>0</v>
      </c>
    </row>
    <row r="4984" spans="2:6">
      <c r="B4984" t="str">
        <f>'4Y'!$BC$24</f>
        <v>A4Y_005TE_SUW</v>
      </c>
      <c r="C4984" t="s">
        <v>20296</v>
      </c>
      <c r="E4984" t="s">
        <v>15924</v>
      </c>
      <c r="F4984">
        <f>IF(ISBLANK('4Y'!$G$24),"",'4Y'!$G$24)</f>
        <v>0</v>
      </c>
    </row>
    <row r="4985" spans="2:6">
      <c r="B4985" t="str">
        <f>'4Y'!$BD$24</f>
        <v>A4Y_005TE_HDW</v>
      </c>
      <c r="C4985" t="s">
        <v>20297</v>
      </c>
      <c r="E4985" t="s">
        <v>15924</v>
      </c>
      <c r="F4985">
        <f>IF(ISBLANK('4Y'!$H$24),"",'4Y'!$H$24)</f>
        <v>0</v>
      </c>
    </row>
    <row r="4986" spans="2:6">
      <c r="B4986" t="str">
        <f>'4Y'!$BE$24</f>
        <v>A4Y_005TE_STW</v>
      </c>
      <c r="C4986" t="s">
        <v>20298</v>
      </c>
      <c r="E4986" t="s">
        <v>15924</v>
      </c>
      <c r="F4986">
        <f>IF(ISBLANK('4Y'!$I$24),"",'4Y'!$I$24)</f>
        <v>0</v>
      </c>
    </row>
    <row r="4987" spans="2:6">
      <c r="B4987" t="str">
        <f>'4Y'!$BF$24</f>
        <v>A4Y_005TE_SLW</v>
      </c>
      <c r="C4987" t="s">
        <v>20299</v>
      </c>
      <c r="E4987" t="s">
        <v>15924</v>
      </c>
      <c r="F4987">
        <f>IF(ISBLANK('4Y'!$J$24),"",'4Y'!$J$24)</f>
        <v>0</v>
      </c>
    </row>
    <row r="4988" spans="2:6">
      <c r="B4988" t="str">
        <f>'4Y'!$BG$24</f>
        <v>A4Y_005TE_SAB</v>
      </c>
      <c r="C4988" t="s">
        <v>20300</v>
      </c>
      <c r="E4988" t="s">
        <v>15924</v>
      </c>
      <c r="F4988">
        <f>IF(ISBLANK('4Y'!$K$24),"",'4Y'!$K$24)</f>
        <v>0</v>
      </c>
    </row>
    <row r="4989" spans="2:6">
      <c r="B4989" t="str">
        <f>'4Y'!$BH$24</f>
        <v>A4Y_005TE_SEB</v>
      </c>
      <c r="C4989" t="s">
        <v>20301</v>
      </c>
      <c r="E4989" t="s">
        <v>15924</v>
      </c>
      <c r="F4989">
        <f>IF(ISBLANK('4Y'!$L$24),"",'4Y'!$L$24)</f>
        <v>0</v>
      </c>
    </row>
    <row r="4990" spans="2:6">
      <c r="B4990" t="str">
        <f>'4Y'!$BI$24</f>
        <v>A4Y_005TE_SDB</v>
      </c>
      <c r="C4990" t="s">
        <v>20302</v>
      </c>
      <c r="E4990" t="s">
        <v>15924</v>
      </c>
      <c r="F4990">
        <f>IF(ISBLANK('4Y'!$M$24),"",'4Y'!$M$24)</f>
        <v>0</v>
      </c>
    </row>
    <row r="4991" spans="2:6">
      <c r="B4991" t="str">
        <f>'4Y'!$BJ$24</f>
        <v>A4Y_005TE_TOT</v>
      </c>
      <c r="C4991" t="s">
        <v>20188</v>
      </c>
      <c r="E4991" t="s">
        <v>15924</v>
      </c>
      <c r="F4991">
        <f>IF(ISBLANK('4Y'!$N$24),"",'4Y'!$N$24)</f>
        <v>0</v>
      </c>
    </row>
    <row r="4992" spans="2:6">
      <c r="B4992" t="str">
        <f>'4Y'!$BK$24</f>
        <v>A4Y_005TC_FOW</v>
      </c>
      <c r="C4992" t="s">
        <v>20303</v>
      </c>
      <c r="E4992" t="s">
        <v>15924</v>
      </c>
      <c r="F4992">
        <f>IF(ISBLANK('4Y'!$O$24),"",'4Y'!$O$24)</f>
        <v>0</v>
      </c>
    </row>
    <row r="4993" spans="2:6">
      <c r="B4993" t="str">
        <f>'4Y'!$BL$24</f>
        <v>A4Y_005TC_SUW</v>
      </c>
      <c r="C4993" t="s">
        <v>20304</v>
      </c>
      <c r="E4993" t="s">
        <v>15924</v>
      </c>
      <c r="F4993">
        <f>IF(ISBLANK('4Y'!$P$24),"",'4Y'!$P$24)</f>
        <v>0</v>
      </c>
    </row>
    <row r="4994" spans="2:6">
      <c r="B4994" t="str">
        <f>'4Y'!$BM$24</f>
        <v>A4Y_005TC_HDW</v>
      </c>
      <c r="C4994" t="s">
        <v>20305</v>
      </c>
      <c r="E4994" t="s">
        <v>15924</v>
      </c>
      <c r="F4994">
        <f>IF(ISBLANK('4Y'!$Q$24),"",'4Y'!$Q$24)</f>
        <v>0</v>
      </c>
    </row>
    <row r="4995" spans="2:6">
      <c r="B4995" t="str">
        <f>'4Y'!$BN$24</f>
        <v>A4Y_005TC_STW</v>
      </c>
      <c r="C4995" t="s">
        <v>20306</v>
      </c>
      <c r="E4995" t="s">
        <v>15924</v>
      </c>
      <c r="F4995">
        <f>IF(ISBLANK('4Y'!$R$24),"",'4Y'!$R$24)</f>
        <v>0</v>
      </c>
    </row>
    <row r="4996" spans="2:6">
      <c r="B4996" t="str">
        <f>'4Y'!$BO$24</f>
        <v>A4Y_005TC_SLW</v>
      </c>
      <c r="C4996" t="s">
        <v>20307</v>
      </c>
      <c r="E4996" t="s">
        <v>15924</v>
      </c>
      <c r="F4996">
        <f>IF(ISBLANK('4Y'!$S$24),"",'4Y'!$S$24)</f>
        <v>0</v>
      </c>
    </row>
    <row r="4997" spans="2:6">
      <c r="B4997" t="str">
        <f>'4Y'!$BP$24</f>
        <v>A4Y_005TC_SAB</v>
      </c>
      <c r="C4997" t="s">
        <v>20308</v>
      </c>
      <c r="E4997" t="s">
        <v>15924</v>
      </c>
      <c r="F4997">
        <f>IF(ISBLANK('4Y'!$T$24),"",'4Y'!$T$24)</f>
        <v>0</v>
      </c>
    </row>
    <row r="4998" spans="2:6">
      <c r="B4998" t="str">
        <f>'4Y'!$BQ$24</f>
        <v>A4Y_005TC_SEB</v>
      </c>
      <c r="C4998" t="s">
        <v>20309</v>
      </c>
      <c r="E4998" t="s">
        <v>15924</v>
      </c>
      <c r="F4998">
        <f>IF(ISBLANK('4Y'!$U$24),"",'4Y'!$U$24)</f>
        <v>0</v>
      </c>
    </row>
    <row r="4999" spans="2:6">
      <c r="B4999" t="str">
        <f>'4Y'!$BR$24</f>
        <v>A4Y_005TC_SDB</v>
      </c>
      <c r="C4999" t="s">
        <v>20310</v>
      </c>
      <c r="E4999" t="s">
        <v>15924</v>
      </c>
      <c r="F4999">
        <f>IF(ISBLANK('4Y'!$V$24),"",'4Y'!$V$24)</f>
        <v>0</v>
      </c>
    </row>
    <row r="5000" spans="2:6">
      <c r="B5000" t="str">
        <f>'4Y'!$BS$24</f>
        <v>A4Y_005TC_TOT</v>
      </c>
      <c r="C5000" t="s">
        <v>20194</v>
      </c>
      <c r="E5000" t="s">
        <v>15924</v>
      </c>
      <c r="F5000">
        <f>IF(ISBLANK('4Y'!$W$24),"",'4Y'!$W$24)</f>
        <v>0</v>
      </c>
    </row>
    <row r="5001" spans="2:6">
      <c r="B5001" t="str">
        <f>'4Y'!$BB$25</f>
        <v>A4Y_006CE_FOW</v>
      </c>
      <c r="C5001" t="s">
        <v>20311</v>
      </c>
      <c r="E5001" t="s">
        <v>15924</v>
      </c>
      <c r="F5001">
        <f>IF(ISBLANK('4Y'!$F$25),"",'4Y'!$F$25)</f>
        <v>0</v>
      </c>
    </row>
    <row r="5002" spans="2:6">
      <c r="B5002" t="str">
        <f>'4Y'!$BC$25</f>
        <v>A4Y_006CE_SUW</v>
      </c>
      <c r="C5002" t="s">
        <v>20312</v>
      </c>
      <c r="E5002" t="s">
        <v>15924</v>
      </c>
      <c r="F5002">
        <f>IF(ISBLANK('4Y'!$G$25),"",'4Y'!$G$25)</f>
        <v>0</v>
      </c>
    </row>
    <row r="5003" spans="2:6">
      <c r="B5003" t="str">
        <f>'4Y'!$BD$25</f>
        <v>A4Y_006CE_HDW</v>
      </c>
      <c r="C5003" t="s">
        <v>20313</v>
      </c>
      <c r="E5003" t="s">
        <v>15924</v>
      </c>
      <c r="F5003">
        <f>IF(ISBLANK('4Y'!$H$25),"",'4Y'!$H$25)</f>
        <v>0</v>
      </c>
    </row>
    <row r="5004" spans="2:6">
      <c r="B5004" t="str">
        <f>'4Y'!$BE$25</f>
        <v>A4Y_006CE_STW</v>
      </c>
      <c r="C5004" t="s">
        <v>20314</v>
      </c>
      <c r="E5004" t="s">
        <v>15924</v>
      </c>
      <c r="F5004">
        <f>IF(ISBLANK('4Y'!$I$25),"",'4Y'!$I$25)</f>
        <v>0</v>
      </c>
    </row>
    <row r="5005" spans="2:6">
      <c r="B5005" t="str">
        <f>'4Y'!$BF$25</f>
        <v>A4Y_006CE_SLW</v>
      </c>
      <c r="C5005" t="s">
        <v>20315</v>
      </c>
      <c r="E5005" t="s">
        <v>15924</v>
      </c>
      <c r="F5005">
        <f>IF(ISBLANK('4Y'!$J$25),"",'4Y'!$J$25)</f>
        <v>0</v>
      </c>
    </row>
    <row r="5006" spans="2:6">
      <c r="B5006" t="str">
        <f>'4Y'!$BG$25</f>
        <v>A4Y_006CE_SAB</v>
      </c>
      <c r="C5006" t="s">
        <v>20316</v>
      </c>
      <c r="E5006" t="s">
        <v>15924</v>
      </c>
      <c r="F5006">
        <f>IF(ISBLANK('4Y'!$K$25),"",'4Y'!$K$25)</f>
        <v>0</v>
      </c>
    </row>
    <row r="5007" spans="2:6">
      <c r="B5007" t="str">
        <f>'4Y'!$BH$25</f>
        <v>A4Y_006CE_SEB</v>
      </c>
      <c r="C5007" t="s">
        <v>20317</v>
      </c>
      <c r="E5007" t="s">
        <v>15924</v>
      </c>
      <c r="F5007">
        <f>IF(ISBLANK('4Y'!$L$25),"",'4Y'!$L$25)</f>
        <v>0</v>
      </c>
    </row>
    <row r="5008" spans="2:6">
      <c r="B5008" t="str">
        <f>'4Y'!$BI$25</f>
        <v>A4Y_006CE_SDB</v>
      </c>
      <c r="C5008" t="s">
        <v>20318</v>
      </c>
      <c r="E5008" t="s">
        <v>15924</v>
      </c>
      <c r="F5008">
        <f>IF(ISBLANK('4Y'!$M$25),"",'4Y'!$M$25)</f>
        <v>0</v>
      </c>
    </row>
    <row r="5009" spans="2:6">
      <c r="B5009" t="str">
        <f>'4Y'!$BJ$25</f>
        <v>A4Y_006CE_TOT</v>
      </c>
      <c r="C5009" t="s">
        <v>20200</v>
      </c>
      <c r="E5009" t="s">
        <v>15924</v>
      </c>
      <c r="F5009">
        <f>IF(ISBLANK('4Y'!$N$25),"",'4Y'!$N$25)</f>
        <v>0</v>
      </c>
    </row>
    <row r="5010" spans="2:6">
      <c r="B5010" t="str">
        <f>'4Y'!$BK$25</f>
        <v>A4Y_006CC_FOW</v>
      </c>
      <c r="C5010" t="s">
        <v>20319</v>
      </c>
      <c r="E5010" t="s">
        <v>15924</v>
      </c>
      <c r="F5010">
        <f>IF(ISBLANK('4Y'!$O$25),"",'4Y'!$O$25)</f>
        <v>0</v>
      </c>
    </row>
    <row r="5011" spans="2:6">
      <c r="B5011" t="str">
        <f>'4Y'!$BL$25</f>
        <v>A4Y_006CC_SUW</v>
      </c>
      <c r="C5011" t="s">
        <v>20320</v>
      </c>
      <c r="E5011" t="s">
        <v>15924</v>
      </c>
      <c r="F5011">
        <f>IF(ISBLANK('4Y'!$P$25),"",'4Y'!$P$25)</f>
        <v>0</v>
      </c>
    </row>
    <row r="5012" spans="2:6">
      <c r="B5012" t="str">
        <f>'4Y'!$BM$25</f>
        <v>A4Y_006CC_HDW</v>
      </c>
      <c r="C5012" t="s">
        <v>20321</v>
      </c>
      <c r="E5012" t="s">
        <v>15924</v>
      </c>
      <c r="F5012">
        <f>IF(ISBLANK('4Y'!$Q$25),"",'4Y'!$Q$25)</f>
        <v>0</v>
      </c>
    </row>
    <row r="5013" spans="2:6">
      <c r="B5013" t="str">
        <f>'4Y'!$BN$25</f>
        <v>A4Y_006CC_STW</v>
      </c>
      <c r="C5013" t="s">
        <v>20322</v>
      </c>
      <c r="E5013" t="s">
        <v>15924</v>
      </c>
      <c r="F5013">
        <f>IF(ISBLANK('4Y'!$R$25),"",'4Y'!$R$25)</f>
        <v>0</v>
      </c>
    </row>
    <row r="5014" spans="2:6">
      <c r="B5014" t="str">
        <f>'4Y'!$BO$25</f>
        <v>A4Y_006CC_SLW</v>
      </c>
      <c r="C5014" t="s">
        <v>20323</v>
      </c>
      <c r="E5014" t="s">
        <v>15924</v>
      </c>
      <c r="F5014">
        <f>IF(ISBLANK('4Y'!$S$25),"",'4Y'!$S$25)</f>
        <v>0</v>
      </c>
    </row>
    <row r="5015" spans="2:6">
      <c r="B5015" t="str">
        <f>'4Y'!$BP$25</f>
        <v>A4Y_006CC_SAB</v>
      </c>
      <c r="C5015" t="s">
        <v>20324</v>
      </c>
      <c r="E5015" t="s">
        <v>15924</v>
      </c>
      <c r="F5015">
        <f>IF(ISBLANK('4Y'!$T$25),"",'4Y'!$T$25)</f>
        <v>0</v>
      </c>
    </row>
    <row r="5016" spans="2:6">
      <c r="B5016" t="str">
        <f>'4Y'!$BQ$25</f>
        <v>A4Y_006CC_SEB</v>
      </c>
      <c r="C5016" t="s">
        <v>20325</v>
      </c>
      <c r="E5016" t="s">
        <v>15924</v>
      </c>
      <c r="F5016">
        <f>IF(ISBLANK('4Y'!$U$25),"",'4Y'!$U$25)</f>
        <v>0</v>
      </c>
    </row>
    <row r="5017" spans="2:6">
      <c r="B5017" t="str">
        <f>'4Y'!$BR$25</f>
        <v>A4Y_006CC_SDB</v>
      </c>
      <c r="C5017" t="s">
        <v>20326</v>
      </c>
      <c r="E5017" t="s">
        <v>15924</v>
      </c>
      <c r="F5017">
        <f>IF(ISBLANK('4Y'!$V$25),"",'4Y'!$V$25)</f>
        <v>0</v>
      </c>
    </row>
    <row r="5018" spans="2:6">
      <c r="B5018" t="str">
        <f>'4Y'!$BS$25</f>
        <v>A4Y_006CC_TOT</v>
      </c>
      <c r="C5018" t="s">
        <v>20206</v>
      </c>
      <c r="E5018" t="s">
        <v>15924</v>
      </c>
      <c r="F5018">
        <f>IF(ISBLANK('4Y'!$W$25),"",'4Y'!$W$25)</f>
        <v>0</v>
      </c>
    </row>
    <row r="5019" spans="2:6">
      <c r="B5019" t="str">
        <f>'4Y'!$BB$26</f>
        <v>A4Y_006OE_FOW</v>
      </c>
      <c r="C5019" t="s">
        <v>20327</v>
      </c>
      <c r="E5019" t="s">
        <v>15924</v>
      </c>
      <c r="F5019">
        <f>IF(ISBLANK('4Y'!$F$26),"",'4Y'!$F$26)</f>
        <v>0</v>
      </c>
    </row>
    <row r="5020" spans="2:6">
      <c r="B5020" t="str">
        <f>'4Y'!$BC$26</f>
        <v>A4Y_006OE_SUW</v>
      </c>
      <c r="C5020" t="s">
        <v>20328</v>
      </c>
      <c r="E5020" t="s">
        <v>15924</v>
      </c>
      <c r="F5020">
        <f>IF(ISBLANK('4Y'!$G$26),"",'4Y'!$G$26)</f>
        <v>0</v>
      </c>
    </row>
    <row r="5021" spans="2:6">
      <c r="B5021" t="str">
        <f>'4Y'!$BD$26</f>
        <v>A4Y_006OE_HDW</v>
      </c>
      <c r="C5021" t="s">
        <v>20329</v>
      </c>
      <c r="E5021" t="s">
        <v>15924</v>
      </c>
      <c r="F5021">
        <f>IF(ISBLANK('4Y'!$H$26),"",'4Y'!$H$26)</f>
        <v>0</v>
      </c>
    </row>
    <row r="5022" spans="2:6">
      <c r="B5022" t="str">
        <f>'4Y'!$BE$26</f>
        <v>A4Y_006OE_STW</v>
      </c>
      <c r="C5022" t="s">
        <v>20330</v>
      </c>
      <c r="E5022" t="s">
        <v>15924</v>
      </c>
      <c r="F5022">
        <f>IF(ISBLANK('4Y'!$I$26),"",'4Y'!$I$26)</f>
        <v>0</v>
      </c>
    </row>
    <row r="5023" spans="2:6">
      <c r="B5023" t="str">
        <f>'4Y'!$BF$26</f>
        <v>A4Y_006OE_SLW</v>
      </c>
      <c r="C5023" t="s">
        <v>20331</v>
      </c>
      <c r="E5023" t="s">
        <v>15924</v>
      </c>
      <c r="F5023">
        <f>IF(ISBLANK('4Y'!$J$26),"",'4Y'!$J$26)</f>
        <v>0</v>
      </c>
    </row>
    <row r="5024" spans="2:6">
      <c r="B5024" t="str">
        <f>'4Y'!$BG$26</f>
        <v>A4Y_006OE_SAB</v>
      </c>
      <c r="C5024" t="s">
        <v>20332</v>
      </c>
      <c r="E5024" t="s">
        <v>15924</v>
      </c>
      <c r="F5024">
        <f>IF(ISBLANK('4Y'!$K$26),"",'4Y'!$K$26)</f>
        <v>0</v>
      </c>
    </row>
    <row r="5025" spans="2:6">
      <c r="B5025" t="str">
        <f>'4Y'!$BH$26</f>
        <v>A4Y_006OE_SEB</v>
      </c>
      <c r="C5025" t="s">
        <v>20333</v>
      </c>
      <c r="E5025" t="s">
        <v>15924</v>
      </c>
      <c r="F5025">
        <f>IF(ISBLANK('4Y'!$L$26),"",'4Y'!$L$26)</f>
        <v>0</v>
      </c>
    </row>
    <row r="5026" spans="2:6">
      <c r="B5026" t="str">
        <f>'4Y'!$BI$26</f>
        <v>A4Y_006OE_SDB</v>
      </c>
      <c r="C5026" t="s">
        <v>20334</v>
      </c>
      <c r="E5026" t="s">
        <v>15924</v>
      </c>
      <c r="F5026">
        <f>IF(ISBLANK('4Y'!$M$26),"",'4Y'!$M$26)</f>
        <v>0</v>
      </c>
    </row>
    <row r="5027" spans="2:6">
      <c r="B5027" t="str">
        <f>'4Y'!$BJ$26</f>
        <v>A4Y_006OE_TOT</v>
      </c>
      <c r="C5027" t="s">
        <v>20212</v>
      </c>
      <c r="E5027" t="s">
        <v>15924</v>
      </c>
      <c r="F5027">
        <f>IF(ISBLANK('4Y'!$N$26),"",'4Y'!$N$26)</f>
        <v>0</v>
      </c>
    </row>
    <row r="5028" spans="2:6">
      <c r="B5028" t="str">
        <f>'4Y'!$BK$26</f>
        <v>A4Y_006OC_FOW</v>
      </c>
      <c r="C5028" t="s">
        <v>20335</v>
      </c>
      <c r="E5028" t="s">
        <v>15924</v>
      </c>
      <c r="F5028">
        <f>IF(ISBLANK('4Y'!$O$26),"",'4Y'!$O$26)</f>
        <v>0</v>
      </c>
    </row>
    <row r="5029" spans="2:6">
      <c r="B5029" t="str">
        <f>'4Y'!$BL$26</f>
        <v>A4Y_006OC_SUW</v>
      </c>
      <c r="C5029" t="s">
        <v>20336</v>
      </c>
      <c r="E5029" t="s">
        <v>15924</v>
      </c>
      <c r="F5029">
        <f>IF(ISBLANK('4Y'!$P$26),"",'4Y'!$P$26)</f>
        <v>0</v>
      </c>
    </row>
    <row r="5030" spans="2:6">
      <c r="B5030" t="str">
        <f>'4Y'!$BM$26</f>
        <v>A4Y_006OC_HDW</v>
      </c>
      <c r="C5030" t="s">
        <v>20337</v>
      </c>
      <c r="E5030" t="s">
        <v>15924</v>
      </c>
      <c r="F5030">
        <f>IF(ISBLANK('4Y'!$Q$26),"",'4Y'!$Q$26)</f>
        <v>0</v>
      </c>
    </row>
    <row r="5031" spans="2:6">
      <c r="B5031" t="str">
        <f>'4Y'!$BN$26</f>
        <v>A4Y_006OC_STW</v>
      </c>
      <c r="C5031" t="s">
        <v>20338</v>
      </c>
      <c r="E5031" t="s">
        <v>15924</v>
      </c>
      <c r="F5031">
        <f>IF(ISBLANK('4Y'!$R$26),"",'4Y'!$R$26)</f>
        <v>0</v>
      </c>
    </row>
    <row r="5032" spans="2:6">
      <c r="B5032" t="str">
        <f>'4Y'!$BO$26</f>
        <v>A4Y_006OC_SLW</v>
      </c>
      <c r="C5032" t="s">
        <v>20339</v>
      </c>
      <c r="E5032" t="s">
        <v>15924</v>
      </c>
      <c r="F5032">
        <f>IF(ISBLANK('4Y'!$S$26),"",'4Y'!$S$26)</f>
        <v>0</v>
      </c>
    </row>
    <row r="5033" spans="2:6">
      <c r="B5033" t="str">
        <f>'4Y'!$BP$26</f>
        <v>A4Y_006OC_SAB</v>
      </c>
      <c r="C5033" t="s">
        <v>20340</v>
      </c>
      <c r="E5033" t="s">
        <v>15924</v>
      </c>
      <c r="F5033">
        <f>IF(ISBLANK('4Y'!$T$26),"",'4Y'!$T$26)</f>
        <v>0</v>
      </c>
    </row>
    <row r="5034" spans="2:6">
      <c r="B5034" t="str">
        <f>'4Y'!$BQ$26</f>
        <v>A4Y_006OC_SEB</v>
      </c>
      <c r="C5034" t="s">
        <v>20341</v>
      </c>
      <c r="E5034" t="s">
        <v>15924</v>
      </c>
      <c r="F5034">
        <f>IF(ISBLANK('4Y'!$U$26),"",'4Y'!$U$26)</f>
        <v>0</v>
      </c>
    </row>
    <row r="5035" spans="2:6">
      <c r="B5035" t="str">
        <f>'4Y'!$BR$26</f>
        <v>A4Y_006OC_SDB</v>
      </c>
      <c r="C5035" t="s">
        <v>20342</v>
      </c>
      <c r="E5035" t="s">
        <v>15924</v>
      </c>
      <c r="F5035">
        <f>IF(ISBLANK('4Y'!$V$26),"",'4Y'!$V$26)</f>
        <v>0</v>
      </c>
    </row>
    <row r="5036" spans="2:6">
      <c r="B5036" t="str">
        <f>'4Y'!$BS$26</f>
        <v>A4Y_006OC_TOT</v>
      </c>
      <c r="C5036" t="s">
        <v>20218</v>
      </c>
      <c r="E5036" t="s">
        <v>15924</v>
      </c>
      <c r="F5036">
        <f>IF(ISBLANK('4Y'!$W$26),"",'4Y'!$W$26)</f>
        <v>0</v>
      </c>
    </row>
    <row r="5037" spans="2:6">
      <c r="B5037" t="str">
        <f>'4Y'!$BB$27</f>
        <v>A4Y_006TE_FOW</v>
      </c>
      <c r="C5037" t="s">
        <v>20343</v>
      </c>
      <c r="E5037" t="s">
        <v>15924</v>
      </c>
      <c r="F5037">
        <f>IF(ISBLANK('4Y'!$F$27),"",'4Y'!$F$27)</f>
        <v>0</v>
      </c>
    </row>
    <row r="5038" spans="2:6">
      <c r="B5038" t="str">
        <f>'4Y'!$BC$27</f>
        <v>A4Y_006TE_SUW</v>
      </c>
      <c r="C5038" t="s">
        <v>20344</v>
      </c>
      <c r="E5038" t="s">
        <v>15924</v>
      </c>
      <c r="F5038">
        <f>IF(ISBLANK('4Y'!$G$27),"",'4Y'!$G$27)</f>
        <v>0</v>
      </c>
    </row>
    <row r="5039" spans="2:6">
      <c r="B5039" t="str">
        <f>'4Y'!$BD$27</f>
        <v>A4Y_006TE_HDW</v>
      </c>
      <c r="C5039" t="s">
        <v>20345</v>
      </c>
      <c r="E5039" t="s">
        <v>15924</v>
      </c>
      <c r="F5039">
        <f>IF(ISBLANK('4Y'!$H$27),"",'4Y'!$H$27)</f>
        <v>0</v>
      </c>
    </row>
    <row r="5040" spans="2:6">
      <c r="B5040" t="str">
        <f>'4Y'!$BE$27</f>
        <v>A4Y_006TE_STW</v>
      </c>
      <c r="C5040" t="s">
        <v>20346</v>
      </c>
      <c r="E5040" t="s">
        <v>15924</v>
      </c>
      <c r="F5040">
        <f>IF(ISBLANK('4Y'!$I$27),"",'4Y'!$I$27)</f>
        <v>0</v>
      </c>
    </row>
    <row r="5041" spans="2:6">
      <c r="B5041" t="str">
        <f>'4Y'!$BF$27</f>
        <v>A4Y_006TE_SLW</v>
      </c>
      <c r="C5041" t="s">
        <v>20347</v>
      </c>
      <c r="E5041" t="s">
        <v>15924</v>
      </c>
      <c r="F5041">
        <f>IF(ISBLANK('4Y'!$J$27),"",'4Y'!$J$27)</f>
        <v>0</v>
      </c>
    </row>
    <row r="5042" spans="2:6">
      <c r="B5042" t="str">
        <f>'4Y'!$BG$27</f>
        <v>A4Y_006TE_SAB</v>
      </c>
      <c r="C5042" t="s">
        <v>20348</v>
      </c>
      <c r="E5042" t="s">
        <v>15924</v>
      </c>
      <c r="F5042">
        <f>IF(ISBLANK('4Y'!$K$27),"",'4Y'!$K$27)</f>
        <v>0</v>
      </c>
    </row>
    <row r="5043" spans="2:6">
      <c r="B5043" t="str">
        <f>'4Y'!$BH$27</f>
        <v>A4Y_006TE_SEB</v>
      </c>
      <c r="C5043" t="s">
        <v>20349</v>
      </c>
      <c r="E5043" t="s">
        <v>15924</v>
      </c>
      <c r="F5043">
        <f>IF(ISBLANK('4Y'!$L$27),"",'4Y'!$L$27)</f>
        <v>0</v>
      </c>
    </row>
    <row r="5044" spans="2:6">
      <c r="B5044" t="str">
        <f>'4Y'!$BI$27</f>
        <v>A4Y_006TE_SDB</v>
      </c>
      <c r="C5044" t="s">
        <v>20350</v>
      </c>
      <c r="E5044" t="s">
        <v>15924</v>
      </c>
      <c r="F5044">
        <f>IF(ISBLANK('4Y'!$M$27),"",'4Y'!$M$27)</f>
        <v>0</v>
      </c>
    </row>
    <row r="5045" spans="2:6">
      <c r="B5045" t="str">
        <f>'4Y'!$BJ$27</f>
        <v>A4Y_006TE_TOT</v>
      </c>
      <c r="C5045" t="s">
        <v>20224</v>
      </c>
      <c r="E5045" t="s">
        <v>15924</v>
      </c>
      <c r="F5045">
        <f>IF(ISBLANK('4Y'!$N$27),"",'4Y'!$N$27)</f>
        <v>0</v>
      </c>
    </row>
    <row r="5046" spans="2:6">
      <c r="B5046" t="str">
        <f>'4Y'!$BK$27</f>
        <v>A4Y_006TC_FOW</v>
      </c>
      <c r="C5046" t="s">
        <v>20351</v>
      </c>
      <c r="E5046" t="s">
        <v>15924</v>
      </c>
      <c r="F5046">
        <f>IF(ISBLANK('4Y'!$O$27),"",'4Y'!$O$27)</f>
        <v>0</v>
      </c>
    </row>
    <row r="5047" spans="2:6">
      <c r="B5047" t="str">
        <f>'4Y'!$BL$27</f>
        <v>A4Y_006TC_SUW</v>
      </c>
      <c r="C5047" t="s">
        <v>20352</v>
      </c>
      <c r="E5047" t="s">
        <v>15924</v>
      </c>
      <c r="F5047">
        <f>IF(ISBLANK('4Y'!$P$27),"",'4Y'!$P$27)</f>
        <v>0</v>
      </c>
    </row>
    <row r="5048" spans="2:6">
      <c r="B5048" t="str">
        <f>'4Y'!$BM$27</f>
        <v>A4Y_006TC_HDW</v>
      </c>
      <c r="C5048" t="s">
        <v>20353</v>
      </c>
      <c r="E5048" t="s">
        <v>15924</v>
      </c>
      <c r="F5048">
        <f>IF(ISBLANK('4Y'!$Q$27),"",'4Y'!$Q$27)</f>
        <v>0</v>
      </c>
    </row>
    <row r="5049" spans="2:6">
      <c r="B5049" t="str">
        <f>'4Y'!$BN$27</f>
        <v>A4Y_006TC_STW</v>
      </c>
      <c r="C5049" t="s">
        <v>20354</v>
      </c>
      <c r="E5049" t="s">
        <v>15924</v>
      </c>
      <c r="F5049">
        <f>IF(ISBLANK('4Y'!$R$27),"",'4Y'!$R$27)</f>
        <v>0</v>
      </c>
    </row>
    <row r="5050" spans="2:6">
      <c r="B5050" t="str">
        <f>'4Y'!$BO$27</f>
        <v>A4Y_006TC_SLW</v>
      </c>
      <c r="C5050" t="s">
        <v>20355</v>
      </c>
      <c r="E5050" t="s">
        <v>15924</v>
      </c>
      <c r="F5050">
        <f>IF(ISBLANK('4Y'!$S$27),"",'4Y'!$S$27)</f>
        <v>0</v>
      </c>
    </row>
    <row r="5051" spans="2:6">
      <c r="B5051" t="str">
        <f>'4Y'!$BP$27</f>
        <v>A4Y_006TC_SAB</v>
      </c>
      <c r="C5051" t="s">
        <v>20356</v>
      </c>
      <c r="E5051" t="s">
        <v>15924</v>
      </c>
      <c r="F5051">
        <f>IF(ISBLANK('4Y'!$T$27),"",'4Y'!$T$27)</f>
        <v>0</v>
      </c>
    </row>
    <row r="5052" spans="2:6">
      <c r="B5052" t="str">
        <f>'4Y'!$BQ$27</f>
        <v>A4Y_006TC_SEB</v>
      </c>
      <c r="C5052" t="s">
        <v>20357</v>
      </c>
      <c r="E5052" t="s">
        <v>15924</v>
      </c>
      <c r="F5052">
        <f>IF(ISBLANK('4Y'!$U$27),"",'4Y'!$U$27)</f>
        <v>0</v>
      </c>
    </row>
    <row r="5053" spans="2:6">
      <c r="B5053" t="str">
        <f>'4Y'!$BR$27</f>
        <v>A4Y_006TC_SDB</v>
      </c>
      <c r="C5053" t="s">
        <v>20358</v>
      </c>
      <c r="E5053" t="s">
        <v>15924</v>
      </c>
      <c r="F5053">
        <f>IF(ISBLANK('4Y'!$V$27),"",'4Y'!$V$27)</f>
        <v>0</v>
      </c>
    </row>
    <row r="5054" spans="2:6">
      <c r="B5054" t="str">
        <f>'4Y'!$BS$27</f>
        <v>A4Y_006TC_TOT</v>
      </c>
      <c r="C5054" t="s">
        <v>20230</v>
      </c>
      <c r="E5054" t="s">
        <v>15924</v>
      </c>
      <c r="F5054">
        <f>IF(ISBLANK('4Y'!$W$27),"",'4Y'!$W$27)</f>
        <v>0</v>
      </c>
    </row>
    <row r="5055" spans="2:6">
      <c r="B5055" t="str">
        <f>'4Z'!$Y$15</f>
        <v>B0142AS01</v>
      </c>
      <c r="C5055" t="s">
        <v>20359</v>
      </c>
      <c r="E5055" t="s">
        <v>15924</v>
      </c>
      <c r="F5055" t="str">
        <f>IF(ISBLANK('4Z'!$D$15),"",'4Z'!$D$15)</f>
        <v/>
      </c>
    </row>
    <row r="5056" spans="2:6">
      <c r="B5056" t="str">
        <f>'4Z'!$Z$15</f>
        <v>B0142ASO2</v>
      </c>
      <c r="C5056" t="s">
        <v>20360</v>
      </c>
      <c r="E5056" t="s">
        <v>15924</v>
      </c>
      <c r="F5056" t="str">
        <f>IF(ISBLANK('4Z'!$E$15),"",'4Z'!$E$15)</f>
        <v/>
      </c>
    </row>
    <row r="5057" spans="2:6">
      <c r="B5057" t="str">
        <f>'4Z'!$AA$15</f>
        <v>B0142ASO3</v>
      </c>
      <c r="C5057" t="s">
        <v>20361</v>
      </c>
      <c r="E5057" t="s">
        <v>15924</v>
      </c>
      <c r="F5057" t="str">
        <f>IF(ISBLANK('4Z'!$F$15),"",'4Z'!$F$15)</f>
        <v/>
      </c>
    </row>
    <row r="5058" spans="2:6">
      <c r="B5058" t="str">
        <f>'4Z'!$AB$15</f>
        <v>B0142ASO4</v>
      </c>
      <c r="C5058" t="s">
        <v>20362</v>
      </c>
      <c r="E5058" t="s">
        <v>15924</v>
      </c>
      <c r="F5058" t="str">
        <f>IF(ISBLANK('4Z'!$G$15),"",'4Z'!$G$15)</f>
        <v/>
      </c>
    </row>
    <row r="5059" spans="2:6">
      <c r="B5059" t="str">
        <f>'4Z'!$Y$16</f>
        <v>B0143AS01</v>
      </c>
      <c r="C5059" t="s">
        <v>20363</v>
      </c>
      <c r="E5059" t="s">
        <v>15924</v>
      </c>
      <c r="F5059" t="str">
        <f>IF(ISBLANK('4Z'!$D$16),"",'4Z'!$D$16)</f>
        <v/>
      </c>
    </row>
    <row r="5060" spans="2:6">
      <c r="B5060" t="str">
        <f>'4Z'!$Z$16</f>
        <v>B0143ASO2</v>
      </c>
      <c r="C5060" t="s">
        <v>20364</v>
      </c>
      <c r="E5060" t="s">
        <v>15924</v>
      </c>
      <c r="F5060" t="str">
        <f>IF(ISBLANK('4Z'!$E$16),"",'4Z'!$E$16)</f>
        <v/>
      </c>
    </row>
    <row r="5061" spans="2:6">
      <c r="B5061" t="str">
        <f>'4Z'!$AA$16</f>
        <v>B0143ASO3</v>
      </c>
      <c r="C5061" t="s">
        <v>20365</v>
      </c>
      <c r="E5061" t="s">
        <v>15924</v>
      </c>
      <c r="F5061" t="str">
        <f>IF(ISBLANK('4Z'!$F$16),"",'4Z'!$F$16)</f>
        <v/>
      </c>
    </row>
    <row r="5062" spans="2:6">
      <c r="B5062" t="str">
        <f>'4Z'!$AB$16</f>
        <v>B0143ASO4</v>
      </c>
      <c r="C5062" t="s">
        <v>20366</v>
      </c>
      <c r="E5062" t="s">
        <v>15924</v>
      </c>
      <c r="F5062" t="str">
        <f>IF(ISBLANK('4Z'!$G$16),"",'4Z'!$G$16)</f>
        <v/>
      </c>
    </row>
    <row r="5063" spans="2:6">
      <c r="B5063" t="str">
        <f>'4Z'!$Y$17</f>
        <v>B0144AS01</v>
      </c>
      <c r="C5063" t="s">
        <v>20367</v>
      </c>
      <c r="E5063" t="s">
        <v>15924</v>
      </c>
      <c r="F5063" t="str">
        <f>IF(ISBLANK('4Z'!$D$17),"",'4Z'!$D$17)</f>
        <v/>
      </c>
    </row>
    <row r="5064" spans="2:6">
      <c r="B5064" t="str">
        <f>'4Z'!$Z$17</f>
        <v>B0144ASO2</v>
      </c>
      <c r="C5064" t="s">
        <v>20368</v>
      </c>
      <c r="E5064" t="s">
        <v>15924</v>
      </c>
      <c r="F5064" t="str">
        <f>IF(ISBLANK('4Z'!$E$17),"",'4Z'!$E$17)</f>
        <v/>
      </c>
    </row>
    <row r="5065" spans="2:6">
      <c r="B5065" t="str">
        <f>'4Z'!$AA$17</f>
        <v>B0144ASO3</v>
      </c>
      <c r="C5065" t="s">
        <v>20369</v>
      </c>
      <c r="E5065" t="s">
        <v>15924</v>
      </c>
      <c r="F5065" t="str">
        <f>IF(ISBLANK('4Z'!$F$17),"",'4Z'!$F$17)</f>
        <v/>
      </c>
    </row>
    <row r="5066" spans="2:6">
      <c r="B5066" t="str">
        <f>'4Z'!$AB$17</f>
        <v>B0144ASO4</v>
      </c>
      <c r="C5066" t="s">
        <v>20370</v>
      </c>
      <c r="E5066" t="s">
        <v>15924</v>
      </c>
      <c r="F5066" t="str">
        <f>IF(ISBLANK('4Z'!$G$17),"",'4Z'!$G$17)</f>
        <v/>
      </c>
    </row>
    <row r="5067" spans="2:6">
      <c r="B5067" t="str">
        <f>'4Z'!$Y$18</f>
        <v>B0145AS01</v>
      </c>
      <c r="C5067" t="s">
        <v>20371</v>
      </c>
      <c r="E5067" t="s">
        <v>15924</v>
      </c>
      <c r="F5067" t="str">
        <f>IF(ISBLANK('4Z'!$D$18),"",'4Z'!$D$18)</f>
        <v/>
      </c>
    </row>
    <row r="5068" spans="2:6">
      <c r="B5068" t="str">
        <f>'4Z'!$Z$18</f>
        <v>B0145ASO2</v>
      </c>
      <c r="C5068" t="s">
        <v>20372</v>
      </c>
      <c r="E5068" t="s">
        <v>15924</v>
      </c>
      <c r="F5068" t="str">
        <f>IF(ISBLANK('4Z'!$E$18),"",'4Z'!$E$18)</f>
        <v/>
      </c>
    </row>
    <row r="5069" spans="2:6">
      <c r="B5069" t="str">
        <f>'4Z'!$AA$18</f>
        <v>B0145ASO3</v>
      </c>
      <c r="C5069" t="s">
        <v>20373</v>
      </c>
      <c r="E5069" t="s">
        <v>15924</v>
      </c>
      <c r="F5069" t="str">
        <f>IF(ISBLANK('4Z'!$F$18),"",'4Z'!$F$18)</f>
        <v/>
      </c>
    </row>
    <row r="5070" spans="2:6">
      <c r="B5070" t="str">
        <f>'4Z'!$AB$18</f>
        <v>B0145ASO4</v>
      </c>
      <c r="C5070" t="s">
        <v>20374</v>
      </c>
      <c r="E5070" t="s">
        <v>15924</v>
      </c>
      <c r="F5070" t="str">
        <f>IF(ISBLANK('4Z'!$G$18),"",'4Z'!$G$18)</f>
        <v/>
      </c>
    </row>
    <row r="5071" spans="2:6">
      <c r="B5071" t="str">
        <f>'4Z'!$Y$19</f>
        <v>B0146AS01</v>
      </c>
      <c r="C5071" t="s">
        <v>20375</v>
      </c>
      <c r="E5071" t="s">
        <v>15924</v>
      </c>
      <c r="F5071" t="str">
        <f>IF(ISBLANK('4Z'!$D$19),"",'4Z'!$D$19)</f>
        <v/>
      </c>
    </row>
    <row r="5072" spans="2:6">
      <c r="B5072" t="str">
        <f>'4Z'!$Z$19</f>
        <v>B0146ASO2</v>
      </c>
      <c r="C5072" t="s">
        <v>20376</v>
      </c>
      <c r="E5072" t="s">
        <v>15924</v>
      </c>
      <c r="F5072" t="str">
        <f>IF(ISBLANK('4Z'!$E$19),"",'4Z'!$E$19)</f>
        <v/>
      </c>
    </row>
    <row r="5073" spans="2:6">
      <c r="B5073" t="str">
        <f>'4Z'!$AA$19</f>
        <v>B0146ASO3</v>
      </c>
      <c r="C5073" t="s">
        <v>20377</v>
      </c>
      <c r="E5073" t="s">
        <v>15924</v>
      </c>
      <c r="F5073" t="str">
        <f>IF(ISBLANK('4Z'!$F$19),"",'4Z'!$F$19)</f>
        <v/>
      </c>
    </row>
    <row r="5074" spans="2:6">
      <c r="B5074" t="str">
        <f>'4Z'!$AB$19</f>
        <v>B0146ASO4</v>
      </c>
      <c r="C5074" t="s">
        <v>20378</v>
      </c>
      <c r="E5074" t="s">
        <v>15924</v>
      </c>
      <c r="F5074" t="str">
        <f>IF(ISBLANK('4Z'!$G$19),"",'4Z'!$G$19)</f>
        <v/>
      </c>
    </row>
    <row r="5075" spans="2:6">
      <c r="B5075" t="str">
        <f>'4Z'!$Y$20</f>
        <v>B0147AS01</v>
      </c>
      <c r="C5075" t="s">
        <v>20379</v>
      </c>
      <c r="E5075" t="s">
        <v>15924</v>
      </c>
      <c r="F5075" t="str">
        <f>IF(ISBLANK('4Z'!$D$20),"",'4Z'!$D$20)</f>
        <v/>
      </c>
    </row>
    <row r="5076" spans="2:6">
      <c r="B5076" t="str">
        <f>'4Z'!$Z$20</f>
        <v>B0147ASO2</v>
      </c>
      <c r="C5076" t="s">
        <v>20380</v>
      </c>
      <c r="E5076" t="s">
        <v>15924</v>
      </c>
      <c r="F5076" t="str">
        <f>IF(ISBLANK('4Z'!$E$20),"",'4Z'!$E$20)</f>
        <v/>
      </c>
    </row>
    <row r="5077" spans="2:6">
      <c r="B5077" t="str">
        <f>'4Z'!$AA$20</f>
        <v>B0147ASO3</v>
      </c>
      <c r="C5077" t="s">
        <v>20381</v>
      </c>
      <c r="E5077" t="s">
        <v>15924</v>
      </c>
      <c r="F5077" t="str">
        <f>IF(ISBLANK('4Z'!$F$20),"",'4Z'!$F$20)</f>
        <v/>
      </c>
    </row>
    <row r="5078" spans="2:6">
      <c r="B5078" t="str">
        <f>'4Z'!$AB$20</f>
        <v>B0147ASO4</v>
      </c>
      <c r="C5078" t="s">
        <v>20382</v>
      </c>
      <c r="E5078" t="s">
        <v>15924</v>
      </c>
      <c r="F5078" t="str">
        <f>IF(ISBLANK('4Z'!$G$20),"",'4Z'!$G$20)</f>
        <v/>
      </c>
    </row>
    <row r="5079" spans="2:6">
      <c r="B5079" t="str">
        <f>'4Z'!$Y$21</f>
        <v>B0148AS01</v>
      </c>
      <c r="C5079" t="s">
        <v>20383</v>
      </c>
      <c r="E5079" t="s">
        <v>15924</v>
      </c>
      <c r="F5079" t="str">
        <f>IF(ISBLANK('4Z'!$D$21),"",'4Z'!$D$21)</f>
        <v/>
      </c>
    </row>
    <row r="5080" spans="2:6">
      <c r="B5080" t="str">
        <f>'4Z'!$Z$21</f>
        <v>B0148ASO2</v>
      </c>
      <c r="C5080" t="s">
        <v>20384</v>
      </c>
      <c r="E5080" t="s">
        <v>15924</v>
      </c>
      <c r="F5080" t="str">
        <f>IF(ISBLANK('4Z'!$E$21),"",'4Z'!$E$21)</f>
        <v/>
      </c>
    </row>
    <row r="5081" spans="2:6">
      <c r="B5081" t="str">
        <f>'4Z'!$AA$21</f>
        <v>B0148ASO3</v>
      </c>
      <c r="C5081" t="s">
        <v>20385</v>
      </c>
      <c r="E5081" t="s">
        <v>15924</v>
      </c>
      <c r="F5081" t="str">
        <f>IF(ISBLANK('4Z'!$F$21),"",'4Z'!$F$21)</f>
        <v/>
      </c>
    </row>
    <row r="5082" spans="2:6">
      <c r="B5082" t="str">
        <f>'4Z'!$AB$21</f>
        <v>B0148ASO4</v>
      </c>
      <c r="C5082" t="s">
        <v>20386</v>
      </c>
      <c r="E5082" t="s">
        <v>15924</v>
      </c>
      <c r="F5082" t="str">
        <f>IF(ISBLANK('4Z'!$G$21),"",'4Z'!$G$21)</f>
        <v/>
      </c>
    </row>
    <row r="5083" spans="2:6">
      <c r="B5083" t="str">
        <f>'4Z'!$Y$22</f>
        <v>B0149AS01</v>
      </c>
      <c r="C5083" t="s">
        <v>20387</v>
      </c>
      <c r="E5083" t="s">
        <v>15924</v>
      </c>
      <c r="F5083" t="str">
        <f>IF(ISBLANK('4Z'!$D$22),"",'4Z'!$D$22)</f>
        <v/>
      </c>
    </row>
    <row r="5084" spans="2:6">
      <c r="B5084" t="str">
        <f>'4Z'!$Z$22</f>
        <v>B0149ASO2</v>
      </c>
      <c r="C5084" t="s">
        <v>20388</v>
      </c>
      <c r="E5084" t="s">
        <v>15924</v>
      </c>
      <c r="F5084" t="str">
        <f>IF(ISBLANK('4Z'!$E$22),"",'4Z'!$E$22)</f>
        <v/>
      </c>
    </row>
    <row r="5085" spans="2:6">
      <c r="B5085" t="str">
        <f>'4Z'!$AA$22</f>
        <v>B0149ASO3</v>
      </c>
      <c r="C5085" t="s">
        <v>20389</v>
      </c>
      <c r="E5085" t="s">
        <v>15924</v>
      </c>
      <c r="F5085" t="str">
        <f>IF(ISBLANK('4Z'!$F$22),"",'4Z'!$F$22)</f>
        <v/>
      </c>
    </row>
    <row r="5086" spans="2:6">
      <c r="B5086" t="str">
        <f>'4Z'!$AB$22</f>
        <v>B0149ASO4</v>
      </c>
      <c r="C5086" t="s">
        <v>20390</v>
      </c>
      <c r="E5086" t="s">
        <v>15924</v>
      </c>
      <c r="F5086" t="str">
        <f>IF(ISBLANK('4Z'!$G$22),"",'4Z'!$G$22)</f>
        <v/>
      </c>
    </row>
    <row r="5087" spans="2:6">
      <c r="B5087" t="str">
        <f>'4Z'!$Y$23</f>
        <v>B0150AS01</v>
      </c>
      <c r="C5087" t="s">
        <v>20391</v>
      </c>
      <c r="E5087" t="s">
        <v>15924</v>
      </c>
      <c r="F5087" t="str">
        <f>IF(ISBLANK('4Z'!$D$23),"",'4Z'!$D$23)</f>
        <v/>
      </c>
    </row>
    <row r="5088" spans="2:6">
      <c r="B5088" t="str">
        <f>'4Z'!$Z$23</f>
        <v>B0150ASO2</v>
      </c>
      <c r="C5088" t="s">
        <v>20392</v>
      </c>
      <c r="E5088" t="s">
        <v>15924</v>
      </c>
      <c r="F5088" t="str">
        <f>IF(ISBLANK('4Z'!$E$23),"",'4Z'!$E$23)</f>
        <v/>
      </c>
    </row>
    <row r="5089" spans="2:6">
      <c r="B5089" t="str">
        <f>'4Z'!$AA$23</f>
        <v>B0150ASO3</v>
      </c>
      <c r="C5089" t="s">
        <v>20393</v>
      </c>
      <c r="E5089" t="s">
        <v>15924</v>
      </c>
      <c r="F5089" t="str">
        <f>IF(ISBLANK('4Z'!$F$23),"",'4Z'!$F$23)</f>
        <v/>
      </c>
    </row>
    <row r="5090" spans="2:6">
      <c r="B5090" t="str">
        <f>'4Z'!$AB$23</f>
        <v>B0150ASO4</v>
      </c>
      <c r="C5090" t="s">
        <v>20394</v>
      </c>
      <c r="E5090" t="s">
        <v>15924</v>
      </c>
      <c r="F5090" t="str">
        <f>IF(ISBLANK('4Z'!$G$23),"",'4Z'!$G$23)</f>
        <v/>
      </c>
    </row>
    <row r="5091" spans="2:6">
      <c r="B5091" t="str">
        <f>'4Z'!$Y$24</f>
        <v>B0151AS01</v>
      </c>
      <c r="C5091" t="s">
        <v>20395</v>
      </c>
      <c r="E5091" t="s">
        <v>15924</v>
      </c>
      <c r="F5091" t="str">
        <f>IF(ISBLANK('4Z'!$D$24),"",'4Z'!$D$24)</f>
        <v/>
      </c>
    </row>
    <row r="5092" spans="2:6">
      <c r="B5092" t="str">
        <f>'4Z'!$Z$24</f>
        <v>B0151ASO2</v>
      </c>
      <c r="C5092" t="s">
        <v>20396</v>
      </c>
      <c r="E5092" t="s">
        <v>15924</v>
      </c>
      <c r="F5092" t="str">
        <f>IF(ISBLANK('4Z'!$E$24),"",'4Z'!$E$24)</f>
        <v/>
      </c>
    </row>
    <row r="5093" spans="2:6">
      <c r="B5093" t="str">
        <f>'4Z'!$AA$24</f>
        <v>B0151ASO3</v>
      </c>
      <c r="C5093" t="s">
        <v>20397</v>
      </c>
      <c r="E5093" t="s">
        <v>15924</v>
      </c>
      <c r="F5093" t="str">
        <f>IF(ISBLANK('4Z'!$F$24),"",'4Z'!$F$24)</f>
        <v/>
      </c>
    </row>
    <row r="5094" spans="2:6">
      <c r="B5094" t="str">
        <f>'4Z'!$AB$24</f>
        <v>B0151ASO4</v>
      </c>
      <c r="C5094" t="s">
        <v>20398</v>
      </c>
      <c r="E5094" t="s">
        <v>15924</v>
      </c>
      <c r="F5094" t="str">
        <f>IF(ISBLANK('4Z'!$G$24),"",'4Z'!$G$24)</f>
        <v/>
      </c>
    </row>
    <row r="5095" spans="2:6">
      <c r="B5095" t="str">
        <f>'4Z'!$Y$31</f>
        <v>B0152DB01</v>
      </c>
      <c r="C5095" t="s">
        <v>20399</v>
      </c>
      <c r="E5095" t="s">
        <v>15924</v>
      </c>
      <c r="F5095" t="str">
        <f>IF(ISBLANK('4Z'!$D$31),"",'4Z'!$D$31)</f>
        <v/>
      </c>
    </row>
    <row r="5096" spans="2:6">
      <c r="B5096" t="str">
        <f>'4Z'!$Z$31</f>
        <v>B0152DB02</v>
      </c>
      <c r="C5096" t="s">
        <v>20400</v>
      </c>
      <c r="E5096" t="s">
        <v>15924</v>
      </c>
      <c r="F5096" t="str">
        <f>IF(ISBLANK('4Z'!$E$31),"",'4Z'!$E$31)</f>
        <v/>
      </c>
    </row>
    <row r="5097" spans="2:6">
      <c r="B5097" t="str">
        <f>'4Z'!$AA$31</f>
        <v>B0152DB03</v>
      </c>
      <c r="C5097" t="s">
        <v>20401</v>
      </c>
      <c r="E5097" t="s">
        <v>15924</v>
      </c>
      <c r="F5097" t="str">
        <f>IF(ISBLANK('4Z'!$F$31),"",'4Z'!$F$31)</f>
        <v/>
      </c>
    </row>
    <row r="5098" spans="2:6">
      <c r="B5098" t="str">
        <f>'4Z'!$Y$32</f>
        <v>B0153DB01</v>
      </c>
      <c r="C5098" t="s">
        <v>20402</v>
      </c>
      <c r="E5098" t="s">
        <v>15924</v>
      </c>
      <c r="F5098" t="str">
        <f>IF(ISBLANK('4Z'!$D$32),"",'4Z'!$D$32)</f>
        <v/>
      </c>
    </row>
    <row r="5099" spans="2:6">
      <c r="B5099" t="str">
        <f>'4Z'!$Z$32</f>
        <v>B0153DB02</v>
      </c>
      <c r="C5099" t="s">
        <v>20403</v>
      </c>
      <c r="E5099" t="s">
        <v>15924</v>
      </c>
      <c r="F5099" t="str">
        <f>IF(ISBLANK('4Z'!$E$32),"",'4Z'!$E$32)</f>
        <v/>
      </c>
    </row>
    <row r="5100" spans="2:6">
      <c r="B5100" t="str">
        <f>'4Z'!$AA$32</f>
        <v>B0153DB03</v>
      </c>
      <c r="C5100" t="s">
        <v>20404</v>
      </c>
      <c r="E5100" t="s">
        <v>15924</v>
      </c>
      <c r="F5100" t="str">
        <f>IF(ISBLANK('4Z'!$F$32),"",'4Z'!$F$32)</f>
        <v/>
      </c>
    </row>
    <row r="5101" spans="2:6">
      <c r="B5101" t="str">
        <f>'4Z'!$Y$39</f>
        <v>B0154DB01</v>
      </c>
      <c r="C5101" t="s">
        <v>20405</v>
      </c>
      <c r="E5101" t="s">
        <v>15924</v>
      </c>
      <c r="F5101" t="str">
        <f>IF(ISBLANK('4Z'!$D$39),"",'4Z'!$D$39)</f>
        <v/>
      </c>
    </row>
    <row r="5102" spans="2:6">
      <c r="B5102" t="str">
        <f>'4Z'!$Z$39</f>
        <v>B0154DB02</v>
      </c>
      <c r="C5102" t="s">
        <v>20406</v>
      </c>
      <c r="E5102" t="s">
        <v>15924</v>
      </c>
      <c r="F5102" t="str">
        <f>IF(ISBLANK('4Z'!$E$39),"",'4Z'!$E$39)</f>
        <v/>
      </c>
    </row>
    <row r="5103" spans="2:6">
      <c r="B5103" t="str">
        <f>'4Z'!$Y$40</f>
        <v>B0155DB01</v>
      </c>
      <c r="C5103" t="s">
        <v>20407</v>
      </c>
      <c r="E5103" t="s">
        <v>15924</v>
      </c>
      <c r="F5103" t="str">
        <f>IF(ISBLANK('4Z'!$D$40),"",'4Z'!$D$40)</f>
        <v/>
      </c>
    </row>
    <row r="5104" spans="2:6">
      <c r="B5104" t="str">
        <f>'4Z'!$Z$40</f>
        <v>B0155DB02</v>
      </c>
      <c r="C5104" t="s">
        <v>20408</v>
      </c>
      <c r="E5104" t="s">
        <v>15924</v>
      </c>
      <c r="F5104" t="str">
        <f>IF(ISBLANK('4Z'!$E$40),"",'4Z'!$E$40)</f>
        <v/>
      </c>
    </row>
    <row r="5105" spans="2:6">
      <c r="B5105" t="str">
        <f>'4Z'!$Y$41</f>
        <v>B0156DB01</v>
      </c>
      <c r="C5105" t="s">
        <v>20409</v>
      </c>
      <c r="E5105" t="s">
        <v>15924</v>
      </c>
      <c r="F5105" t="str">
        <f>IF(ISBLANK('4Z'!$D$41),"",'4Z'!$D$41)</f>
        <v/>
      </c>
    </row>
    <row r="5106" spans="2:6">
      <c r="B5106" t="str">
        <f>'4Z'!$Z$41</f>
        <v>B0156DB02</v>
      </c>
      <c r="C5106" t="s">
        <v>20410</v>
      </c>
      <c r="E5106" t="s">
        <v>15924</v>
      </c>
      <c r="F5106" t="str">
        <f>IF(ISBLANK('4Z'!$E$41),"",'4Z'!$E$41)</f>
        <v/>
      </c>
    </row>
    <row r="5107" spans="2:6">
      <c r="B5107" t="str">
        <f>'4Z'!$Y$42</f>
        <v>B0157DB01</v>
      </c>
      <c r="C5107" t="s">
        <v>20411</v>
      </c>
      <c r="E5107" t="s">
        <v>15924</v>
      </c>
      <c r="F5107" t="str">
        <f>IF(ISBLANK('4Z'!$D$42),"",'4Z'!$D$42)</f>
        <v/>
      </c>
    </row>
    <row r="5108" spans="2:6">
      <c r="B5108" t="str">
        <f>'4Z'!$Z$42</f>
        <v>B0157DB02</v>
      </c>
      <c r="C5108" t="s">
        <v>20412</v>
      </c>
      <c r="E5108" t="s">
        <v>15924</v>
      </c>
      <c r="F5108" t="str">
        <f>IF(ISBLANK('4Z'!$E$42),"",'4Z'!$E$42)</f>
        <v/>
      </c>
    </row>
    <row r="5109" spans="2:6">
      <c r="B5109" t="str">
        <f>'4Z'!$Y$43</f>
        <v>B0158DB01</v>
      </c>
      <c r="C5109" t="s">
        <v>20413</v>
      </c>
      <c r="E5109" t="s">
        <v>15924</v>
      </c>
      <c r="F5109" t="str">
        <f>IF(ISBLANK('4Z'!$D$43),"",'4Z'!$D$43)</f>
        <v/>
      </c>
    </row>
    <row r="5110" spans="2:6">
      <c r="B5110" t="str">
        <f>'4Z'!$Z$43</f>
        <v>B0158DB02</v>
      </c>
      <c r="C5110" t="s">
        <v>20414</v>
      </c>
      <c r="E5110" t="s">
        <v>15924</v>
      </c>
      <c r="F5110" t="str">
        <f>IF(ISBLANK('4Z'!$E$43),"",'4Z'!$E$43)</f>
        <v/>
      </c>
    </row>
    <row r="5111" spans="2:6">
      <c r="B5111" t="str">
        <f>'4Z'!$Y$44</f>
        <v>B0159DB01</v>
      </c>
      <c r="C5111" t="s">
        <v>20415</v>
      </c>
      <c r="E5111" t="s">
        <v>15924</v>
      </c>
      <c r="F5111" t="str">
        <f>IF(ISBLANK('4Z'!$D$44),"",'4Z'!$D$44)</f>
        <v/>
      </c>
    </row>
    <row r="5112" spans="2:6">
      <c r="B5112" t="str">
        <f>'4Z'!$Z$44</f>
        <v>B0159DB02</v>
      </c>
      <c r="C5112" t="s">
        <v>20416</v>
      </c>
      <c r="E5112" t="s">
        <v>15924</v>
      </c>
      <c r="F5112" t="str">
        <f>IF(ISBLANK('4Z'!$E$44),"",'4Z'!$E$44)</f>
        <v/>
      </c>
    </row>
    <row r="5113" spans="2:6">
      <c r="B5113" t="str">
        <f>'4Z'!$Y$51</f>
        <v>B0160DB01</v>
      </c>
      <c r="C5113" t="s">
        <v>20417</v>
      </c>
      <c r="E5113" t="s">
        <v>15924</v>
      </c>
      <c r="F5113" t="str">
        <f>IF(ISBLANK('4Z'!$D$51),"",'4Z'!$D$51)</f>
        <v/>
      </c>
    </row>
    <row r="5114" spans="2:6">
      <c r="B5114" t="str">
        <f>'4Z'!$Z$51</f>
        <v>B0160DB02</v>
      </c>
      <c r="C5114" t="s">
        <v>20418</v>
      </c>
      <c r="E5114" t="s">
        <v>15924</v>
      </c>
      <c r="F5114" t="str">
        <f>IF(ISBLANK('4Z'!$E$51),"",'4Z'!$E$51)</f>
        <v/>
      </c>
    </row>
    <row r="5115" spans="2:6">
      <c r="B5115" t="str">
        <f>'4Z'!$Y$52</f>
        <v>B0161DB01</v>
      </c>
      <c r="C5115" t="s">
        <v>20419</v>
      </c>
      <c r="E5115" t="s">
        <v>15924</v>
      </c>
      <c r="F5115" t="str">
        <f>IF(ISBLANK('4Z'!$D$52),"",'4Z'!$D$52)</f>
        <v/>
      </c>
    </row>
    <row r="5116" spans="2:6">
      <c r="B5116" t="str">
        <f>'4Z'!$Z$52</f>
        <v>B0161DB02</v>
      </c>
      <c r="C5116" t="s">
        <v>20420</v>
      </c>
      <c r="E5116" t="s">
        <v>15924</v>
      </c>
      <c r="F5116" t="str">
        <f>IF(ISBLANK('4Z'!$E$52),"",'4Z'!$E$52)</f>
        <v/>
      </c>
    </row>
    <row r="5117" spans="2:6">
      <c r="B5117" t="str">
        <f>'4Z'!$Y$59</f>
        <v>B0162DB01</v>
      </c>
      <c r="C5117" t="s">
        <v>20421</v>
      </c>
      <c r="E5117" t="s">
        <v>15924</v>
      </c>
      <c r="F5117" t="str">
        <f>IF(ISBLANK('4Z'!$D$59),"",'4Z'!$D$59)</f>
        <v/>
      </c>
    </row>
    <row r="5118" spans="2:6">
      <c r="B5118" t="str">
        <f>'4Z'!$Z$59</f>
        <v>B0162DB02</v>
      </c>
      <c r="C5118" t="s">
        <v>20422</v>
      </c>
      <c r="E5118" t="s">
        <v>15924</v>
      </c>
      <c r="F5118" t="str">
        <f>IF(ISBLANK('4Z'!$E$59),"",'4Z'!$E$59)</f>
        <v/>
      </c>
    </row>
    <row r="5119" spans="2:6">
      <c r="B5119" t="str">
        <f>'4Z'!$Y$60</f>
        <v>B0163DB01</v>
      </c>
      <c r="C5119" t="s">
        <v>20423</v>
      </c>
      <c r="E5119" t="s">
        <v>15924</v>
      </c>
      <c r="F5119" t="str">
        <f>IF(ISBLANK('4Z'!$D$60),"",'4Z'!$D$60)</f>
        <v/>
      </c>
    </row>
    <row r="5120" spans="2:6">
      <c r="B5120" t="str">
        <f>'4Z'!$Z$60</f>
        <v>B0163DB02</v>
      </c>
      <c r="C5120" t="s">
        <v>20424</v>
      </c>
      <c r="E5120" t="s">
        <v>15924</v>
      </c>
      <c r="F5120" t="str">
        <f>IF(ISBLANK('4Z'!$E$60),"",'4Z'!$E$60)</f>
        <v/>
      </c>
    </row>
    <row r="5121" spans="2:6">
      <c r="B5121" t="str">
        <f>'4Z'!$Y$61</f>
        <v>B0164DB01</v>
      </c>
      <c r="C5121" t="s">
        <v>20425</v>
      </c>
      <c r="E5121" t="s">
        <v>15924</v>
      </c>
      <c r="F5121" t="str">
        <f>IF(ISBLANK('4Z'!$D$61),"",'4Z'!$D$61)</f>
        <v/>
      </c>
    </row>
    <row r="5122" spans="2:6">
      <c r="B5122" t="str">
        <f>'4Z'!$Z$61</f>
        <v>B0164DB02</v>
      </c>
      <c r="C5122" t="s">
        <v>20426</v>
      </c>
      <c r="E5122" t="s">
        <v>15924</v>
      </c>
      <c r="F5122" t="str">
        <f>IF(ISBLANK('4Z'!$E$61),"",'4Z'!$E$61)</f>
        <v/>
      </c>
    </row>
    <row r="5123" spans="2:6">
      <c r="B5123" t="str">
        <f>'4Z'!$Y$67</f>
        <v>B0165DB01</v>
      </c>
      <c r="C5123" t="s">
        <v>20427</v>
      </c>
      <c r="E5123" t="s">
        <v>15924</v>
      </c>
      <c r="F5123" t="str">
        <f>IF(ISBLANK('4Z'!$D$67),"",'4Z'!$D$67)</f>
        <v/>
      </c>
    </row>
    <row r="5124" spans="2:6">
      <c r="B5124" t="str">
        <f>'4Z'!$Z$67</f>
        <v>B0165DB02</v>
      </c>
      <c r="C5124" t="s">
        <v>20428</v>
      </c>
      <c r="E5124" t="s">
        <v>15924</v>
      </c>
      <c r="F5124" t="str">
        <f>IF(ISBLANK('4Z'!$E$67),"",'4Z'!$E$67)</f>
        <v/>
      </c>
    </row>
    <row r="5125" spans="2:6">
      <c r="B5125" t="str">
        <f>'4Z'!$AA$67</f>
        <v>B0165DB03</v>
      </c>
      <c r="C5125" t="s">
        <v>20429</v>
      </c>
      <c r="E5125" t="s">
        <v>15924</v>
      </c>
      <c r="F5125" t="str">
        <f>IF(ISBLANK('4Z'!$F$67),"",'4Z'!$F$67)</f>
        <v/>
      </c>
    </row>
    <row r="5126" spans="2:6">
      <c r="B5126" t="str">
        <f>'4Z'!$Y$68</f>
        <v>B0166DB01</v>
      </c>
      <c r="C5126" t="s">
        <v>20430</v>
      </c>
      <c r="E5126" t="s">
        <v>15924</v>
      </c>
      <c r="F5126" t="str">
        <f>IF(ISBLANK('4Z'!$D$68),"",'4Z'!$D$68)</f>
        <v/>
      </c>
    </row>
    <row r="5127" spans="2:6">
      <c r="B5127" t="str">
        <f>'4Z'!$Z$68</f>
        <v>B0166DB02</v>
      </c>
      <c r="C5127" t="s">
        <v>20431</v>
      </c>
      <c r="E5127" t="s">
        <v>15924</v>
      </c>
      <c r="F5127" t="str">
        <f>IF(ISBLANK('4Z'!$E$68),"",'4Z'!$E$68)</f>
        <v/>
      </c>
    </row>
    <row r="5128" spans="2:6">
      <c r="B5128" t="str">
        <f>'4Z'!$AA$68</f>
        <v>B0166DB03</v>
      </c>
      <c r="C5128" t="s">
        <v>20432</v>
      </c>
      <c r="E5128" t="s">
        <v>15924</v>
      </c>
      <c r="F5128" t="str">
        <f>IF(ISBLANK('4Z'!$F$68),"",'4Z'!$F$68)</f>
        <v/>
      </c>
    </row>
    <row r="5129" spans="2:6">
      <c r="B5129" t="str">
        <f>'4Z'!$Y$69</f>
        <v>B0167DB01</v>
      </c>
      <c r="C5129" t="s">
        <v>20433</v>
      </c>
      <c r="E5129" t="s">
        <v>15924</v>
      </c>
      <c r="F5129" t="str">
        <f>IF(ISBLANK('4Z'!$D$69),"",'4Z'!$D$69)</f>
        <v/>
      </c>
    </row>
    <row r="5130" spans="2:6">
      <c r="B5130" t="str">
        <f>'4Z'!$Z$69</f>
        <v>B0167DB02</v>
      </c>
      <c r="C5130" t="s">
        <v>20434</v>
      </c>
      <c r="E5130" t="s">
        <v>15924</v>
      </c>
      <c r="F5130" t="str">
        <f>IF(ISBLANK('4Z'!$E$69),"",'4Z'!$E$69)</f>
        <v/>
      </c>
    </row>
    <row r="5131" spans="2:6">
      <c r="B5131" t="str">
        <f>'4Z'!$AA$69</f>
        <v>B0167DB03</v>
      </c>
      <c r="C5131" t="s">
        <v>20435</v>
      </c>
      <c r="E5131" t="s">
        <v>15924</v>
      </c>
      <c r="F5131" t="str">
        <f>IF(ISBLANK('4Z'!$F$69),"",'4Z'!$F$69)</f>
        <v/>
      </c>
    </row>
    <row r="5132" spans="2:6">
      <c r="B5132" t="str">
        <f>'4Z'!$Y$75</f>
        <v>B0167AA01</v>
      </c>
      <c r="C5132" t="e">
        <v>#N/A</v>
      </c>
      <c r="E5132" t="s">
        <v>15924</v>
      </c>
      <c r="F5132" t="str">
        <f>IF(ISBLANK('4Z'!$D$75),"",'4Z'!$D$75)</f>
        <v/>
      </c>
    </row>
    <row r="5133" spans="2:6">
      <c r="B5133" t="str">
        <f>'4Z'!$Z$75</f>
        <v>B0167AA02</v>
      </c>
      <c r="C5133" t="e">
        <v>#N/A</v>
      </c>
      <c r="E5133" t="s">
        <v>15924</v>
      </c>
      <c r="F5133" t="str">
        <f>IF(ISBLANK('4Z'!$E$75),"",'4Z'!$E$75)</f>
        <v/>
      </c>
    </row>
    <row r="5134" spans="2:6">
      <c r="B5134" t="str">
        <f>'4Z'!$Y$76</f>
        <v>B0167FA01</v>
      </c>
      <c r="C5134" t="e">
        <v>#N/A</v>
      </c>
      <c r="E5134" t="s">
        <v>15924</v>
      </c>
      <c r="F5134" t="str">
        <f>IF(ISBLANK('4Z'!$D$76),"",'4Z'!$D$76)</f>
        <v/>
      </c>
    </row>
    <row r="5135" spans="2:6">
      <c r="B5135" t="str">
        <f>'4Z'!$Z$76</f>
        <v>B0167FA02</v>
      </c>
      <c r="C5135" t="e">
        <v>#N/A</v>
      </c>
      <c r="E5135" t="s">
        <v>15924</v>
      </c>
      <c r="F5135" t="str">
        <f>IF(ISBLANK('4Z'!$E$76),"",'4Z'!$E$76)</f>
        <v/>
      </c>
    </row>
    <row r="5136" spans="2:6">
      <c r="B5136" t="str">
        <f>'4Z'!$Y$83</f>
        <v>B0168CR01</v>
      </c>
      <c r="C5136" t="s">
        <v>20436</v>
      </c>
      <c r="E5136" t="s">
        <v>15924</v>
      </c>
      <c r="F5136" t="str">
        <f>IF(ISBLANK('4Z'!$D$83),"",'4Z'!$D$83)</f>
        <v/>
      </c>
    </row>
    <row r="5137" spans="2:6">
      <c r="B5137" t="str">
        <f>'4Z'!$Z$83</f>
        <v>B0168CR02</v>
      </c>
      <c r="C5137" t="s">
        <v>20437</v>
      </c>
      <c r="E5137" t="s">
        <v>15924</v>
      </c>
      <c r="F5137" t="str">
        <f>IF(ISBLANK('4Z'!$E$83),"",'4Z'!$E$83)</f>
        <v/>
      </c>
    </row>
    <row r="5138" spans="2:6">
      <c r="B5138" t="str">
        <f>'4Z'!$Y$84</f>
        <v>B0169CR01</v>
      </c>
      <c r="C5138" t="s">
        <v>20438</v>
      </c>
      <c r="E5138" t="s">
        <v>15924</v>
      </c>
      <c r="F5138" t="str">
        <f>IF(ISBLANK('4Z'!$D$84),"",'4Z'!$D$84)</f>
        <v/>
      </c>
    </row>
    <row r="5139" spans="2:6">
      <c r="B5139" t="str">
        <f>'4Z'!$Z$84</f>
        <v>B0169CR02</v>
      </c>
      <c r="C5139" t="s">
        <v>20439</v>
      </c>
      <c r="E5139" t="s">
        <v>15924</v>
      </c>
      <c r="F5139" t="str">
        <f>IF(ISBLANK('4Z'!$E$84),"",'4Z'!$E$84)</f>
        <v/>
      </c>
    </row>
    <row r="5140" spans="2:6">
      <c r="B5140" t="str">
        <f>'4Z'!$Y$85</f>
        <v>B0170CR01</v>
      </c>
      <c r="C5140" t="s">
        <v>20440</v>
      </c>
      <c r="E5140" t="s">
        <v>15924</v>
      </c>
      <c r="F5140" t="str">
        <f>IF(ISBLANK('4Z'!$D$85),"",'4Z'!$D$85)</f>
        <v/>
      </c>
    </row>
    <row r="5141" spans="2:6">
      <c r="B5141" t="str">
        <f>'4Z'!$Z$85</f>
        <v>B0170CR02</v>
      </c>
      <c r="C5141" t="s">
        <v>20441</v>
      </c>
      <c r="E5141" t="s">
        <v>15924</v>
      </c>
      <c r="F5141" t="str">
        <f>IF(ISBLANK('4Z'!$E$85),"",'4Z'!$E$85)</f>
        <v/>
      </c>
    </row>
    <row r="5142" spans="2:6">
      <c r="B5142" t="str">
        <f>'4Z'!$Y$86</f>
        <v>B0171CR01</v>
      </c>
      <c r="C5142" t="s">
        <v>20442</v>
      </c>
      <c r="E5142" t="s">
        <v>15924</v>
      </c>
      <c r="F5142" t="str">
        <f>IF(ISBLANK('4Z'!$D$86),"",'4Z'!$D$86)</f>
        <v/>
      </c>
    </row>
    <row r="5143" spans="2:6">
      <c r="B5143" t="str">
        <f>'4Z'!$Z$86</f>
        <v>B0171CR02</v>
      </c>
      <c r="C5143" t="s">
        <v>20443</v>
      </c>
      <c r="E5143" t="s">
        <v>15924</v>
      </c>
      <c r="F5143" t="str">
        <f>IF(ISBLANK('4Z'!$E$86),"",'4Z'!$E$86)</f>
        <v/>
      </c>
    </row>
    <row r="5144" spans="2:6">
      <c r="B5144" t="str">
        <f>'4Z'!$Y$87</f>
        <v>B0172CR01</v>
      </c>
      <c r="C5144" t="s">
        <v>20444</v>
      </c>
      <c r="E5144" t="s">
        <v>15924</v>
      </c>
      <c r="F5144" t="str">
        <f>IF(ISBLANK('4Z'!$D$87),"",'4Z'!$D$87)</f>
        <v/>
      </c>
    </row>
    <row r="5145" spans="2:6">
      <c r="B5145" t="str">
        <f>'4Z'!$Z$87</f>
        <v>B0172CR02</v>
      </c>
      <c r="C5145" t="s">
        <v>20445</v>
      </c>
      <c r="E5145" t="s">
        <v>15924</v>
      </c>
      <c r="F5145" t="str">
        <f>IF(ISBLANK('4Z'!$E$87),"",'4Z'!$E$87)</f>
        <v/>
      </c>
    </row>
    <row r="5146" spans="2:6">
      <c r="B5146" t="str">
        <f>'4Z'!$Y$88</f>
        <v>B0173CR01</v>
      </c>
      <c r="C5146" t="s">
        <v>20446</v>
      </c>
      <c r="E5146" t="s">
        <v>15924</v>
      </c>
      <c r="F5146" t="str">
        <f>IF(ISBLANK('4Z'!$D$88),"",'4Z'!$D$88)</f>
        <v/>
      </c>
    </row>
    <row r="5147" spans="2:6">
      <c r="B5147" t="str">
        <f>'4Z'!$Z$88</f>
        <v>B0173CR02</v>
      </c>
      <c r="C5147" t="s">
        <v>20447</v>
      </c>
      <c r="E5147" t="s">
        <v>15924</v>
      </c>
      <c r="F5147" t="str">
        <f>IF(ISBLANK('4Z'!$E$88),"",'4Z'!$E$88)</f>
        <v/>
      </c>
    </row>
    <row r="5148" spans="2:6">
      <c r="B5148" t="str">
        <f>'4Z'!$Z$96</f>
        <v>B0171GS02</v>
      </c>
      <c r="C5148" t="s">
        <v>20448</v>
      </c>
      <c r="E5148" t="s">
        <v>15924</v>
      </c>
      <c r="F5148" t="str">
        <f>IF(ISBLANK('4Z'!$E$96),"",'4Z'!$E$96)</f>
        <v/>
      </c>
    </row>
    <row r="5149" spans="2:6">
      <c r="B5149" t="str">
        <f>'4Z'!$Y$97</f>
        <v>B0172GS01</v>
      </c>
      <c r="C5149" t="s">
        <v>20449</v>
      </c>
      <c r="E5149" t="s">
        <v>15924</v>
      </c>
      <c r="F5149" t="str">
        <f>IF(ISBLANK('4Z'!$D$97),"",'4Z'!$D$97)</f>
        <v/>
      </c>
    </row>
    <row r="5150" spans="2:6">
      <c r="B5150" t="str">
        <f>'4Z'!$AA$98</f>
        <v>B0173GS03</v>
      </c>
      <c r="C5150" t="s">
        <v>20450</v>
      </c>
      <c r="E5150" t="s">
        <v>15924</v>
      </c>
      <c r="F5150" t="str">
        <f>IF(ISBLANK('4Z'!$F$98),"",'4Z'!$F$98)</f>
        <v/>
      </c>
    </row>
    <row r="5151" spans="2:6">
      <c r="B5151" t="str">
        <f>'4Z'!$Y$104</f>
        <v>B0174GSA01</v>
      </c>
      <c r="C5151" t="e">
        <v>#N/A</v>
      </c>
      <c r="E5151" t="s">
        <v>15924</v>
      </c>
      <c r="F5151" t="str">
        <f>IF(ISBLANK('4Z'!$D$104),"",'4Z'!$D$104)</f>
        <v/>
      </c>
    </row>
    <row r="5152" spans="2:6">
      <c r="B5152" t="str">
        <f>'4Z'!$Z$104</f>
        <v>B0174GSA02</v>
      </c>
      <c r="C5152" t="e">
        <v>#N/A</v>
      </c>
      <c r="E5152" t="s">
        <v>15924</v>
      </c>
      <c r="F5152" t="str">
        <f>IF(ISBLANK('4Z'!$E$104),"",'4Z'!$E$104)</f>
        <v/>
      </c>
    </row>
    <row r="5153" spans="2:6">
      <c r="B5153" t="str">
        <f>'4Z'!$AA$104</f>
        <v>B0174GSA03</v>
      </c>
      <c r="C5153" t="e">
        <v>#N/A</v>
      </c>
      <c r="E5153" t="s">
        <v>15924</v>
      </c>
      <c r="F5153" t="str">
        <f>IF(ISBLANK('4Z'!$F$104),"",'4Z'!$F$104)</f>
        <v/>
      </c>
    </row>
    <row r="5154" spans="2:6">
      <c r="B5154" t="str">
        <f>'4Z'!$AB$104</f>
        <v>B0174GSA04</v>
      </c>
      <c r="C5154" t="e">
        <v>#N/A</v>
      </c>
      <c r="E5154" t="s">
        <v>15924</v>
      </c>
      <c r="F5154" t="str">
        <f>IF(ISBLANK('4Z'!$G$104),"",'4Z'!$G$104)</f>
        <v/>
      </c>
    </row>
    <row r="5155" spans="2:6">
      <c r="B5155" t="str">
        <f>'4Z'!$AC$104</f>
        <v>B0174GSA05</v>
      </c>
      <c r="C5155" t="e">
        <v>#N/A</v>
      </c>
      <c r="E5155" t="s">
        <v>15924</v>
      </c>
      <c r="F5155" t="str">
        <f>IF(ISBLANK('4Z'!$H$104),"",'4Z'!$H$104)</f>
        <v/>
      </c>
    </row>
    <row r="5156" spans="2:6">
      <c r="B5156" t="str">
        <f>'4Z'!$AD$104</f>
        <v>B0174GSA06</v>
      </c>
      <c r="C5156" t="e">
        <v>#N/A</v>
      </c>
      <c r="E5156" t="s">
        <v>15924</v>
      </c>
      <c r="F5156" t="str">
        <f>IF(ISBLANK('4Z'!$I$104),"",'4Z'!$I$104)</f>
        <v/>
      </c>
    </row>
    <row r="5157" spans="2:6">
      <c r="B5157" t="str">
        <f>'4Z'!$Y$105</f>
        <v>B0174GSB01</v>
      </c>
      <c r="C5157" t="e">
        <v>#N/A</v>
      </c>
      <c r="E5157" t="s">
        <v>15924</v>
      </c>
      <c r="F5157" t="str">
        <f>IF(ISBLANK('4Z'!$D$105),"",'4Z'!$D$105)</f>
        <v/>
      </c>
    </row>
    <row r="5158" spans="2:6">
      <c r="B5158" t="str">
        <f>'4Z'!$Z$105</f>
        <v>B0174GSB02</v>
      </c>
      <c r="C5158" t="e">
        <v>#N/A</v>
      </c>
      <c r="E5158" t="s">
        <v>15924</v>
      </c>
      <c r="F5158" t="str">
        <f>IF(ISBLANK('4Z'!$E$105),"",'4Z'!$E$105)</f>
        <v/>
      </c>
    </row>
    <row r="5159" spans="2:6">
      <c r="B5159" t="str">
        <f>'4Z'!$AA$105</f>
        <v>B0174GSB03</v>
      </c>
      <c r="C5159" t="e">
        <v>#N/A</v>
      </c>
      <c r="E5159" t="s">
        <v>15924</v>
      </c>
      <c r="F5159" t="str">
        <f>IF(ISBLANK('4Z'!$F$105),"",'4Z'!$F$105)</f>
        <v/>
      </c>
    </row>
    <row r="5160" spans="2:6">
      <c r="B5160" t="str">
        <f>'4Z'!$AB$105</f>
        <v>B0174GSB04</v>
      </c>
      <c r="C5160" t="e">
        <v>#N/A</v>
      </c>
      <c r="E5160" t="s">
        <v>15924</v>
      </c>
      <c r="F5160" t="str">
        <f>IF(ISBLANK('4Z'!$G$105),"",'4Z'!$G$105)</f>
        <v/>
      </c>
    </row>
    <row r="5161" spans="2:6">
      <c r="B5161" t="str">
        <f>'4Z'!$AC$105</f>
        <v>B0174GSB05</v>
      </c>
      <c r="C5161" t="e">
        <v>#N/A</v>
      </c>
      <c r="E5161" t="s">
        <v>15924</v>
      </c>
      <c r="F5161" t="str">
        <f>IF(ISBLANK('4Z'!$H$105),"",'4Z'!$H$105)</f>
        <v/>
      </c>
    </row>
    <row r="5162" spans="2:6">
      <c r="B5162" t="str">
        <f>'4Z'!$AD$105</f>
        <v>B0174GSB06</v>
      </c>
      <c r="C5162" t="e">
        <v>#N/A</v>
      </c>
      <c r="E5162" t="s">
        <v>15924</v>
      </c>
      <c r="F5162" t="str">
        <f>IF(ISBLANK('4Z'!$I$105),"",'4Z'!$I$105)</f>
        <v/>
      </c>
    </row>
    <row r="5163" spans="2:6">
      <c r="B5163" t="str">
        <f>'4Z'!$Y$106</f>
        <v>B0175GS01</v>
      </c>
      <c r="C5163" t="s">
        <v>20451</v>
      </c>
      <c r="E5163" t="s">
        <v>15924</v>
      </c>
      <c r="F5163" t="str">
        <f>IF(ISBLANK('4Z'!$D$106),"",'4Z'!$D$106)</f>
        <v/>
      </c>
    </row>
    <row r="5164" spans="2:6">
      <c r="B5164" t="str">
        <f>'4Z'!$Z$106</f>
        <v>B0175GS02</v>
      </c>
      <c r="C5164" t="s">
        <v>20452</v>
      </c>
      <c r="E5164" t="s">
        <v>15924</v>
      </c>
      <c r="F5164" t="str">
        <f>IF(ISBLANK('4Z'!$E$106),"",'4Z'!$E$106)</f>
        <v/>
      </c>
    </row>
    <row r="5165" spans="2:6">
      <c r="B5165" t="str">
        <f>'4Z'!$AA$106</f>
        <v>B0175GS03</v>
      </c>
      <c r="C5165" t="s">
        <v>20453</v>
      </c>
      <c r="E5165" t="s">
        <v>15924</v>
      </c>
      <c r="F5165" t="str">
        <f>IF(ISBLANK('4Z'!$F$106),"",'4Z'!$F$106)</f>
        <v/>
      </c>
    </row>
    <row r="5166" spans="2:6">
      <c r="B5166" t="str">
        <f>'4Z'!$AB$106</f>
        <v>B0175GS04</v>
      </c>
      <c r="C5166" t="s">
        <v>20454</v>
      </c>
      <c r="E5166" t="s">
        <v>15924</v>
      </c>
      <c r="F5166" t="str">
        <f>IF(ISBLANK('4Z'!$G$106),"",'4Z'!$G$106)</f>
        <v/>
      </c>
    </row>
    <row r="5167" spans="2:6">
      <c r="B5167" t="str">
        <f>'4Z'!$Y$107</f>
        <v>B0177GS01</v>
      </c>
      <c r="C5167" t="s">
        <v>20455</v>
      </c>
      <c r="E5167" t="s">
        <v>15924</v>
      </c>
      <c r="F5167" t="str">
        <f>IF(ISBLANK('4Z'!$D$107),"",'4Z'!$D$107)</f>
        <v/>
      </c>
    </row>
    <row r="5168" spans="2:6">
      <c r="B5168" t="str">
        <f>'4Z'!$Z$107</f>
        <v>B0177GS02</v>
      </c>
      <c r="C5168" t="s">
        <v>20456</v>
      </c>
      <c r="E5168" t="s">
        <v>15924</v>
      </c>
      <c r="F5168" t="str">
        <f>IF(ISBLANK('4Z'!$E$107),"",'4Z'!$E$107)</f>
        <v/>
      </c>
    </row>
    <row r="5169" spans="2:6">
      <c r="B5169" t="str">
        <f>'4Z'!$AA$107</f>
        <v>B0177GS03</v>
      </c>
      <c r="C5169" t="s">
        <v>20457</v>
      </c>
      <c r="E5169" t="s">
        <v>15924</v>
      </c>
      <c r="F5169" t="str">
        <f>IF(ISBLANK('4Z'!$F$107),"",'4Z'!$F$107)</f>
        <v/>
      </c>
    </row>
    <row r="5170" spans="2:6">
      <c r="B5170" t="str">
        <f>'4Z'!$AB$107</f>
        <v>B0177GS04</v>
      </c>
      <c r="C5170" t="s">
        <v>20458</v>
      </c>
      <c r="E5170" t="s">
        <v>15924</v>
      </c>
      <c r="F5170" t="str">
        <f>IF(ISBLANK('4Z'!$G$107),"",'4Z'!$G$107)</f>
        <v/>
      </c>
    </row>
    <row r="5171" spans="2:6">
      <c r="B5171" t="str">
        <f>'4Z'!$AC$107</f>
        <v>B0177GS05</v>
      </c>
      <c r="C5171" t="e">
        <v>#N/A</v>
      </c>
      <c r="E5171" t="s">
        <v>15924</v>
      </c>
      <c r="F5171" t="str">
        <f>IF(ISBLANK('4Z'!$H$107),"",'4Z'!$H$107)</f>
        <v/>
      </c>
    </row>
    <row r="5172" spans="2:6">
      <c r="B5172" t="str">
        <f>'4Z'!$AD$107</f>
        <v>B0177GS06</v>
      </c>
      <c r="C5172" t="e">
        <v>#N/A</v>
      </c>
      <c r="E5172" t="s">
        <v>15924</v>
      </c>
      <c r="F5172" t="str">
        <f>IF(ISBLANK('4Z'!$I$107),"",'4Z'!$I$107)</f>
        <v/>
      </c>
    </row>
    <row r="5173" spans="2:6">
      <c r="B5173" t="str">
        <f>'4Z'!$Y$108</f>
        <v>B0178GSA01</v>
      </c>
      <c r="C5173" t="e">
        <v>#N/A</v>
      </c>
      <c r="E5173" t="s">
        <v>15924</v>
      </c>
      <c r="F5173" t="str">
        <f>IF(ISBLANK('4Z'!$D$108),"",'4Z'!$D$108)</f>
        <v/>
      </c>
    </row>
    <row r="5174" spans="2:6">
      <c r="B5174" t="str">
        <f>'4Z'!$Z$108</f>
        <v>B0178GSA02</v>
      </c>
      <c r="C5174" t="e">
        <v>#N/A</v>
      </c>
      <c r="E5174" t="s">
        <v>15924</v>
      </c>
      <c r="F5174" t="str">
        <f>IF(ISBLANK('4Z'!$E$108),"",'4Z'!$E$108)</f>
        <v/>
      </c>
    </row>
    <row r="5175" spans="2:6">
      <c r="B5175" t="str">
        <f>'4Z'!$AA$108</f>
        <v>B0178GSA03</v>
      </c>
      <c r="C5175" t="e">
        <v>#N/A</v>
      </c>
      <c r="E5175" t="s">
        <v>15924</v>
      </c>
      <c r="F5175" t="str">
        <f>IF(ISBLANK('4Z'!$F$108),"",'4Z'!$F$108)</f>
        <v/>
      </c>
    </row>
    <row r="5176" spans="2:6">
      <c r="B5176" t="str">
        <f>'4Z'!$AB$108</f>
        <v>B0178GSA04</v>
      </c>
      <c r="C5176" t="e">
        <v>#N/A</v>
      </c>
      <c r="E5176" t="s">
        <v>15924</v>
      </c>
      <c r="F5176" t="str">
        <f>IF(ISBLANK('4Z'!$G$108),"",'4Z'!$G$108)</f>
        <v/>
      </c>
    </row>
    <row r="5177" spans="2:6">
      <c r="B5177" t="str">
        <f>'4Z'!$AC$108</f>
        <v>B0178GSA05</v>
      </c>
      <c r="C5177" t="e">
        <v>#N/A</v>
      </c>
      <c r="E5177" t="s">
        <v>15924</v>
      </c>
      <c r="F5177" t="str">
        <f>IF(ISBLANK('4Z'!$H$108),"",'4Z'!$H$108)</f>
        <v/>
      </c>
    </row>
    <row r="5178" spans="2:6">
      <c r="B5178" t="str">
        <f>'4Z'!$AD$108</f>
        <v>B0178GSA06</v>
      </c>
      <c r="C5178" t="e">
        <v>#N/A</v>
      </c>
      <c r="E5178" t="s">
        <v>15924</v>
      </c>
      <c r="F5178" t="str">
        <f>IF(ISBLANK('4Z'!$I$108),"",'4Z'!$I$108)</f>
        <v/>
      </c>
    </row>
    <row r="5179" spans="2:6">
      <c r="B5179" t="str">
        <f>'4Z'!$Y$109</f>
        <v>B0178GSB01</v>
      </c>
      <c r="C5179" t="e">
        <v>#N/A</v>
      </c>
      <c r="E5179" t="s">
        <v>15924</v>
      </c>
      <c r="F5179" t="str">
        <f>IF(ISBLANK('4Z'!$D$109),"",'4Z'!$D$109)</f>
        <v/>
      </c>
    </row>
    <row r="5180" spans="2:6">
      <c r="B5180" t="str">
        <f>'4Z'!$Z$109</f>
        <v>B0178GSB02</v>
      </c>
      <c r="C5180" t="e">
        <v>#N/A</v>
      </c>
      <c r="E5180" t="s">
        <v>15924</v>
      </c>
      <c r="F5180" t="str">
        <f>IF(ISBLANK('4Z'!$E$109),"",'4Z'!$E$109)</f>
        <v/>
      </c>
    </row>
    <row r="5181" spans="2:6">
      <c r="B5181" t="str">
        <f>'4Z'!$AA$109</f>
        <v>B0178GSB03</v>
      </c>
      <c r="C5181" t="e">
        <v>#N/A</v>
      </c>
      <c r="E5181" t="s">
        <v>15924</v>
      </c>
      <c r="F5181" t="str">
        <f>IF(ISBLANK('4Z'!$F$109),"",'4Z'!$F$109)</f>
        <v/>
      </c>
    </row>
    <row r="5182" spans="2:6">
      <c r="B5182" t="str">
        <f>'4Z'!$AB$109</f>
        <v>B0178GSB04</v>
      </c>
      <c r="C5182" t="e">
        <v>#N/A</v>
      </c>
      <c r="E5182" t="s">
        <v>15924</v>
      </c>
      <c r="F5182" t="str">
        <f>IF(ISBLANK('4Z'!$G$109),"",'4Z'!$G$109)</f>
        <v/>
      </c>
    </row>
    <row r="5183" spans="2:6">
      <c r="B5183" t="str">
        <f>'4Z'!$Y$110</f>
        <v>B0179GSA01</v>
      </c>
      <c r="C5183" t="e">
        <v>#N/A</v>
      </c>
      <c r="E5183" t="s">
        <v>15924</v>
      </c>
      <c r="F5183" t="str">
        <f>IF(ISBLANK('4Z'!$D$110),"",'4Z'!$D$110)</f>
        <v/>
      </c>
    </row>
    <row r="5184" spans="2:6">
      <c r="B5184" t="str">
        <f>'4Z'!$Z$110</f>
        <v>B0179GSA02</v>
      </c>
      <c r="C5184" t="e">
        <v>#N/A</v>
      </c>
      <c r="E5184" t="s">
        <v>15924</v>
      </c>
      <c r="F5184" t="str">
        <f>IF(ISBLANK('4Z'!$E$110),"",'4Z'!$E$110)</f>
        <v/>
      </c>
    </row>
    <row r="5185" spans="2:6">
      <c r="B5185" t="str">
        <f>'4Z'!$AA$110</f>
        <v>B0179GSA03</v>
      </c>
      <c r="C5185" t="e">
        <v>#N/A</v>
      </c>
      <c r="E5185" t="s">
        <v>15924</v>
      </c>
      <c r="F5185" t="str">
        <f>IF(ISBLANK('4Z'!$F$110),"",'4Z'!$F$110)</f>
        <v/>
      </c>
    </row>
    <row r="5186" spans="2:6">
      <c r="B5186" t="str">
        <f>'4Z'!$AB$110</f>
        <v>B0179GSA04</v>
      </c>
      <c r="C5186" t="e">
        <v>#N/A</v>
      </c>
      <c r="E5186" t="s">
        <v>15924</v>
      </c>
      <c r="F5186" t="str">
        <f>IF(ISBLANK('4Z'!$G$110),"",'4Z'!$G$110)</f>
        <v/>
      </c>
    </row>
    <row r="5187" spans="2:6">
      <c r="B5187" t="str">
        <f>'4Z'!$AC$110</f>
        <v>B0179GSA05</v>
      </c>
      <c r="C5187" t="e">
        <v>#N/A</v>
      </c>
      <c r="E5187" t="s">
        <v>15924</v>
      </c>
      <c r="F5187" t="str">
        <f>IF(ISBLANK('4Z'!$H$110),"",'4Z'!$H$110)</f>
        <v/>
      </c>
    </row>
    <row r="5188" spans="2:6">
      <c r="B5188" t="str">
        <f>'4Z'!$AD$110</f>
        <v>B0179GSA06</v>
      </c>
      <c r="C5188" t="e">
        <v>#N/A</v>
      </c>
      <c r="E5188" t="s">
        <v>15924</v>
      </c>
      <c r="F5188" t="str">
        <f>IF(ISBLANK('4Z'!$I$110),"",'4Z'!$I$110)</f>
        <v/>
      </c>
    </row>
    <row r="5189" spans="2:6">
      <c r="B5189" t="str">
        <f>'4Z'!$Y$111</f>
        <v>B0179GSB01</v>
      </c>
      <c r="C5189" t="e">
        <v>#N/A</v>
      </c>
      <c r="E5189" t="s">
        <v>15924</v>
      </c>
      <c r="F5189" t="str">
        <f>IF(ISBLANK('4Z'!$D$111),"",'4Z'!$D$111)</f>
        <v/>
      </c>
    </row>
    <row r="5190" spans="2:6">
      <c r="B5190" t="str">
        <f>'4Z'!$Z$111</f>
        <v>B0179GSB02</v>
      </c>
      <c r="C5190" t="e">
        <v>#N/A</v>
      </c>
      <c r="E5190" t="s">
        <v>15924</v>
      </c>
      <c r="F5190" t="str">
        <f>IF(ISBLANK('4Z'!$E$111),"",'4Z'!$E$111)</f>
        <v/>
      </c>
    </row>
    <row r="5191" spans="2:6">
      <c r="B5191" t="str">
        <f>'4Z'!$AA$111</f>
        <v>B0179GSB03</v>
      </c>
      <c r="C5191" t="e">
        <v>#N/A</v>
      </c>
      <c r="E5191" t="s">
        <v>15924</v>
      </c>
      <c r="F5191" t="str">
        <f>IF(ISBLANK('4Z'!$F$111),"",'4Z'!$F$111)</f>
        <v/>
      </c>
    </row>
    <row r="5192" spans="2:6">
      <c r="B5192" t="str">
        <f>'4Z'!$AB$111</f>
        <v>B0179GSB04</v>
      </c>
      <c r="C5192" t="e">
        <v>#N/A</v>
      </c>
      <c r="E5192" t="s">
        <v>15924</v>
      </c>
      <c r="F5192" t="str">
        <f>IF(ISBLANK('4Z'!$G$111),"",'4Z'!$G$111)</f>
        <v/>
      </c>
    </row>
    <row r="5193" spans="2:6">
      <c r="B5193" t="str">
        <f>'4Z'!$AC$111</f>
        <v>B0179GSB05</v>
      </c>
      <c r="C5193" t="e">
        <v>#N/A</v>
      </c>
      <c r="E5193" t="s">
        <v>15924</v>
      </c>
      <c r="F5193" t="str">
        <f>IF(ISBLANK('4Z'!$H$111),"",'4Z'!$H$111)</f>
        <v/>
      </c>
    </row>
    <row r="5194" spans="2:6">
      <c r="B5194" t="str">
        <f>'4Z'!$AD$111</f>
        <v>B0179GSB06</v>
      </c>
      <c r="C5194" t="e">
        <v>#N/A</v>
      </c>
      <c r="E5194" t="s">
        <v>15924</v>
      </c>
      <c r="F5194" t="str">
        <f>IF(ISBLANK('4Z'!$I$111),"",'4Z'!$I$111)</f>
        <v/>
      </c>
    </row>
    <row r="5195" spans="2:6">
      <c r="B5195" t="str">
        <f>'4Z'!$Y$112</f>
        <v>B0180GS01</v>
      </c>
      <c r="C5195" t="e">
        <v>#N/A</v>
      </c>
      <c r="E5195" t="s">
        <v>15924</v>
      </c>
      <c r="F5195" t="str">
        <f>IF(ISBLANK('4Z'!$D$112),"",'4Z'!$D$112)</f>
        <v/>
      </c>
    </row>
    <row r="5196" spans="2:6">
      <c r="B5196" t="str">
        <f>'4Z'!$Z$112</f>
        <v>B0180GS02</v>
      </c>
      <c r="C5196" t="s">
        <v>20459</v>
      </c>
      <c r="E5196" t="s">
        <v>15924</v>
      </c>
      <c r="F5196" t="str">
        <f>IF(ISBLANK('4Z'!$E$112),"",'4Z'!$E$112)</f>
        <v/>
      </c>
    </row>
    <row r="5197" spans="2:6">
      <c r="B5197" t="str">
        <f>'4Z'!$AA$112</f>
        <v>B0180GS03</v>
      </c>
      <c r="C5197" t="s">
        <v>20460</v>
      </c>
      <c r="E5197" t="s">
        <v>15924</v>
      </c>
      <c r="F5197" t="str">
        <f>IF(ISBLANK('4Z'!$F$112),"",'4Z'!$F$112)</f>
        <v/>
      </c>
    </row>
    <row r="5198" spans="2:6">
      <c r="B5198" t="str">
        <f>'4Z'!$AB$112</f>
        <v>B0180GS04</v>
      </c>
      <c r="C5198" t="s">
        <v>20461</v>
      </c>
      <c r="E5198" t="s">
        <v>15924</v>
      </c>
      <c r="F5198" t="str">
        <f>IF(ISBLANK('4Z'!$G$112),"",'4Z'!$G$112)</f>
        <v/>
      </c>
    </row>
    <row r="5199" spans="2:6">
      <c r="B5199" t="str">
        <f>'4Z'!$AC$112</f>
        <v>B0180GS05</v>
      </c>
      <c r="C5199" t="e">
        <v>#N/A</v>
      </c>
      <c r="E5199" t="s">
        <v>15924</v>
      </c>
      <c r="F5199" t="str">
        <f>IF(ISBLANK('4Z'!$H$112),"",'4Z'!$H$112)</f>
        <v/>
      </c>
    </row>
    <row r="5200" spans="2:6">
      <c r="B5200" t="str">
        <f>'4Z'!$AD$112</f>
        <v>B0180GS06</v>
      </c>
      <c r="C5200" t="e">
        <v>#N/A</v>
      </c>
      <c r="E5200" t="s">
        <v>15924</v>
      </c>
      <c r="F5200" t="str">
        <f>IF(ISBLANK('4Z'!$I$112),"",'4Z'!$I$112)</f>
        <v/>
      </c>
    </row>
    <row r="5201" spans="2:6">
      <c r="B5201" t="str">
        <f>'4Z'!$Y$113</f>
        <v>B0181GS01</v>
      </c>
      <c r="C5201" t="s">
        <v>20462</v>
      </c>
      <c r="E5201" t="s">
        <v>15924</v>
      </c>
      <c r="F5201" t="str">
        <f>IF(ISBLANK('4Z'!$D$113),"",'4Z'!$D$113)</f>
        <v/>
      </c>
    </row>
    <row r="5202" spans="2:6">
      <c r="B5202" t="str">
        <f>'4Z'!$Z$113</f>
        <v>B0181GS02</v>
      </c>
      <c r="C5202" t="s">
        <v>20463</v>
      </c>
      <c r="E5202" t="s">
        <v>15924</v>
      </c>
      <c r="F5202" t="str">
        <f>IF(ISBLANK('4Z'!$E$113),"",'4Z'!$E$113)</f>
        <v/>
      </c>
    </row>
    <row r="5203" spans="2:6">
      <c r="B5203" t="str">
        <f>'4Z'!$AA$113</f>
        <v>B0181GS03</v>
      </c>
      <c r="C5203" t="s">
        <v>20464</v>
      </c>
      <c r="E5203" t="s">
        <v>15924</v>
      </c>
      <c r="F5203" t="str">
        <f>IF(ISBLANK('4Z'!$F$113),"",'4Z'!$F$113)</f>
        <v/>
      </c>
    </row>
    <row r="5204" spans="2:6">
      <c r="B5204" t="str">
        <f>'4Z'!$AB$113</f>
        <v>B0181GS04</v>
      </c>
      <c r="C5204" t="s">
        <v>20465</v>
      </c>
      <c r="E5204" t="s">
        <v>15924</v>
      </c>
      <c r="F5204" t="str">
        <f>IF(ISBLANK('4Z'!$G$113),"",'4Z'!$G$113)</f>
        <v/>
      </c>
    </row>
    <row r="5205" spans="2:6">
      <c r="B5205" t="str">
        <f>'4Z'!$AC$113</f>
        <v>B0181GS05</v>
      </c>
      <c r="C5205" t="e">
        <v>#N/A</v>
      </c>
      <c r="E5205" t="s">
        <v>15924</v>
      </c>
      <c r="F5205" t="str">
        <f>IF(ISBLANK('4Z'!$H$113),"",'4Z'!$H$113)</f>
        <v/>
      </c>
    </row>
    <row r="5206" spans="2:6">
      <c r="B5206" t="str">
        <f>'4Z'!$AD$113</f>
        <v>B0181GS06</v>
      </c>
      <c r="C5206" t="e">
        <v>#N/A</v>
      </c>
      <c r="E5206" t="s">
        <v>15924</v>
      </c>
      <c r="F5206" t="str">
        <f>IF(ISBLANK('4Z'!$I$113),"",'4Z'!$I$113)</f>
        <v/>
      </c>
    </row>
    <row r="5207" spans="2:6">
      <c r="B5207" t="str">
        <f>'4Z'!$Y$114</f>
        <v>B0182GS01</v>
      </c>
      <c r="C5207" t="s">
        <v>20466</v>
      </c>
      <c r="E5207" t="s">
        <v>15924</v>
      </c>
      <c r="F5207" t="str">
        <f>IF(ISBLANK('4Z'!$D$114),"",'4Z'!$D$114)</f>
        <v/>
      </c>
    </row>
    <row r="5208" spans="2:6">
      <c r="B5208" t="str">
        <f>'4Z'!$Z$114</f>
        <v>B0182GS02</v>
      </c>
      <c r="C5208" t="s">
        <v>20467</v>
      </c>
      <c r="E5208" t="s">
        <v>15924</v>
      </c>
      <c r="F5208" t="str">
        <f>IF(ISBLANK('4Z'!$E$114),"",'4Z'!$E$114)</f>
        <v/>
      </c>
    </row>
    <row r="5209" spans="2:6">
      <c r="B5209" t="str">
        <f>'4Z'!$AA$114</f>
        <v>B0182GS03</v>
      </c>
      <c r="C5209" t="s">
        <v>20468</v>
      </c>
      <c r="E5209" t="s">
        <v>15924</v>
      </c>
      <c r="F5209" t="str">
        <f>IF(ISBLANK('4Z'!$F$114),"",'4Z'!$F$114)</f>
        <v/>
      </c>
    </row>
    <row r="5210" spans="2:6">
      <c r="B5210" t="str">
        <f>'4Z'!$AB$114</f>
        <v>B0182GS04</v>
      </c>
      <c r="C5210" t="s">
        <v>20469</v>
      </c>
      <c r="E5210" t="s">
        <v>15924</v>
      </c>
      <c r="F5210" t="str">
        <f>IF(ISBLANK('4Z'!$G$114),"",'4Z'!$G$114)</f>
        <v/>
      </c>
    </row>
    <row r="5211" spans="2:6">
      <c r="B5211" t="str">
        <f>'4Z'!$AC$114</f>
        <v>B0182GS05</v>
      </c>
      <c r="C5211" t="e">
        <v>#N/A</v>
      </c>
      <c r="E5211" t="s">
        <v>15924</v>
      </c>
      <c r="F5211" t="str">
        <f>IF(ISBLANK('4Z'!$H$114),"",'4Z'!$H$114)</f>
        <v/>
      </c>
    </row>
    <row r="5212" spans="2:6">
      <c r="B5212" t="str">
        <f>'4Z'!$AD$114</f>
        <v>B0182GS06</v>
      </c>
      <c r="C5212" t="e">
        <v>#N/A</v>
      </c>
      <c r="E5212" t="s">
        <v>15924</v>
      </c>
      <c r="F5212" t="str">
        <f>IF(ISBLANK('4Z'!$I$114),"",'4Z'!$I$114)</f>
        <v/>
      </c>
    </row>
    <row r="5213" spans="2:6">
      <c r="B5213" t="str">
        <f>'4Z'!$Y$121</f>
        <v>B0183GS03</v>
      </c>
      <c r="C5213" t="s">
        <v>20470</v>
      </c>
      <c r="E5213" t="s">
        <v>15924</v>
      </c>
      <c r="F5213" t="str">
        <f>IF(ISBLANK('4Z'!$D$121),"",'4Z'!$D$121)</f>
        <v/>
      </c>
    </row>
    <row r="5214" spans="2:6">
      <c r="B5214" t="str">
        <f>'4Z'!$Z$121</f>
        <v>B0183GS04</v>
      </c>
      <c r="C5214" t="s">
        <v>20471</v>
      </c>
      <c r="E5214" t="s">
        <v>15924</v>
      </c>
      <c r="F5214" t="str">
        <f>IF(ISBLANK('4Z'!$E$121),"",'4Z'!$E$121)</f>
        <v/>
      </c>
    </row>
    <row r="5215" spans="2:6">
      <c r="B5215" t="str">
        <f>'4Z'!$Y$122</f>
        <v>B0184GS03</v>
      </c>
      <c r="C5215" t="s">
        <v>20472</v>
      </c>
      <c r="E5215" t="s">
        <v>15924</v>
      </c>
      <c r="F5215" t="str">
        <f>IF(ISBLANK('4Z'!$D$122),"",'4Z'!$D$122)</f>
        <v/>
      </c>
    </row>
    <row r="5216" spans="2:6">
      <c r="B5216" t="str">
        <f>'4Z'!$Z$122</f>
        <v>B0184GS04</v>
      </c>
      <c r="C5216" t="s">
        <v>20473</v>
      </c>
      <c r="E5216" t="s">
        <v>15924</v>
      </c>
      <c r="F5216" t="str">
        <f>IF(ISBLANK('4Z'!$E$122),"",'4Z'!$E$122)</f>
        <v/>
      </c>
    </row>
    <row r="5217" spans="2:6">
      <c r="B5217" t="str">
        <f>'4Z'!$Y$123</f>
        <v>B0185GS03</v>
      </c>
      <c r="C5217" t="s">
        <v>20474</v>
      </c>
      <c r="E5217" t="s">
        <v>15924</v>
      </c>
      <c r="F5217" t="str">
        <f>IF(ISBLANK('4Z'!$D$123),"",'4Z'!$D$123)</f>
        <v/>
      </c>
    </row>
    <row r="5218" spans="2:6">
      <c r="B5218" t="str">
        <f>'4Z'!$Z$123</f>
        <v>B0185GS04</v>
      </c>
      <c r="C5218" t="s">
        <v>20475</v>
      </c>
      <c r="E5218" t="s">
        <v>15924</v>
      </c>
      <c r="F5218" t="str">
        <f>IF(ISBLANK('4Z'!$E$123),"",'4Z'!$E$123)</f>
        <v/>
      </c>
    </row>
    <row r="5219" spans="2:6">
      <c r="B5219" t="str">
        <f>'4Z'!$Y$124</f>
        <v>B0186GS03</v>
      </c>
      <c r="C5219" t="s">
        <v>20476</v>
      </c>
      <c r="E5219" t="s">
        <v>15924</v>
      </c>
      <c r="F5219" t="str">
        <f>IF(ISBLANK('4Z'!$D$124),"",'4Z'!$D$124)</f>
        <v/>
      </c>
    </row>
    <row r="5220" spans="2:6">
      <c r="B5220" t="str">
        <f>'4Z'!$Z$124</f>
        <v>B0186GS04</v>
      </c>
      <c r="C5220" t="s">
        <v>20477</v>
      </c>
      <c r="E5220" t="s">
        <v>15924</v>
      </c>
      <c r="F5220" t="str">
        <f>IF(ISBLANK('4Z'!$E$124),"",'4Z'!$E$124)</f>
        <v/>
      </c>
    </row>
    <row r="5221" spans="2:6">
      <c r="B5221" t="str">
        <f>'4Z'!$Y$125</f>
        <v>B0187GS03</v>
      </c>
      <c r="C5221" t="s">
        <v>20478</v>
      </c>
      <c r="E5221" t="s">
        <v>15924</v>
      </c>
      <c r="F5221" t="str">
        <f>IF(ISBLANK('4Z'!$D$125),"",'4Z'!$D$125)</f>
        <v/>
      </c>
    </row>
    <row r="5222" spans="2:6">
      <c r="B5222" t="str">
        <f>'4Z'!$Z$125</f>
        <v>B0187GS04</v>
      </c>
      <c r="C5222" t="s">
        <v>20479</v>
      </c>
      <c r="E5222" t="s">
        <v>15924</v>
      </c>
      <c r="F5222" t="str">
        <f>IF(ISBLANK('4Z'!$E$125),"",'4Z'!$E$125)</f>
        <v/>
      </c>
    </row>
    <row r="5223" spans="2:6">
      <c r="B5223" t="str">
        <f>'4Z'!$Y$126</f>
        <v>B0188GS03</v>
      </c>
      <c r="C5223" t="s">
        <v>20480</v>
      </c>
      <c r="E5223" t="s">
        <v>15924</v>
      </c>
      <c r="F5223" t="str">
        <f>IF(ISBLANK('4Z'!$D$126),"",'4Z'!$D$126)</f>
        <v/>
      </c>
    </row>
    <row r="5224" spans="2:6">
      <c r="B5224" t="str">
        <f>'4Z'!$Z$126</f>
        <v>B0188GS04</v>
      </c>
      <c r="C5224" t="s">
        <v>20481</v>
      </c>
      <c r="E5224" t="s">
        <v>15924</v>
      </c>
      <c r="F5224" t="str">
        <f>IF(ISBLANK('4Z'!$E$126),"",'4Z'!$E$126)</f>
        <v/>
      </c>
    </row>
    <row r="5225" spans="2:6">
      <c r="B5225" t="str">
        <f>'4Z'!$Y$127</f>
        <v>B0189GS03</v>
      </c>
      <c r="C5225" t="s">
        <v>20482</v>
      </c>
      <c r="E5225" t="s">
        <v>15924</v>
      </c>
      <c r="F5225" t="str">
        <f>IF(ISBLANK('4Z'!$D$127),"",'4Z'!$D$127)</f>
        <v/>
      </c>
    </row>
    <row r="5226" spans="2:6">
      <c r="B5226" t="str">
        <f>'4Z'!$Z$127</f>
        <v>B0189GS04</v>
      </c>
      <c r="C5226" t="s">
        <v>20483</v>
      </c>
      <c r="E5226" t="s">
        <v>15924</v>
      </c>
      <c r="F5226" t="str">
        <f>IF(ISBLANK('4Z'!$E$127),"",'4Z'!$E$127)</f>
        <v/>
      </c>
    </row>
    <row r="5227" spans="2:6">
      <c r="B5227" t="str">
        <f>'4Z'!$Y$128</f>
        <v>B0190GS03</v>
      </c>
      <c r="C5227" t="s">
        <v>20484</v>
      </c>
      <c r="E5227" t="s">
        <v>15924</v>
      </c>
      <c r="F5227" t="str">
        <f>IF(ISBLANK('4Z'!$D$128),"",'4Z'!$D$128)</f>
        <v/>
      </c>
    </row>
    <row r="5228" spans="2:6">
      <c r="B5228" t="str">
        <f>'4Z'!$Z$128</f>
        <v>B0190GS04</v>
      </c>
      <c r="C5228" t="s">
        <v>20485</v>
      </c>
      <c r="E5228" t="s">
        <v>15924</v>
      </c>
      <c r="F5228" t="str">
        <f>IF(ISBLANK('4Z'!$E$128),"",'4Z'!$E$128)</f>
        <v/>
      </c>
    </row>
    <row r="5229" spans="2:6">
      <c r="B5229" t="str">
        <f>'4Z'!$Y$129</f>
        <v>B0191GS03</v>
      </c>
      <c r="C5229" t="s">
        <v>20486</v>
      </c>
      <c r="E5229" t="s">
        <v>15924</v>
      </c>
      <c r="F5229" t="str">
        <f>IF(ISBLANK('4Z'!$D$129),"",'4Z'!$D$129)</f>
        <v/>
      </c>
    </row>
    <row r="5230" spans="2:6">
      <c r="B5230" t="str">
        <f>'4Z'!$Z$129</f>
        <v>B0191GS04</v>
      </c>
      <c r="C5230" t="s">
        <v>20487</v>
      </c>
      <c r="E5230" t="s">
        <v>15924</v>
      </c>
      <c r="F5230" t="str">
        <f>IF(ISBLANK('4Z'!$E$129),"",'4Z'!$E$129)</f>
        <v/>
      </c>
    </row>
    <row r="5231" spans="2:6">
      <c r="B5231" t="str">
        <f>'4Z'!$Y$130</f>
        <v>B0192GS03</v>
      </c>
      <c r="C5231" t="s">
        <v>20488</v>
      </c>
      <c r="E5231" t="s">
        <v>15924</v>
      </c>
      <c r="F5231" t="str">
        <f>IF(ISBLANK('4Z'!$D$130),"",'4Z'!$D$130)</f>
        <v/>
      </c>
    </row>
    <row r="5232" spans="2:6">
      <c r="B5232" t="str">
        <f>'4Z'!$Z$130</f>
        <v>B0192GS04</v>
      </c>
      <c r="C5232" t="s">
        <v>20489</v>
      </c>
      <c r="E5232" t="s">
        <v>15924</v>
      </c>
      <c r="F5232" t="str">
        <f>IF(ISBLANK('4Z'!$E$130),"",'4Z'!$E$130)</f>
        <v/>
      </c>
    </row>
    <row r="5233" spans="2:6">
      <c r="B5233" t="str">
        <f>'4Z'!$Y$137</f>
        <v>B0193GS01</v>
      </c>
      <c r="C5233" t="s">
        <v>20490</v>
      </c>
      <c r="E5233" t="s">
        <v>15924</v>
      </c>
      <c r="F5233" t="str">
        <f>IF(ISBLANK('4Z'!$D$137),"",'4Z'!$D$137)</f>
        <v/>
      </c>
    </row>
    <row r="5234" spans="2:6">
      <c r="B5234" t="str">
        <f>'4Z'!$Z$137</f>
        <v>B0193GS02</v>
      </c>
      <c r="C5234" t="s">
        <v>20491</v>
      </c>
      <c r="E5234" t="s">
        <v>15924</v>
      </c>
      <c r="F5234" t="str">
        <f>IF(ISBLANK('4Z'!$E$137),"",'4Z'!$E$137)</f>
        <v/>
      </c>
    </row>
    <row r="5235" spans="2:6">
      <c r="B5235" t="str">
        <f>'5A'!$R$8</f>
        <v>B0009WRAVIR</v>
      </c>
      <c r="C5235" t="s">
        <v>20492</v>
      </c>
      <c r="E5235" t="s">
        <v>15924</v>
      </c>
      <c r="F5235" t="str">
        <f>IF(ISBLANK('5A'!$E$8),"",'5A'!$E$8)</f>
        <v/>
      </c>
    </row>
    <row r="5236" spans="2:6">
      <c r="B5236" t="str">
        <f>'5A'!$R$9</f>
        <v>B0009WRAVPSR</v>
      </c>
      <c r="C5236" t="s">
        <v>20493</v>
      </c>
      <c r="E5236" t="s">
        <v>15924</v>
      </c>
      <c r="F5236" t="str">
        <f>IF(ISBLANK('5A'!$E$9),"",'5A'!$E$9)</f>
        <v/>
      </c>
    </row>
    <row r="5237" spans="2:6">
      <c r="B5237" t="str">
        <f>'5A'!$R$10</f>
        <v>B0009WRAVRA</v>
      </c>
      <c r="C5237" t="s">
        <v>20494</v>
      </c>
      <c r="E5237" t="s">
        <v>15924</v>
      </c>
      <c r="F5237" t="str">
        <f>IF(ISBLANK('5A'!$E$10),"",'5A'!$E$10)</f>
        <v/>
      </c>
    </row>
    <row r="5238" spans="2:6">
      <c r="B5238" s="2029" t="str">
        <f>'5A'!$R$11</f>
        <v>B0009WRAVGW</v>
      </c>
      <c r="C5238" t="s">
        <v>20495</v>
      </c>
      <c r="E5238" t="s">
        <v>15924</v>
      </c>
      <c r="F5238" t="str">
        <f>IF(ISBLANK('5A'!$E$11),"",'5A'!$E$11)</f>
        <v/>
      </c>
    </row>
    <row r="5239" spans="2:6">
      <c r="B5239" s="2029" t="str">
        <f>'5A'!$R$12</f>
        <v>B0009WRAVAR</v>
      </c>
      <c r="C5239" t="s">
        <v>20496</v>
      </c>
      <c r="E5239" t="s">
        <v>15924</v>
      </c>
      <c r="F5239" t="str">
        <f>IF(ISBLANK('5A'!$E$12),"",'5A'!$E$12)</f>
        <v/>
      </c>
    </row>
    <row r="5240" spans="2:6">
      <c r="B5240" s="2029" t="str">
        <f>'5A'!$R$13</f>
        <v>B0009WRAVASR</v>
      </c>
      <c r="C5240" t="s">
        <v>20497</v>
      </c>
      <c r="E5240" t="s">
        <v>15924</v>
      </c>
      <c r="F5240" t="str">
        <f>IF(ISBLANK('5A'!$E$13),"",'5A'!$E$13)</f>
        <v/>
      </c>
    </row>
    <row r="5241" spans="2:6">
      <c r="B5241" s="2029" t="str">
        <f>'5A'!$R$14</f>
        <v>B0009WRAVSA</v>
      </c>
      <c r="C5241" t="s">
        <v>20498</v>
      </c>
      <c r="E5241" t="s">
        <v>15924</v>
      </c>
      <c r="F5241" t="str">
        <f>IF(ISBLANK('5A'!$E$14),"",'5A'!$E$14)</f>
        <v/>
      </c>
    </row>
    <row r="5242" spans="2:6">
      <c r="B5242" s="2029" t="str">
        <f>'5A'!$R$15</f>
        <v>B0009WRAVWRS</v>
      </c>
      <c r="C5242" t="s">
        <v>20499</v>
      </c>
      <c r="E5242" t="s">
        <v>15924</v>
      </c>
      <c r="F5242" t="str">
        <f>IF(ISBLANK('5A'!$E$15),"",'5A'!$E$15)</f>
        <v/>
      </c>
    </row>
    <row r="5243" spans="2:6">
      <c r="B5243" t="str">
        <f>'5A'!$R$16</f>
        <v>BN4830</v>
      </c>
      <c r="C5243" t="s">
        <v>20500</v>
      </c>
      <c r="E5243" t="s">
        <v>15924</v>
      </c>
      <c r="F5243" t="str">
        <f>IF(ISBLANK('5A'!$E$16),"",'5A'!$E$16)</f>
        <v/>
      </c>
    </row>
    <row r="5244" spans="2:6">
      <c r="B5244" t="str">
        <f>'5A'!$R$17</f>
        <v>BN4849</v>
      </c>
      <c r="C5244" t="s">
        <v>20501</v>
      </c>
      <c r="E5244" t="s">
        <v>15924</v>
      </c>
      <c r="F5244" t="str">
        <f>IF(ISBLANK('5A'!$E$17),"",'5A'!$E$17)</f>
        <v/>
      </c>
    </row>
    <row r="5245" spans="2:6">
      <c r="B5245" t="str">
        <f>'5A'!$R$18</f>
        <v>BN4835</v>
      </c>
      <c r="C5245" t="s">
        <v>20502</v>
      </c>
      <c r="E5245" t="s">
        <v>15924</v>
      </c>
      <c r="F5245" t="str">
        <f>IF(ISBLANK('5A'!$E$18),"",'5A'!$E$18)</f>
        <v/>
      </c>
    </row>
    <row r="5246" spans="2:6">
      <c r="B5246" t="str">
        <f>'5A'!$R$19</f>
        <v>BN4851</v>
      </c>
      <c r="C5246" t="s">
        <v>20503</v>
      </c>
      <c r="E5246" t="s">
        <v>15924</v>
      </c>
      <c r="F5246" t="str">
        <f>IF(ISBLANK('5A'!$E$19),"",'5A'!$E$19)</f>
        <v/>
      </c>
    </row>
    <row r="5247" spans="2:6">
      <c r="B5247" t="str">
        <f>'5A'!$R$20</f>
        <v>BN4852</v>
      </c>
      <c r="C5247" t="s">
        <v>20504</v>
      </c>
      <c r="E5247" t="s">
        <v>15924</v>
      </c>
      <c r="F5247" t="str">
        <f>IF(ISBLANK('5A'!$E$20),"",'5A'!$E$20)</f>
        <v/>
      </c>
    </row>
    <row r="5248" spans="2:6">
      <c r="B5248" t="str">
        <f>'5A'!$R$21</f>
        <v>BN4853</v>
      </c>
      <c r="C5248" t="s">
        <v>20505</v>
      </c>
      <c r="E5248" t="s">
        <v>15924</v>
      </c>
      <c r="F5248" t="str">
        <f>IF(ISBLANK('5A'!$E$21),"",'5A'!$E$21)</f>
        <v/>
      </c>
    </row>
    <row r="5249" spans="2:6">
      <c r="B5249" t="str">
        <f>'5A'!$R$22</f>
        <v>BN4856</v>
      </c>
      <c r="C5249" t="s">
        <v>20506</v>
      </c>
      <c r="E5249" t="s">
        <v>15924</v>
      </c>
      <c r="F5249" t="str">
        <f>IF(ISBLANK('5A'!$E$22),"",'5A'!$E$22)</f>
        <v/>
      </c>
    </row>
    <row r="5250" spans="2:6">
      <c r="B5250" t="str">
        <f>'5A'!$R$23</f>
        <v>BN4857</v>
      </c>
      <c r="C5250" t="s">
        <v>20507</v>
      </c>
      <c r="E5250" t="s">
        <v>15924</v>
      </c>
      <c r="F5250" t="str">
        <f>IF(ISBLANK('5A'!$E$23),"",'5A'!$E$23)</f>
        <v/>
      </c>
    </row>
    <row r="5251" spans="2:6">
      <c r="B5251" t="str">
        <f>'5A'!$R$24</f>
        <v>BN4843</v>
      </c>
      <c r="C5251" t="s">
        <v>20508</v>
      </c>
      <c r="E5251" t="s">
        <v>15924</v>
      </c>
      <c r="F5251">
        <f>IF(ISBLANK('5A'!$E$24),"",'5A'!$E$24)</f>
        <v>0</v>
      </c>
    </row>
    <row r="5252" spans="2:6">
      <c r="B5252" t="str">
        <f>'5A'!$R$25</f>
        <v>BN10190</v>
      </c>
      <c r="C5252" t="s">
        <v>20509</v>
      </c>
      <c r="E5252" t="s">
        <v>15924</v>
      </c>
      <c r="F5252" t="str">
        <f>IF(ISBLANK('5A'!$E$25),"",'5A'!$E$25)</f>
        <v/>
      </c>
    </row>
    <row r="5253" spans="2:6">
      <c r="B5253" t="str">
        <f>'5A'!$R$26</f>
        <v>BN10191</v>
      </c>
      <c r="C5253" t="s">
        <v>20510</v>
      </c>
      <c r="E5253" t="s">
        <v>15924</v>
      </c>
      <c r="F5253" t="str">
        <f>IF(ISBLANK('5A'!$E$26),"",'5A'!$E$26)</f>
        <v/>
      </c>
    </row>
    <row r="5254" spans="2:6">
      <c r="B5254" t="str">
        <f>'5A'!$R$27</f>
        <v>W5003</v>
      </c>
      <c r="C5254" t="s">
        <v>20511</v>
      </c>
      <c r="E5254" t="s">
        <v>15924</v>
      </c>
      <c r="F5254" t="str">
        <f>IF(ISBLANK('5A'!$E$27),"",'5A'!$E$27)</f>
        <v/>
      </c>
    </row>
    <row r="5255" spans="2:6">
      <c r="B5255" t="str">
        <f>'5A'!$R$28</f>
        <v>W5003CAP</v>
      </c>
      <c r="C5255" t="s">
        <v>20512</v>
      </c>
      <c r="E5255" t="s">
        <v>15924</v>
      </c>
      <c r="F5255" t="str">
        <f>IF(ISBLANK('5A'!$E$28),"",'5A'!$E$28)</f>
        <v/>
      </c>
    </row>
    <row r="5256" spans="2:6">
      <c r="B5256" t="str">
        <f>'5A'!$R$29</f>
        <v>BN10290</v>
      </c>
      <c r="C5256" t="s">
        <v>20513</v>
      </c>
      <c r="E5256" t="s">
        <v>15924</v>
      </c>
      <c r="F5256" t="str">
        <f>IF(ISBLANK('5A'!$E$29),"",'5A'!$E$29)</f>
        <v/>
      </c>
    </row>
    <row r="5257" spans="2:6">
      <c r="B5257" t="str">
        <f>'5A'!$R$30</f>
        <v>BN4861</v>
      </c>
      <c r="C5257" t="s">
        <v>20514</v>
      </c>
      <c r="E5257" t="s">
        <v>15924</v>
      </c>
      <c r="F5257" t="str">
        <f>IF(ISBLANK('5A'!$E$30),"",'5A'!$E$30)</f>
        <v/>
      </c>
    </row>
    <row r="5258" spans="2:6">
      <c r="B5258" t="str">
        <f>'5A'!$R$31</f>
        <v>B0009WRAVEC</v>
      </c>
      <c r="C5258" t="s">
        <v>20515</v>
      </c>
      <c r="E5258" t="s">
        <v>15924</v>
      </c>
      <c r="F5258" t="str">
        <f>IF(ISBLANK('5A'!$E$31),"",'5A'!$E$31)</f>
        <v/>
      </c>
    </row>
    <row r="5259" spans="2:6">
      <c r="B5259" t="str">
        <f>'5A'!$R$32</f>
        <v>B0009WRAVTNI</v>
      </c>
      <c r="C5259" t="s">
        <v>20516</v>
      </c>
      <c r="E5259" t="s">
        <v>15924</v>
      </c>
      <c r="F5259" t="str">
        <f>IF(ISBLANK('5A'!$E$32),"",'5A'!$E$32)</f>
        <v/>
      </c>
    </row>
    <row r="5260" spans="2:6">
      <c r="B5260" s="2029" t="str">
        <f>'5A'!$R$33</f>
        <v>B0009WRAVWI3</v>
      </c>
      <c r="C5260" t="s">
        <v>20517</v>
      </c>
      <c r="E5260" t="s">
        <v>15924</v>
      </c>
      <c r="F5260" t="str">
        <f>IF(ISBLANK('5A'!$E$33),"",'5A'!$E$33)</f>
        <v/>
      </c>
    </row>
    <row r="5261" spans="2:6">
      <c r="B5261" t="str">
        <f>'5A'!$R$34</f>
        <v>B0009WRAVTNE</v>
      </c>
      <c r="C5261" t="s">
        <v>20518</v>
      </c>
      <c r="E5261" t="s">
        <v>15924</v>
      </c>
      <c r="F5261" t="str">
        <f>IF(ISBLANK('5A'!$E$34),"",'5A'!$E$34)</f>
        <v/>
      </c>
    </row>
    <row r="5262" spans="2:6">
      <c r="B5262" s="2029" t="str">
        <f>'5A'!$R$35</f>
        <v>B0009WRAVWE3</v>
      </c>
      <c r="C5262" t="s">
        <v>20519</v>
      </c>
      <c r="E5262" t="s">
        <v>15924</v>
      </c>
      <c r="F5262" t="str">
        <f>IF(ISBLANK('5A'!$E$35),"",'5A'!$E$35)</f>
        <v/>
      </c>
    </row>
    <row r="5263" spans="2:6">
      <c r="B5263" s="2029" t="str">
        <f>'5A'!$R$36</f>
        <v>BN4859</v>
      </c>
      <c r="C5263" t="s">
        <v>20520</v>
      </c>
      <c r="E5263" t="s">
        <v>15924</v>
      </c>
      <c r="F5263" t="str">
        <f>IF(ISBLANK('5A'!$E$36),"",'5A'!$E$36)</f>
        <v/>
      </c>
    </row>
    <row r="5264" spans="2:6">
      <c r="B5264" s="2029" t="str">
        <f>'5A'!$R$37</f>
        <v>B4860_TOT</v>
      </c>
      <c r="C5264" t="s">
        <v>20521</v>
      </c>
      <c r="E5264" t="s">
        <v>15924</v>
      </c>
      <c r="F5264" t="str">
        <f>IF(ISBLANK('5A'!$E$37),"",'5A'!$E$37)</f>
        <v/>
      </c>
    </row>
    <row r="5265" spans="2:6">
      <c r="B5265" t="str">
        <f>'5B'!$AE$8</f>
        <v>BM102IR</v>
      </c>
      <c r="C5265" t="s">
        <v>20522</v>
      </c>
      <c r="E5265" t="s">
        <v>15924</v>
      </c>
      <c r="F5265" t="str">
        <f>IF(ISBLANK('5B'!$E$8),"",'5B'!$E$8)</f>
        <v/>
      </c>
    </row>
    <row r="5266" spans="2:6">
      <c r="B5266" t="str">
        <f>'5B'!$AF$8</f>
        <v>BM102PS</v>
      </c>
      <c r="C5266" t="s">
        <v>20523</v>
      </c>
      <c r="E5266" t="s">
        <v>15924</v>
      </c>
      <c r="F5266" t="str">
        <f>IF(ISBLANK('5B'!$F$8),"",'5B'!$F$8)</f>
        <v/>
      </c>
    </row>
    <row r="5267" spans="2:6">
      <c r="B5267" t="str">
        <f>'5B'!$AG$8</f>
        <v>BM102RS</v>
      </c>
      <c r="C5267" t="s">
        <v>20524</v>
      </c>
      <c r="E5267" t="s">
        <v>15924</v>
      </c>
      <c r="F5267" t="str">
        <f>IF(ISBLANK('5B'!$G$8),"",'5B'!$G$8)</f>
        <v/>
      </c>
    </row>
    <row r="5268" spans="2:6">
      <c r="B5268" t="str">
        <f>'5B'!$AH$8</f>
        <v>BM102BO</v>
      </c>
      <c r="C5268" t="s">
        <v>20525</v>
      </c>
      <c r="E5268" t="s">
        <v>15924</v>
      </c>
      <c r="F5268" t="str">
        <f>IF(ISBLANK('5B'!$H$8),"",'5B'!$H$8)</f>
        <v/>
      </c>
    </row>
    <row r="5269" spans="2:6">
      <c r="B5269" t="str">
        <f>'5B'!$AI$8</f>
        <v>BM102AR</v>
      </c>
      <c r="C5269" t="s">
        <v>20526</v>
      </c>
      <c r="E5269" t="s">
        <v>15924</v>
      </c>
      <c r="F5269" t="str">
        <f>IF(ISBLANK('5B'!$I$8),"",'5B'!$I$8)</f>
        <v/>
      </c>
    </row>
    <row r="5270" spans="2:6">
      <c r="B5270" t="str">
        <f>'5B'!$AJ$8</f>
        <v>BM102ASR</v>
      </c>
      <c r="C5270" t="s">
        <v>20527</v>
      </c>
      <c r="E5270" t="s">
        <v>15924</v>
      </c>
      <c r="F5270" t="str">
        <f>IF(ISBLANK('5B'!$J$8),"",'5B'!$J$8)</f>
        <v/>
      </c>
    </row>
    <row r="5271" spans="2:6">
      <c r="B5271" t="str">
        <f>'5B'!$AK$8</f>
        <v>BM102WROT</v>
      </c>
      <c r="C5271" t="s">
        <v>20528</v>
      </c>
      <c r="E5271" t="s">
        <v>15924</v>
      </c>
      <c r="F5271" t="str">
        <f>IF(ISBLANK('5B'!$K$8),"",'5B'!$K$8)</f>
        <v/>
      </c>
    </row>
    <row r="5272" spans="2:6">
      <c r="B5272" t="str">
        <f>'5B'!$AL$8</f>
        <v>BM102WRTOT</v>
      </c>
      <c r="C5272" t="s">
        <v>16432</v>
      </c>
      <c r="E5272" t="s">
        <v>15924</v>
      </c>
      <c r="F5272">
        <f>IF(ISBLANK('5B'!$L$8),"",'5B'!$L$8)</f>
        <v>0</v>
      </c>
    </row>
    <row r="5273" spans="2:6">
      <c r="B5273" t="str">
        <f>'5B'!$AE$9</f>
        <v>BM836IR</v>
      </c>
      <c r="C5273" t="s">
        <v>20529</v>
      </c>
      <c r="E5273" t="s">
        <v>15924</v>
      </c>
      <c r="F5273" t="str">
        <f>IF(ISBLANK('5B'!$E$9),"",'5B'!$E$9)</f>
        <v/>
      </c>
    </row>
    <row r="5274" spans="2:6">
      <c r="B5274" t="str">
        <f>'5B'!$AF$9</f>
        <v>BM836PS</v>
      </c>
      <c r="C5274" t="s">
        <v>20530</v>
      </c>
      <c r="E5274" t="s">
        <v>15924</v>
      </c>
      <c r="F5274" t="str">
        <f>IF(ISBLANK('5B'!$F$9),"",'5B'!$F$9)</f>
        <v/>
      </c>
    </row>
    <row r="5275" spans="2:6">
      <c r="B5275" t="str">
        <f>'5B'!$AG$9</f>
        <v>BM836RS</v>
      </c>
      <c r="C5275" t="s">
        <v>20531</v>
      </c>
      <c r="E5275" t="s">
        <v>15924</v>
      </c>
      <c r="F5275" t="str">
        <f>IF(ISBLANK('5B'!$G$9),"",'5B'!$G$9)</f>
        <v/>
      </c>
    </row>
    <row r="5276" spans="2:6">
      <c r="B5276" t="str">
        <f>'5B'!$AH$9</f>
        <v>BM836BO</v>
      </c>
      <c r="C5276" t="s">
        <v>20532</v>
      </c>
      <c r="E5276" t="s">
        <v>15924</v>
      </c>
      <c r="F5276" t="str">
        <f>IF(ISBLANK('5B'!$H$9),"",'5B'!$H$9)</f>
        <v/>
      </c>
    </row>
    <row r="5277" spans="2:6">
      <c r="B5277" t="str">
        <f>'5B'!$AI$9</f>
        <v>BM836AR</v>
      </c>
      <c r="C5277" t="s">
        <v>20533</v>
      </c>
      <c r="E5277" t="s">
        <v>15924</v>
      </c>
      <c r="F5277" t="str">
        <f>IF(ISBLANK('5B'!$I$9),"",'5B'!$I$9)</f>
        <v/>
      </c>
    </row>
    <row r="5278" spans="2:6">
      <c r="B5278" t="str">
        <f>'5B'!$AJ$9</f>
        <v>BM836ASR</v>
      </c>
      <c r="C5278" t="s">
        <v>20534</v>
      </c>
      <c r="E5278" t="s">
        <v>15924</v>
      </c>
      <c r="F5278" t="str">
        <f>IF(ISBLANK('5B'!$J$9),"",'5B'!$J$9)</f>
        <v/>
      </c>
    </row>
    <row r="5279" spans="2:6">
      <c r="B5279" t="str">
        <f>'5B'!$AK$9</f>
        <v>BM836WROT</v>
      </c>
      <c r="C5279" t="s">
        <v>20535</v>
      </c>
      <c r="E5279" t="s">
        <v>15924</v>
      </c>
      <c r="F5279" t="str">
        <f>IF(ISBLANK('5B'!$K$9),"",'5B'!$K$9)</f>
        <v/>
      </c>
    </row>
    <row r="5280" spans="2:6">
      <c r="B5280" t="str">
        <f>'5B'!$AL$9</f>
        <v>BM836WRTOT</v>
      </c>
      <c r="C5280" t="s">
        <v>20536</v>
      </c>
      <c r="E5280" t="s">
        <v>15924</v>
      </c>
      <c r="F5280">
        <f>IF(ISBLANK('5B'!$L$9),"",'5B'!$L$9)</f>
        <v>0</v>
      </c>
    </row>
    <row r="5281" spans="2:6">
      <c r="B5281" t="str">
        <f>'5B'!$AE$10</f>
        <v>WS1003IR</v>
      </c>
      <c r="C5281" t="s">
        <v>20537</v>
      </c>
      <c r="E5281" t="s">
        <v>15924</v>
      </c>
      <c r="F5281" t="str">
        <f>IF(ISBLANK('5B'!$E$10),"",'5B'!$E$10)</f>
        <v/>
      </c>
    </row>
    <row r="5282" spans="2:6">
      <c r="B5282" t="str">
        <f>'5B'!$AF$10</f>
        <v>WS1003PS</v>
      </c>
      <c r="C5282" t="s">
        <v>20538</v>
      </c>
      <c r="E5282" t="s">
        <v>15924</v>
      </c>
      <c r="F5282" t="str">
        <f>IF(ISBLANK('5B'!$F$10),"",'5B'!$F$10)</f>
        <v/>
      </c>
    </row>
    <row r="5283" spans="2:6">
      <c r="B5283" t="str">
        <f>'5B'!$AG$10</f>
        <v>WS1003RS</v>
      </c>
      <c r="C5283" t="s">
        <v>20539</v>
      </c>
      <c r="E5283" t="s">
        <v>15924</v>
      </c>
      <c r="F5283" t="str">
        <f>IF(ISBLANK('5B'!$G$10),"",'5B'!$G$10)</f>
        <v/>
      </c>
    </row>
    <row r="5284" spans="2:6">
      <c r="B5284" t="str">
        <f>'5B'!$AH$10</f>
        <v>WS1003BO</v>
      </c>
      <c r="C5284" t="s">
        <v>20540</v>
      </c>
      <c r="E5284" t="s">
        <v>15924</v>
      </c>
      <c r="F5284" t="str">
        <f>IF(ISBLANK('5B'!$H$10),"",'5B'!$H$10)</f>
        <v/>
      </c>
    </row>
    <row r="5285" spans="2:6">
      <c r="B5285" t="str">
        <f>'5B'!$AI$10</f>
        <v>WS1003AR</v>
      </c>
      <c r="C5285" t="s">
        <v>20541</v>
      </c>
      <c r="E5285" t="s">
        <v>15924</v>
      </c>
      <c r="F5285" t="str">
        <f>IF(ISBLANK('5B'!$I$10),"",'5B'!$I$10)</f>
        <v/>
      </c>
    </row>
    <row r="5286" spans="2:6">
      <c r="B5286" t="str">
        <f>'5B'!$AJ$10</f>
        <v>WS1003ASR</v>
      </c>
      <c r="C5286" t="s">
        <v>20542</v>
      </c>
      <c r="E5286" t="s">
        <v>15924</v>
      </c>
      <c r="F5286" t="str">
        <f>IF(ISBLANK('5B'!$J$10),"",'5B'!$J$10)</f>
        <v/>
      </c>
    </row>
    <row r="5287" spans="2:6">
      <c r="B5287" t="str">
        <f>'5B'!$AK$10</f>
        <v>WS1003WROT</v>
      </c>
      <c r="C5287" t="s">
        <v>20543</v>
      </c>
      <c r="E5287" t="s">
        <v>15924</v>
      </c>
      <c r="F5287" t="str">
        <f>IF(ISBLANK('5B'!$K$10),"",'5B'!$K$10)</f>
        <v/>
      </c>
    </row>
    <row r="5288" spans="2:6">
      <c r="B5288" t="str">
        <f>'5B'!$AL$10</f>
        <v>WS1003WRTOT</v>
      </c>
      <c r="C5288" t="s">
        <v>20544</v>
      </c>
      <c r="E5288" t="s">
        <v>15924</v>
      </c>
      <c r="F5288">
        <f>IF(ISBLANK('5B'!$L$10),"",'5B'!$L$10)</f>
        <v>0</v>
      </c>
    </row>
    <row r="5289" spans="2:6">
      <c r="B5289" t="str">
        <f>'5B'!$AE$11</f>
        <v>BM240IR</v>
      </c>
      <c r="C5289" t="s">
        <v>20545</v>
      </c>
      <c r="E5289" t="s">
        <v>15924</v>
      </c>
      <c r="F5289" t="str">
        <f>IF(ISBLANK('5B'!$E$11),"",'5B'!$E$11)</f>
        <v/>
      </c>
    </row>
    <row r="5290" spans="2:6">
      <c r="B5290" t="str">
        <f>'5B'!$AF$11</f>
        <v>BM240PS</v>
      </c>
      <c r="C5290" t="s">
        <v>20546</v>
      </c>
      <c r="E5290" t="s">
        <v>15924</v>
      </c>
      <c r="F5290" t="str">
        <f>IF(ISBLANK('5B'!$F$11),"",'5B'!$F$11)</f>
        <v/>
      </c>
    </row>
    <row r="5291" spans="2:6">
      <c r="B5291" t="str">
        <f>'5B'!$AG$11</f>
        <v>BM240RS</v>
      </c>
      <c r="C5291" t="s">
        <v>20547</v>
      </c>
      <c r="E5291" t="s">
        <v>15924</v>
      </c>
      <c r="F5291" t="str">
        <f>IF(ISBLANK('5B'!$G$11),"",'5B'!$G$11)</f>
        <v/>
      </c>
    </row>
    <row r="5292" spans="2:6">
      <c r="B5292" t="str">
        <f>'5B'!$AH$11</f>
        <v>BM240BO</v>
      </c>
      <c r="C5292" t="s">
        <v>20548</v>
      </c>
      <c r="E5292" t="s">
        <v>15924</v>
      </c>
      <c r="F5292" t="str">
        <f>IF(ISBLANK('5B'!$H$11),"",'5B'!$H$11)</f>
        <v/>
      </c>
    </row>
    <row r="5293" spans="2:6">
      <c r="B5293" t="str">
        <f>'5B'!$AI$11</f>
        <v>BM240AR</v>
      </c>
      <c r="C5293" t="s">
        <v>20549</v>
      </c>
      <c r="E5293" t="s">
        <v>15924</v>
      </c>
      <c r="F5293" t="str">
        <f>IF(ISBLANK('5B'!$I$11),"",'5B'!$I$11)</f>
        <v/>
      </c>
    </row>
    <row r="5294" spans="2:6">
      <c r="B5294" t="str">
        <f>'5B'!$AJ$11</f>
        <v>BM240ASR</v>
      </c>
      <c r="C5294" t="s">
        <v>20550</v>
      </c>
      <c r="E5294" t="s">
        <v>15924</v>
      </c>
      <c r="F5294" t="str">
        <f>IF(ISBLANK('5B'!$J$11),"",'5B'!$J$11)</f>
        <v/>
      </c>
    </row>
    <row r="5295" spans="2:6">
      <c r="B5295" t="str">
        <f>'5B'!$AK$11</f>
        <v>BM240WROT</v>
      </c>
      <c r="C5295" t="s">
        <v>20551</v>
      </c>
      <c r="E5295" t="s">
        <v>15924</v>
      </c>
      <c r="F5295" t="str">
        <f>IF(ISBLANK('5B'!$K$11),"",'5B'!$K$11)</f>
        <v/>
      </c>
    </row>
    <row r="5296" spans="2:6">
      <c r="B5296" t="str">
        <f>'5B'!$AL$11</f>
        <v>BM240WRTOT</v>
      </c>
      <c r="C5296" t="s">
        <v>20552</v>
      </c>
      <c r="E5296" t="s">
        <v>15924</v>
      </c>
      <c r="F5296">
        <f>IF(ISBLANK('5B'!$L$11),"",'5B'!$L$11)</f>
        <v>0</v>
      </c>
    </row>
    <row r="5297" spans="2:6">
      <c r="B5297" t="str">
        <f>'5B'!$AE$14</f>
        <v>WS1005IR</v>
      </c>
      <c r="C5297" t="s">
        <v>20553</v>
      </c>
      <c r="E5297" t="s">
        <v>15924</v>
      </c>
      <c r="F5297" t="str">
        <f>IF(ISBLANK('5B'!$E$14),"",'5B'!$E$14)</f>
        <v/>
      </c>
    </row>
    <row r="5298" spans="2:6">
      <c r="B5298" t="str">
        <f>'5B'!$AF$14</f>
        <v>WS1005PS</v>
      </c>
      <c r="C5298" t="s">
        <v>20554</v>
      </c>
      <c r="E5298" t="s">
        <v>15924</v>
      </c>
      <c r="F5298" t="str">
        <f>IF(ISBLANK('5B'!$F$14),"",'5B'!$F$14)</f>
        <v/>
      </c>
    </row>
    <row r="5299" spans="2:6">
      <c r="B5299" t="str">
        <f>'5B'!$AG$14</f>
        <v>WS1005RS</v>
      </c>
      <c r="C5299" t="s">
        <v>20555</v>
      </c>
      <c r="E5299" t="s">
        <v>15924</v>
      </c>
      <c r="F5299" t="str">
        <f>IF(ISBLANK('5B'!$G$14),"",'5B'!$G$14)</f>
        <v/>
      </c>
    </row>
    <row r="5300" spans="2:6">
      <c r="B5300" t="str">
        <f>'5B'!$AH$14</f>
        <v>WS1005BO</v>
      </c>
      <c r="C5300" t="s">
        <v>20556</v>
      </c>
      <c r="E5300" t="s">
        <v>15924</v>
      </c>
      <c r="F5300" t="str">
        <f>IF(ISBLANK('5B'!$H$14),"",'5B'!$H$14)</f>
        <v/>
      </c>
    </row>
    <row r="5301" spans="2:6">
      <c r="B5301" t="str">
        <f>'5B'!$AI$14</f>
        <v>WS1005AR</v>
      </c>
      <c r="C5301" t="s">
        <v>20557</v>
      </c>
      <c r="E5301" t="s">
        <v>15924</v>
      </c>
      <c r="F5301" t="str">
        <f>IF(ISBLANK('5B'!$I$14),"",'5B'!$I$14)</f>
        <v/>
      </c>
    </row>
    <row r="5302" spans="2:6">
      <c r="B5302" t="str">
        <f>'5B'!$AJ$14</f>
        <v>WS1005ASR</v>
      </c>
      <c r="C5302" t="s">
        <v>20558</v>
      </c>
      <c r="E5302" t="s">
        <v>15924</v>
      </c>
      <c r="F5302" t="str">
        <f>IF(ISBLANK('5B'!$J$14),"",'5B'!$J$14)</f>
        <v/>
      </c>
    </row>
    <row r="5303" spans="2:6">
      <c r="B5303" t="str">
        <f>'5B'!$AK$14</f>
        <v>WS1005WROT</v>
      </c>
      <c r="C5303" t="s">
        <v>20559</v>
      </c>
      <c r="E5303" t="s">
        <v>15924</v>
      </c>
      <c r="F5303" t="str">
        <f>IF(ISBLANK('5B'!$K$14),"",'5B'!$K$14)</f>
        <v/>
      </c>
    </row>
    <row r="5304" spans="2:6">
      <c r="B5304" t="str">
        <f>'5B'!$AL$14</f>
        <v>WS1005WRTOT</v>
      </c>
      <c r="C5304" t="s">
        <v>20560</v>
      </c>
      <c r="E5304" t="s">
        <v>15924</v>
      </c>
      <c r="F5304">
        <f>IF(ISBLANK('5B'!$L$14),"",'5B'!$L$14)</f>
        <v>0</v>
      </c>
    </row>
    <row r="5305" spans="2:6">
      <c r="B5305" t="str">
        <f>'5B'!$AE$15</f>
        <v>WS1006IR</v>
      </c>
      <c r="C5305" t="s">
        <v>20561</v>
      </c>
      <c r="E5305" t="s">
        <v>15924</v>
      </c>
      <c r="F5305" t="str">
        <f>IF(ISBLANK('5B'!$E$15),"",'5B'!$E$15)</f>
        <v/>
      </c>
    </row>
    <row r="5306" spans="2:6">
      <c r="B5306" t="str">
        <f>'5B'!$AF$15</f>
        <v>WS1006PS</v>
      </c>
      <c r="C5306" t="s">
        <v>20562</v>
      </c>
      <c r="E5306" t="s">
        <v>15924</v>
      </c>
      <c r="F5306" t="str">
        <f>IF(ISBLANK('5B'!$F$15),"",'5B'!$F$15)</f>
        <v/>
      </c>
    </row>
    <row r="5307" spans="2:6">
      <c r="B5307" t="str">
        <f>'5B'!$AG$15</f>
        <v>WS1006RS</v>
      </c>
      <c r="C5307" t="s">
        <v>20563</v>
      </c>
      <c r="E5307" t="s">
        <v>15924</v>
      </c>
      <c r="F5307" t="str">
        <f>IF(ISBLANK('5B'!$G$15),"",'5B'!$G$15)</f>
        <v/>
      </c>
    </row>
    <row r="5308" spans="2:6">
      <c r="B5308" t="str">
        <f>'5B'!$AH$15</f>
        <v>WS1006BO</v>
      </c>
      <c r="C5308" t="s">
        <v>20564</v>
      </c>
      <c r="E5308" t="s">
        <v>15924</v>
      </c>
      <c r="F5308" t="str">
        <f>IF(ISBLANK('5B'!$H$15),"",'5B'!$H$15)</f>
        <v/>
      </c>
    </row>
    <row r="5309" spans="2:6">
      <c r="B5309" t="str">
        <f>'5B'!$AI$15</f>
        <v>WS1006AR</v>
      </c>
      <c r="C5309" t="s">
        <v>20565</v>
      </c>
      <c r="E5309" t="s">
        <v>15924</v>
      </c>
      <c r="F5309" t="str">
        <f>IF(ISBLANK('5B'!$I$15),"",'5B'!$I$15)</f>
        <v/>
      </c>
    </row>
    <row r="5310" spans="2:6">
      <c r="B5310" t="str">
        <f>'5B'!$AJ$15</f>
        <v>WS1006ASR</v>
      </c>
      <c r="C5310" t="s">
        <v>20566</v>
      </c>
      <c r="E5310" t="s">
        <v>15924</v>
      </c>
      <c r="F5310" t="str">
        <f>IF(ISBLANK('5B'!$J$15),"",'5B'!$J$15)</f>
        <v/>
      </c>
    </row>
    <row r="5311" spans="2:6">
      <c r="B5311" t="str">
        <f>'5B'!$AK$15</f>
        <v>WS1006WROT</v>
      </c>
      <c r="C5311" t="s">
        <v>20567</v>
      </c>
      <c r="E5311" t="s">
        <v>15924</v>
      </c>
      <c r="F5311" t="str">
        <f>IF(ISBLANK('5B'!$K$15),"",'5B'!$K$15)</f>
        <v/>
      </c>
    </row>
    <row r="5312" spans="2:6">
      <c r="B5312" t="str">
        <f>'5B'!$AL$15</f>
        <v>WS1006WRTOT</v>
      </c>
      <c r="C5312" t="s">
        <v>20568</v>
      </c>
      <c r="E5312" t="s">
        <v>15924</v>
      </c>
      <c r="F5312">
        <f>IF(ISBLANK('5B'!$L$15),"",'5B'!$L$15)</f>
        <v>0</v>
      </c>
    </row>
    <row r="5313" spans="2:6">
      <c r="B5313" t="str">
        <f>'5B'!$AE$16</f>
        <v>BM110IR</v>
      </c>
      <c r="C5313" t="s">
        <v>20569</v>
      </c>
      <c r="E5313" t="s">
        <v>15924</v>
      </c>
      <c r="F5313" t="str">
        <f>IF(ISBLANK('5B'!$E$16),"",'5B'!$E$16)</f>
        <v/>
      </c>
    </row>
    <row r="5314" spans="2:6">
      <c r="B5314" t="str">
        <f>'5B'!$AF$16</f>
        <v>BM110PS</v>
      </c>
      <c r="C5314" t="s">
        <v>20570</v>
      </c>
      <c r="E5314" t="s">
        <v>15924</v>
      </c>
      <c r="F5314" t="str">
        <f>IF(ISBLANK('5B'!$F$16),"",'5B'!$F$16)</f>
        <v/>
      </c>
    </row>
    <row r="5315" spans="2:6">
      <c r="B5315" t="str">
        <f>'5B'!$AG$16</f>
        <v>BM110RS</v>
      </c>
      <c r="C5315" t="s">
        <v>20571</v>
      </c>
      <c r="E5315" t="s">
        <v>15924</v>
      </c>
      <c r="F5315" t="str">
        <f>IF(ISBLANK('5B'!$G$16),"",'5B'!$G$16)</f>
        <v/>
      </c>
    </row>
    <row r="5316" spans="2:6">
      <c r="B5316" t="str">
        <f>'5B'!$AH$16</f>
        <v>BM110BO</v>
      </c>
      <c r="C5316" t="s">
        <v>20572</v>
      </c>
      <c r="E5316" t="s">
        <v>15924</v>
      </c>
      <c r="F5316" t="str">
        <f>IF(ISBLANK('5B'!$H$16),"",'5B'!$H$16)</f>
        <v/>
      </c>
    </row>
    <row r="5317" spans="2:6">
      <c r="B5317" t="str">
        <f>'5B'!$AI$16</f>
        <v>BM110AR</v>
      </c>
      <c r="C5317" t="s">
        <v>20573</v>
      </c>
      <c r="E5317" t="s">
        <v>15924</v>
      </c>
      <c r="F5317" t="str">
        <f>IF(ISBLANK('5B'!$I$16),"",'5B'!$I$16)</f>
        <v/>
      </c>
    </row>
    <row r="5318" spans="2:6">
      <c r="B5318" t="str">
        <f>'5B'!$AJ$16</f>
        <v>BM110ASR</v>
      </c>
      <c r="C5318" t="s">
        <v>20574</v>
      </c>
      <c r="E5318" t="s">
        <v>15924</v>
      </c>
      <c r="F5318" t="str">
        <f>IF(ISBLANK('5B'!$J$16),"",'5B'!$J$16)</f>
        <v/>
      </c>
    </row>
    <row r="5319" spans="2:6">
      <c r="B5319" t="str">
        <f>'5B'!$AK$16</f>
        <v>BM110WROT</v>
      </c>
      <c r="C5319" t="s">
        <v>20575</v>
      </c>
      <c r="E5319" t="s">
        <v>15924</v>
      </c>
      <c r="F5319" t="str">
        <f>IF(ISBLANK('5B'!$K$16),"",'5B'!$K$16)</f>
        <v/>
      </c>
    </row>
    <row r="5320" spans="2:6">
      <c r="B5320" t="str">
        <f>'5B'!$AL$16</f>
        <v>BM110WRTOT</v>
      </c>
      <c r="C5320" t="s">
        <v>20576</v>
      </c>
      <c r="E5320" t="s">
        <v>15924</v>
      </c>
      <c r="F5320">
        <f>IF(ISBLANK('5B'!$L$16),"",'5B'!$L$16)</f>
        <v>0</v>
      </c>
    </row>
    <row r="5321" spans="2:6">
      <c r="B5321" t="str">
        <f>'5B'!$AE$17</f>
        <v>BM817IR</v>
      </c>
      <c r="C5321" t="s">
        <v>20577</v>
      </c>
      <c r="E5321" t="s">
        <v>15924</v>
      </c>
      <c r="F5321" t="str">
        <f>IF(ISBLANK('5B'!$E$17),"",'5B'!$E$17)</f>
        <v/>
      </c>
    </row>
    <row r="5322" spans="2:6">
      <c r="B5322" t="str">
        <f>'5B'!$AF$17</f>
        <v>BM817PS</v>
      </c>
      <c r="C5322" t="s">
        <v>20578</v>
      </c>
      <c r="E5322" t="s">
        <v>15924</v>
      </c>
      <c r="F5322" t="str">
        <f>IF(ISBLANK('5B'!$F$17),"",'5B'!$F$17)</f>
        <v/>
      </c>
    </row>
    <row r="5323" spans="2:6">
      <c r="B5323" t="str">
        <f>'5B'!$AG$17</f>
        <v>BM817RS</v>
      </c>
      <c r="C5323" t="s">
        <v>20579</v>
      </c>
      <c r="E5323" t="s">
        <v>15924</v>
      </c>
      <c r="F5323" t="str">
        <f>IF(ISBLANK('5B'!$G$17),"",'5B'!$G$17)</f>
        <v/>
      </c>
    </row>
    <row r="5324" spans="2:6">
      <c r="B5324" t="str">
        <f>'5B'!$AH$17</f>
        <v>BM817BO</v>
      </c>
      <c r="C5324" t="s">
        <v>20580</v>
      </c>
      <c r="E5324" t="s">
        <v>15924</v>
      </c>
      <c r="F5324" t="str">
        <f>IF(ISBLANK('5B'!$H$17),"",'5B'!$H$17)</f>
        <v/>
      </c>
    </row>
    <row r="5325" spans="2:6">
      <c r="B5325" t="str">
        <f>'5B'!$AI$17</f>
        <v>BM817AR</v>
      </c>
      <c r="C5325" t="s">
        <v>20581</v>
      </c>
      <c r="E5325" t="s">
        <v>15924</v>
      </c>
      <c r="F5325" t="str">
        <f>IF(ISBLANK('5B'!$I$17),"",'5B'!$I$17)</f>
        <v/>
      </c>
    </row>
    <row r="5326" spans="2:6">
      <c r="B5326" t="str">
        <f>'5B'!$AJ$17</f>
        <v>BM817ASR</v>
      </c>
      <c r="C5326" t="s">
        <v>20582</v>
      </c>
      <c r="E5326" t="s">
        <v>15924</v>
      </c>
      <c r="F5326" t="str">
        <f>IF(ISBLANK('5B'!$J$17),"",'5B'!$J$17)</f>
        <v/>
      </c>
    </row>
    <row r="5327" spans="2:6">
      <c r="B5327" t="str">
        <f>'5B'!$AK$17</f>
        <v>BM817WROT</v>
      </c>
      <c r="C5327" t="s">
        <v>20583</v>
      </c>
      <c r="E5327" t="s">
        <v>15924</v>
      </c>
      <c r="F5327" t="str">
        <f>IF(ISBLANK('5B'!$K$17),"",'5B'!$K$17)</f>
        <v/>
      </c>
    </row>
    <row r="5328" spans="2:6">
      <c r="B5328" t="str">
        <f>'5B'!$AL$17</f>
        <v>BM817WRTOT</v>
      </c>
      <c r="C5328" t="s">
        <v>16579</v>
      </c>
      <c r="E5328" t="s">
        <v>15924</v>
      </c>
      <c r="F5328">
        <f>IF(ISBLANK('5B'!$L$17),"",'5B'!$L$17)</f>
        <v>0</v>
      </c>
    </row>
    <row r="5329" spans="2:6">
      <c r="B5329" t="str">
        <f>'5B'!$AE$18</f>
        <v>BM316IR</v>
      </c>
      <c r="C5329" t="s">
        <v>20584</v>
      </c>
      <c r="E5329" t="s">
        <v>15924</v>
      </c>
      <c r="F5329">
        <f>IF(ISBLANK('5B'!$E$18),"",'5B'!$E$18)</f>
        <v>0</v>
      </c>
    </row>
    <row r="5330" spans="2:6">
      <c r="B5330" t="str">
        <f>'5B'!$AF$18</f>
        <v>BM316PS</v>
      </c>
      <c r="C5330" t="s">
        <v>20585</v>
      </c>
      <c r="E5330" t="s">
        <v>15924</v>
      </c>
      <c r="F5330">
        <f>IF(ISBLANK('5B'!$F$18),"",'5B'!$F$18)</f>
        <v>0</v>
      </c>
    </row>
    <row r="5331" spans="2:6">
      <c r="B5331" t="str">
        <f>'5B'!$AG$18</f>
        <v>BM316RS</v>
      </c>
      <c r="C5331" t="s">
        <v>20586</v>
      </c>
      <c r="E5331" t="s">
        <v>15924</v>
      </c>
      <c r="F5331">
        <f>IF(ISBLANK('5B'!$G$18),"",'5B'!$G$18)</f>
        <v>0</v>
      </c>
    </row>
    <row r="5332" spans="2:6">
      <c r="B5332" t="str">
        <f>'5B'!$AH$18</f>
        <v>BM316BO</v>
      </c>
      <c r="C5332" t="s">
        <v>20587</v>
      </c>
      <c r="E5332" t="s">
        <v>15924</v>
      </c>
      <c r="F5332">
        <f>IF(ISBLANK('5B'!$H$18),"",'5B'!$H$18)</f>
        <v>0</v>
      </c>
    </row>
    <row r="5333" spans="2:6">
      <c r="B5333" t="str">
        <f>'5B'!$AI$18</f>
        <v>BM316AR</v>
      </c>
      <c r="C5333" t="s">
        <v>20588</v>
      </c>
      <c r="E5333" t="s">
        <v>15924</v>
      </c>
      <c r="F5333">
        <f>IF(ISBLANK('5B'!$I$18),"",'5B'!$I$18)</f>
        <v>0</v>
      </c>
    </row>
    <row r="5334" spans="2:6">
      <c r="B5334" t="str">
        <f>'5B'!$AJ$18</f>
        <v>BM316ASR</v>
      </c>
      <c r="C5334" t="s">
        <v>20589</v>
      </c>
      <c r="E5334" t="s">
        <v>15924</v>
      </c>
      <c r="F5334">
        <f>IF(ISBLANK('5B'!$J$18),"",'5B'!$J$18)</f>
        <v>0</v>
      </c>
    </row>
    <row r="5335" spans="2:6">
      <c r="B5335" t="str">
        <f>'5B'!$AK$18</f>
        <v>BM316WROT</v>
      </c>
      <c r="C5335" t="s">
        <v>20590</v>
      </c>
      <c r="E5335" t="s">
        <v>15924</v>
      </c>
      <c r="F5335">
        <f>IF(ISBLANK('5B'!$K$18),"",'5B'!$K$18)</f>
        <v>0</v>
      </c>
    </row>
    <row r="5336" spans="2:6">
      <c r="B5336" t="str">
        <f>'5B'!$AL$18</f>
        <v>BM316WRTOT</v>
      </c>
      <c r="C5336" t="s">
        <v>20591</v>
      </c>
      <c r="E5336" t="s">
        <v>15924</v>
      </c>
      <c r="F5336">
        <f>IF(ISBLANK('5B'!$L$18),"",'5B'!$L$18)</f>
        <v>0</v>
      </c>
    </row>
    <row r="5337" spans="2:6">
      <c r="B5337" t="str">
        <f>'6A'!$X$8</f>
        <v>B0005RWTSTNBR</v>
      </c>
      <c r="C5337" t="s">
        <v>20592</v>
      </c>
      <c r="E5337" t="s">
        <v>15924</v>
      </c>
      <c r="F5337" t="str">
        <f>IF(ISBLANK('6A'!$E$8),"",'6A'!$E$8)</f>
        <v/>
      </c>
    </row>
    <row r="5338" spans="2:6">
      <c r="B5338" t="str">
        <f>'6A'!$X$9</f>
        <v>B0005RWTSTVBR</v>
      </c>
      <c r="C5338" t="s">
        <v>20593</v>
      </c>
      <c r="E5338" t="s">
        <v>15924</v>
      </c>
      <c r="F5338" t="str">
        <f>IF(ISBLANK('6A'!$E$9),"",'6A'!$E$9)</f>
        <v/>
      </c>
    </row>
    <row r="5339" spans="2:6">
      <c r="B5339" t="str">
        <f>'6A'!$X$10</f>
        <v>WR001</v>
      </c>
      <c r="C5339" t="s">
        <v>20594</v>
      </c>
      <c r="E5339" t="s">
        <v>15924</v>
      </c>
      <c r="F5339" t="str">
        <f>IF(ISBLANK('6A'!$E$10),"",'6A'!$E$10)</f>
        <v/>
      </c>
    </row>
    <row r="5340" spans="2:6">
      <c r="B5340" t="str">
        <f>'6A'!$X$11</f>
        <v>B0005RWTSTIPS</v>
      </c>
      <c r="C5340" t="s">
        <v>20595</v>
      </c>
      <c r="E5340" t="s">
        <v>15924</v>
      </c>
      <c r="F5340" t="str">
        <f>IF(ISBLANK('6A'!$E$11),"",'6A'!$E$11)</f>
        <v/>
      </c>
    </row>
    <row r="5341" spans="2:6">
      <c r="B5341" t="str">
        <f>'6A'!$X$12</f>
        <v>BN10290_6A</v>
      </c>
      <c r="C5341" t="s">
        <v>20596</v>
      </c>
      <c r="E5341" t="s">
        <v>15924</v>
      </c>
      <c r="F5341" t="str">
        <f>IF(ISBLANK('6A'!$E$12),"",'6A'!$E$12)</f>
        <v/>
      </c>
    </row>
    <row r="5342" spans="2:6">
      <c r="B5342" t="str">
        <f>'6A'!$X$13</f>
        <v>BN4862</v>
      </c>
      <c r="C5342" t="s">
        <v>20597</v>
      </c>
      <c r="E5342" t="s">
        <v>15924</v>
      </c>
      <c r="F5342" t="str">
        <f>IF(ISBLANK('6A'!$E$13),"",'6A'!$E$13)</f>
        <v/>
      </c>
    </row>
    <row r="5343" spans="2:6">
      <c r="B5343" t="str">
        <f>'6A'!$X$14</f>
        <v>B0005RWTSEC</v>
      </c>
      <c r="C5343" t="s">
        <v>20598</v>
      </c>
      <c r="E5343" t="s">
        <v>15924</v>
      </c>
      <c r="F5343" t="str">
        <f>IF(ISBLANK('6A'!$E$14),"",'6A'!$E$14)</f>
        <v/>
      </c>
    </row>
    <row r="5344" spans="2:6">
      <c r="B5344" t="str">
        <f>'6A'!$X$15</f>
        <v>B0005RWTSTNI</v>
      </c>
      <c r="C5344" t="s">
        <v>20599</v>
      </c>
      <c r="E5344" t="s">
        <v>15924</v>
      </c>
      <c r="F5344" t="str">
        <f>IF(ISBLANK('6A'!$E$15),"",'6A'!$E$15)</f>
        <v/>
      </c>
    </row>
    <row r="5345" spans="2:6">
      <c r="B5345" t="str">
        <f>'6A'!$X$16</f>
        <v>B0005RWTSWI3</v>
      </c>
      <c r="C5345" t="s">
        <v>20600</v>
      </c>
      <c r="E5345" t="s">
        <v>15924</v>
      </c>
      <c r="F5345" t="str">
        <f>IF(ISBLANK('6A'!$E$16),"",'6A'!$E$16)</f>
        <v/>
      </c>
    </row>
    <row r="5346" spans="2:6">
      <c r="B5346" t="str">
        <f>'6A'!$X$17</f>
        <v>B0005RWTSTNE</v>
      </c>
      <c r="C5346" t="s">
        <v>20601</v>
      </c>
      <c r="E5346" t="s">
        <v>15924</v>
      </c>
      <c r="F5346" t="str">
        <f>IF(ISBLANK('6A'!$E$17),"",'6A'!$E$17)</f>
        <v/>
      </c>
    </row>
    <row r="5347" spans="2:6">
      <c r="B5347" t="str">
        <f>'6A'!$X$18</f>
        <v>B0005RWTSWE3</v>
      </c>
      <c r="C5347" t="s">
        <v>20602</v>
      </c>
      <c r="E5347" t="s">
        <v>15924</v>
      </c>
      <c r="F5347" t="str">
        <f>IF(ISBLANK('6A'!$E$18),"",'6A'!$E$18)</f>
        <v/>
      </c>
    </row>
    <row r="5348" spans="2:6">
      <c r="B5348" t="str">
        <f>'6A'!$X$19</f>
        <v>BN4858</v>
      </c>
      <c r="C5348" t="s">
        <v>20603</v>
      </c>
      <c r="E5348" t="s">
        <v>15924</v>
      </c>
      <c r="F5348" t="str">
        <f>IF(ISBLANK('6A'!$E$19),"",'6A'!$E$19)</f>
        <v/>
      </c>
    </row>
    <row r="5349" spans="2:6">
      <c r="B5349" s="2029" t="str">
        <f>'6A'!$V$25</f>
        <v>CPMW0098</v>
      </c>
      <c r="C5349" t="s">
        <v>20604</v>
      </c>
      <c r="E5349" t="s">
        <v>15924</v>
      </c>
      <c r="F5349" t="str">
        <f>IF(ISBLANK('6A'!$C$25),"",'6A'!$C$25)</f>
        <v/>
      </c>
    </row>
    <row r="5350" spans="2:6">
      <c r="B5350" t="str">
        <f>'6A'!$W$25</f>
        <v>CPMW0015</v>
      </c>
      <c r="C5350" t="s">
        <v>20605</v>
      </c>
      <c r="E5350" t="s">
        <v>15924</v>
      </c>
      <c r="F5350" t="str">
        <f>IF(ISBLANK('6A'!$D$25),"",'6A'!$D$25)</f>
        <v/>
      </c>
    </row>
    <row r="5351" spans="2:6">
      <c r="B5351" s="2029" t="str">
        <f>'6A'!$X$25</f>
        <v>CPMW0027</v>
      </c>
      <c r="C5351" t="s">
        <v>20606</v>
      </c>
      <c r="E5351" t="s">
        <v>15924</v>
      </c>
      <c r="F5351" t="str">
        <f>IF(ISBLANK('6A'!$E$25),"",'6A'!$E$25)</f>
        <v/>
      </c>
    </row>
    <row r="5352" spans="2:6">
      <c r="B5352" t="str">
        <f>'6A'!$Y$25</f>
        <v>CPMW0021</v>
      </c>
      <c r="C5352" t="s">
        <v>20607</v>
      </c>
      <c r="E5352" t="s">
        <v>15924</v>
      </c>
      <c r="F5352" t="str">
        <f>IF(ISBLANK('6A'!$F$25),"",'6A'!$F$25)</f>
        <v/>
      </c>
    </row>
    <row r="5353" spans="2:6">
      <c r="B5353" s="2029" t="str">
        <f>'6A'!$V$26</f>
        <v>CPMW0104</v>
      </c>
      <c r="C5353" t="s">
        <v>20608</v>
      </c>
      <c r="E5353" t="s">
        <v>15924</v>
      </c>
      <c r="F5353" t="str">
        <f>IF(ISBLANK('6A'!$C$26),"",'6A'!$C$26)</f>
        <v/>
      </c>
    </row>
    <row r="5354" spans="2:6">
      <c r="B5354" t="str">
        <f>'6A'!$W$26</f>
        <v>BN10491</v>
      </c>
      <c r="C5354" t="s">
        <v>20609</v>
      </c>
      <c r="E5354" t="s">
        <v>15924</v>
      </c>
      <c r="F5354" t="str">
        <f>IF(ISBLANK('6A'!$D$26),"",'6A'!$D$26)</f>
        <v/>
      </c>
    </row>
    <row r="5355" spans="2:6">
      <c r="B5355" s="2029" t="str">
        <f>'6A'!$X$26</f>
        <v>CPMW0033</v>
      </c>
      <c r="C5355" t="s">
        <v>20610</v>
      </c>
      <c r="E5355" t="s">
        <v>15924</v>
      </c>
      <c r="F5355" t="str">
        <f>IF(ISBLANK('6A'!$E$26),"",'6A'!$E$26)</f>
        <v/>
      </c>
    </row>
    <row r="5356" spans="2:6">
      <c r="B5356" t="str">
        <f>'6A'!$Y$26</f>
        <v>BN10791</v>
      </c>
      <c r="C5356" t="s">
        <v>20611</v>
      </c>
      <c r="E5356" t="s">
        <v>15924</v>
      </c>
      <c r="F5356" t="str">
        <f>IF(ISBLANK('6A'!$F$26),"",'6A'!$F$26)</f>
        <v/>
      </c>
    </row>
    <row r="5357" spans="2:6">
      <c r="B5357" s="2029" t="str">
        <f>'6A'!$V$27</f>
        <v>CPMW0110</v>
      </c>
      <c r="C5357" t="s">
        <v>20612</v>
      </c>
      <c r="E5357" t="s">
        <v>15924</v>
      </c>
      <c r="F5357" t="str">
        <f>IF(ISBLANK('6A'!$C$27),"",'6A'!$C$27)</f>
        <v/>
      </c>
    </row>
    <row r="5358" spans="2:6">
      <c r="B5358" t="str">
        <f>'6A'!$W$27</f>
        <v>BN10490</v>
      </c>
      <c r="C5358" t="s">
        <v>20613</v>
      </c>
      <c r="E5358" t="s">
        <v>15924</v>
      </c>
      <c r="F5358" t="str">
        <f>IF(ISBLANK('6A'!$D$27),"",'6A'!$D$27)</f>
        <v/>
      </c>
    </row>
    <row r="5359" spans="2:6">
      <c r="B5359" s="2029" t="str">
        <f>'6A'!$X$27</f>
        <v>CPMW0039</v>
      </c>
      <c r="C5359" t="s">
        <v>20614</v>
      </c>
      <c r="E5359" t="s">
        <v>15924</v>
      </c>
      <c r="F5359" t="str">
        <f>IF(ISBLANK('6A'!$E$27),"",'6A'!$E$27)</f>
        <v/>
      </c>
    </row>
    <row r="5360" spans="2:6">
      <c r="B5360" t="str">
        <f>'6A'!$Y$27</f>
        <v>BN10790</v>
      </c>
      <c r="C5360" t="s">
        <v>20615</v>
      </c>
      <c r="E5360" t="s">
        <v>15924</v>
      </c>
      <c r="F5360" t="str">
        <f>IF(ISBLANK('6A'!$F$27),"",'6A'!$F$27)</f>
        <v/>
      </c>
    </row>
    <row r="5361" spans="2:6">
      <c r="B5361" s="2029" t="str">
        <f>'6A'!$V$28</f>
        <v>CPMW0116</v>
      </c>
      <c r="C5361" t="s">
        <v>20616</v>
      </c>
      <c r="E5361" t="s">
        <v>15924</v>
      </c>
      <c r="F5361" t="str">
        <f>IF(ISBLANK('6A'!$C$28),"",'6A'!$C$28)</f>
        <v/>
      </c>
    </row>
    <row r="5362" spans="2:6">
      <c r="B5362" t="str">
        <f>'6A'!$W$28</f>
        <v>BN10590</v>
      </c>
      <c r="C5362" t="s">
        <v>20617</v>
      </c>
      <c r="E5362" t="s">
        <v>15924</v>
      </c>
      <c r="F5362" t="str">
        <f>IF(ISBLANK('6A'!$D$28),"",'6A'!$D$28)</f>
        <v/>
      </c>
    </row>
    <row r="5363" spans="2:6">
      <c r="B5363" s="2029" t="str">
        <f>'6A'!$X$28</f>
        <v>CPMW0045</v>
      </c>
      <c r="C5363" t="s">
        <v>20618</v>
      </c>
      <c r="E5363" t="s">
        <v>15924</v>
      </c>
      <c r="F5363" t="str">
        <f>IF(ISBLANK('6A'!$E$28),"",'6A'!$E$28)</f>
        <v/>
      </c>
    </row>
    <row r="5364" spans="2:6">
      <c r="B5364" t="str">
        <f>'6A'!$Y$28</f>
        <v>BN10890</v>
      </c>
      <c r="C5364" t="s">
        <v>20619</v>
      </c>
      <c r="E5364" t="s">
        <v>15924</v>
      </c>
      <c r="F5364" t="str">
        <f>IF(ISBLANK('6A'!$F$28),"",'6A'!$F$28)</f>
        <v/>
      </c>
    </row>
    <row r="5365" spans="2:6">
      <c r="B5365" s="2029" t="str">
        <f>'6A'!$V$29</f>
        <v>CPMW0165</v>
      </c>
      <c r="C5365" t="s">
        <v>20620</v>
      </c>
      <c r="E5365" t="s">
        <v>15924</v>
      </c>
      <c r="F5365" t="str">
        <f>IF(ISBLANK('6A'!$C$29),"",'6A'!$C$29)</f>
        <v/>
      </c>
    </row>
    <row r="5366" spans="2:6">
      <c r="B5366" t="str">
        <f>'6A'!$W$29</f>
        <v>BN10597</v>
      </c>
      <c r="C5366" t="s">
        <v>20621</v>
      </c>
      <c r="E5366" t="s">
        <v>15924</v>
      </c>
      <c r="F5366" t="str">
        <f>IF(ISBLANK('6A'!$D$29),"",'6A'!$D$29)</f>
        <v/>
      </c>
    </row>
    <row r="5367" spans="2:6">
      <c r="B5367" s="2029" t="str">
        <f>'6A'!$X$29</f>
        <v>CPMW0185</v>
      </c>
      <c r="C5367" t="s">
        <v>20622</v>
      </c>
      <c r="E5367" t="s">
        <v>15924</v>
      </c>
      <c r="F5367" t="str">
        <f>IF(ISBLANK('6A'!$E$29),"",'6A'!$E$29)</f>
        <v/>
      </c>
    </row>
    <row r="5368" spans="2:6">
      <c r="B5368" t="str">
        <f>'6A'!$Y$29</f>
        <v>BN10897</v>
      </c>
      <c r="C5368" t="s">
        <v>20623</v>
      </c>
      <c r="E5368" t="s">
        <v>15924</v>
      </c>
      <c r="F5368" t="str">
        <f>IF(ISBLANK('6A'!$F$29),"",'6A'!$F$29)</f>
        <v/>
      </c>
    </row>
    <row r="5369" spans="2:6">
      <c r="B5369" s="2029" t="str">
        <f>'6A'!$V$30</f>
        <v>CPMW0166</v>
      </c>
      <c r="C5369" t="s">
        <v>20624</v>
      </c>
      <c r="E5369" t="s">
        <v>15924</v>
      </c>
      <c r="F5369" t="str">
        <f>IF(ISBLANK('6A'!$C$30),"",'6A'!$C$30)</f>
        <v/>
      </c>
    </row>
    <row r="5370" spans="2:6">
      <c r="B5370" t="str">
        <f>'6A'!$W$30</f>
        <v>BN10598</v>
      </c>
      <c r="C5370" t="s">
        <v>20625</v>
      </c>
      <c r="E5370" t="s">
        <v>15924</v>
      </c>
      <c r="F5370" t="str">
        <f>IF(ISBLANK('6A'!$D$30),"",'6A'!$D$30)</f>
        <v/>
      </c>
    </row>
    <row r="5371" spans="2:6">
      <c r="B5371" s="2029" t="str">
        <f>'6A'!$X$30</f>
        <v>CPMW0197</v>
      </c>
      <c r="C5371" t="s">
        <v>20626</v>
      </c>
      <c r="E5371" t="s">
        <v>15924</v>
      </c>
      <c r="F5371" t="str">
        <f>IF(ISBLANK('6A'!$E$30),"",'6A'!$E$30)</f>
        <v/>
      </c>
    </row>
    <row r="5372" spans="2:6">
      <c r="B5372" t="str">
        <f>'6A'!$Y$30</f>
        <v>BN10898</v>
      </c>
      <c r="C5372" t="s">
        <v>20627</v>
      </c>
      <c r="E5372" t="s">
        <v>15924</v>
      </c>
      <c r="F5372" t="str">
        <f>IF(ISBLANK('6A'!$F$30),"",'6A'!$F$30)</f>
        <v/>
      </c>
    </row>
    <row r="5373" spans="2:6">
      <c r="B5373" s="2029" t="str">
        <f>'6A'!$V$31</f>
        <v>CPMW0167</v>
      </c>
      <c r="C5373" t="s">
        <v>20628</v>
      </c>
      <c r="E5373" t="s">
        <v>15924</v>
      </c>
      <c r="F5373" t="str">
        <f>IF(ISBLANK('6A'!$C$31),"",'6A'!$C$31)</f>
        <v/>
      </c>
    </row>
    <row r="5374" spans="2:6">
      <c r="B5374" t="str">
        <f>'6A'!$W$31</f>
        <v>BN10599</v>
      </c>
      <c r="C5374" t="s">
        <v>20629</v>
      </c>
      <c r="E5374" t="s">
        <v>15924</v>
      </c>
      <c r="F5374" t="str">
        <f>IF(ISBLANK('6A'!$D$31),"",'6A'!$D$31)</f>
        <v/>
      </c>
    </row>
    <row r="5375" spans="2:6">
      <c r="B5375" s="2029" t="str">
        <f>'6A'!$X$31</f>
        <v>CPMW0198</v>
      </c>
      <c r="C5375" t="s">
        <v>20630</v>
      </c>
      <c r="E5375" t="s">
        <v>15924</v>
      </c>
      <c r="F5375" t="str">
        <f>IF(ISBLANK('6A'!$E$31),"",'6A'!$E$31)</f>
        <v/>
      </c>
    </row>
    <row r="5376" spans="2:6">
      <c r="B5376" t="str">
        <f>'6A'!$Y$31</f>
        <v>BN10899</v>
      </c>
      <c r="C5376" t="s">
        <v>20631</v>
      </c>
      <c r="E5376" t="s">
        <v>15924</v>
      </c>
      <c r="F5376" t="str">
        <f>IF(ISBLANK('6A'!$F$31),"",'6A'!$F$31)</f>
        <v/>
      </c>
    </row>
    <row r="5377" spans="2:6">
      <c r="B5377" t="str">
        <f>'6A'!$V$36</f>
        <v>WTW001PN</v>
      </c>
      <c r="C5377" t="s">
        <v>20632</v>
      </c>
      <c r="E5377" t="s">
        <v>15924</v>
      </c>
      <c r="F5377" t="str">
        <f>IF(ISBLANK('6A'!$C$36),"",'6A'!$C$36)</f>
        <v/>
      </c>
    </row>
    <row r="5378" spans="2:6">
      <c r="B5378" t="str">
        <f>'6A'!$W$36</f>
        <v>WTW001NR</v>
      </c>
      <c r="C5378" t="s">
        <v>20633</v>
      </c>
      <c r="E5378" t="s">
        <v>15924</v>
      </c>
      <c r="F5378" t="str">
        <f>IF(ISBLANK('6A'!$D$36),"",'6A'!$D$36)</f>
        <v/>
      </c>
    </row>
    <row r="5379" spans="2:6">
      <c r="B5379" t="str">
        <f>'6A'!$V$37</f>
        <v>WTW002PN</v>
      </c>
      <c r="C5379" t="s">
        <v>20634</v>
      </c>
      <c r="E5379" t="s">
        <v>15924</v>
      </c>
      <c r="F5379" t="str">
        <f>IF(ISBLANK('6A'!$C$37),"",'6A'!$C$37)</f>
        <v/>
      </c>
    </row>
    <row r="5380" spans="2:6">
      <c r="B5380" t="str">
        <f>'6A'!$W$37</f>
        <v>WTW002NR</v>
      </c>
      <c r="C5380" t="s">
        <v>20635</v>
      </c>
      <c r="E5380" t="s">
        <v>15924</v>
      </c>
      <c r="F5380" t="str">
        <f>IF(ISBLANK('6A'!$D$37),"",'6A'!$D$37)</f>
        <v/>
      </c>
    </row>
    <row r="5381" spans="2:6">
      <c r="B5381" t="str">
        <f>'6A'!$V$38</f>
        <v>WTW003PN</v>
      </c>
      <c r="C5381" t="s">
        <v>20636</v>
      </c>
      <c r="E5381" t="s">
        <v>15924</v>
      </c>
      <c r="F5381" t="str">
        <f>IF(ISBLANK('6A'!$C$38),"",'6A'!$C$38)</f>
        <v/>
      </c>
    </row>
    <row r="5382" spans="2:6">
      <c r="B5382" t="str">
        <f>'6A'!$W$38</f>
        <v>WTW003NR</v>
      </c>
      <c r="C5382" t="s">
        <v>20637</v>
      </c>
      <c r="E5382" t="s">
        <v>15924</v>
      </c>
      <c r="F5382" t="str">
        <f>IF(ISBLANK('6A'!$D$38),"",'6A'!$D$38)</f>
        <v/>
      </c>
    </row>
    <row r="5383" spans="2:6">
      <c r="B5383" t="str">
        <f>'6A'!$V$39</f>
        <v>WTW004PN</v>
      </c>
      <c r="C5383" t="s">
        <v>20638</v>
      </c>
      <c r="E5383" t="s">
        <v>15924</v>
      </c>
      <c r="F5383" t="str">
        <f>IF(ISBLANK('6A'!$C$39),"",'6A'!$C$39)</f>
        <v/>
      </c>
    </row>
    <row r="5384" spans="2:6">
      <c r="B5384" t="str">
        <f>'6A'!$W$39</f>
        <v>WTW004NR</v>
      </c>
      <c r="C5384" t="s">
        <v>20639</v>
      </c>
      <c r="E5384" t="s">
        <v>15924</v>
      </c>
      <c r="F5384" t="str">
        <f>IF(ISBLANK('6A'!$D$39),"",'6A'!$D$39)</f>
        <v/>
      </c>
    </row>
    <row r="5385" spans="2:6">
      <c r="B5385" t="str">
        <f>'6A'!$V$40</f>
        <v>WTW005PN</v>
      </c>
      <c r="C5385" t="s">
        <v>20640</v>
      </c>
      <c r="E5385" t="s">
        <v>15924</v>
      </c>
      <c r="F5385" t="str">
        <f>IF(ISBLANK('6A'!$C$40),"",'6A'!$C$40)</f>
        <v/>
      </c>
    </row>
    <row r="5386" spans="2:6">
      <c r="B5386" t="str">
        <f>'6A'!$W$40</f>
        <v>WTW005NR</v>
      </c>
      <c r="C5386" t="s">
        <v>20641</v>
      </c>
      <c r="E5386" t="s">
        <v>15924</v>
      </c>
      <c r="F5386" t="str">
        <f>IF(ISBLANK('6A'!$D$40),"",'6A'!$D$40)</f>
        <v/>
      </c>
    </row>
    <row r="5387" spans="2:6">
      <c r="B5387" t="str">
        <f>'6A'!$V$41</f>
        <v>WTW006PN</v>
      </c>
      <c r="C5387" t="s">
        <v>20642</v>
      </c>
      <c r="E5387" t="s">
        <v>15924</v>
      </c>
      <c r="F5387" t="str">
        <f>IF(ISBLANK('6A'!$C$41),"",'6A'!$C$41)</f>
        <v/>
      </c>
    </row>
    <row r="5388" spans="2:6">
      <c r="B5388" t="str">
        <f>'6A'!$W$41</f>
        <v>WTW006NR</v>
      </c>
      <c r="C5388" t="s">
        <v>20643</v>
      </c>
      <c r="E5388" t="s">
        <v>15924</v>
      </c>
      <c r="F5388" t="str">
        <f>IF(ISBLANK('6A'!$D$41),"",'6A'!$D$41)</f>
        <v/>
      </c>
    </row>
    <row r="5389" spans="2:6">
      <c r="B5389" t="str">
        <f>'6A'!$V$42</f>
        <v>WTW007PN</v>
      </c>
      <c r="C5389" t="s">
        <v>20644</v>
      </c>
      <c r="E5389" t="s">
        <v>15924</v>
      </c>
      <c r="F5389" t="str">
        <f>IF(ISBLANK('6A'!$C$42),"",'6A'!$C$42)</f>
        <v/>
      </c>
    </row>
    <row r="5390" spans="2:6">
      <c r="B5390" t="str">
        <f>'6A'!$W$42</f>
        <v>WTW007NR</v>
      </c>
      <c r="C5390" t="s">
        <v>20645</v>
      </c>
      <c r="E5390" t="s">
        <v>15924</v>
      </c>
      <c r="F5390" t="str">
        <f>IF(ISBLANK('6A'!$D$42),"",'6A'!$D$42)</f>
        <v/>
      </c>
    </row>
    <row r="5391" spans="2:6">
      <c r="B5391" t="str">
        <f>'6A'!$V$43</f>
        <v>WTW008PN</v>
      </c>
      <c r="C5391" t="s">
        <v>20646</v>
      </c>
      <c r="E5391" t="s">
        <v>15924</v>
      </c>
      <c r="F5391" t="str">
        <f>IF(ISBLANK('6A'!$C$43),"",'6A'!$C$43)</f>
        <v/>
      </c>
    </row>
    <row r="5392" spans="2:6">
      <c r="B5392" t="str">
        <f>'6A'!$W$43</f>
        <v>WTW008NR</v>
      </c>
      <c r="C5392" t="s">
        <v>20647</v>
      </c>
      <c r="E5392" t="s">
        <v>15924</v>
      </c>
      <c r="F5392" t="str">
        <f>IF(ISBLANK('6A'!$D$43),"",'6A'!$D$43)</f>
        <v/>
      </c>
    </row>
    <row r="5393" spans="2:6">
      <c r="B5393" t="str">
        <f>'6A'!$X$46</f>
        <v>BNARPC_WT0</v>
      </c>
      <c r="C5393" t="s">
        <v>20648</v>
      </c>
      <c r="E5393" t="s">
        <v>15924</v>
      </c>
      <c r="F5393" t="str">
        <f>IF(ISBLANK('6A'!$E$46),"",'6A'!$E$46)</f>
        <v/>
      </c>
    </row>
    <row r="5394" spans="2:6">
      <c r="B5394" t="str">
        <f>'6A'!$X$47</f>
        <v>BNARW1T</v>
      </c>
      <c r="C5394" t="s">
        <v>20649</v>
      </c>
      <c r="E5394" t="s">
        <v>15924</v>
      </c>
      <c r="F5394" t="str">
        <f>IF(ISBLANK('6A'!$E$47),"",'6A'!$E$47)</f>
        <v/>
      </c>
    </row>
    <row r="5395" spans="2:6">
      <c r="B5395" t="str">
        <f>'6A'!$X$48</f>
        <v>BNARW1N</v>
      </c>
      <c r="C5395" t="s">
        <v>20650</v>
      </c>
      <c r="E5395" t="s">
        <v>15924</v>
      </c>
      <c r="F5395" t="str">
        <f>IF(ISBLANK('6A'!$E$48),"",'6A'!$E$48)</f>
        <v/>
      </c>
    </row>
    <row r="5396" spans="2:6">
      <c r="B5396" t="str">
        <f>'6A'!$X$49</f>
        <v>CPMW001A</v>
      </c>
      <c r="C5396" t="s">
        <v>20651</v>
      </c>
      <c r="E5396" t="s">
        <v>15924</v>
      </c>
      <c r="F5396" t="str">
        <f>IF(ISBLANK('6A'!$E$49),"",'6A'!$E$49)</f>
        <v/>
      </c>
    </row>
    <row r="5397" spans="2:6">
      <c r="B5397" t="str">
        <f>'6A'!$X$50</f>
        <v>W4005</v>
      </c>
      <c r="C5397" t="s">
        <v>20652</v>
      </c>
      <c r="E5397" t="s">
        <v>15924</v>
      </c>
      <c r="F5397" t="str">
        <f>IF(ISBLANK('6A'!$E$50),"",'6A'!$E$50)</f>
        <v/>
      </c>
    </row>
    <row r="5398" spans="2:6">
      <c r="B5398" t="str">
        <f>'6A'!$X$51</f>
        <v>BN10901</v>
      </c>
      <c r="C5398" t="s">
        <v>20653</v>
      </c>
      <c r="E5398" t="s">
        <v>15924</v>
      </c>
      <c r="F5398" t="str">
        <f>IF(ISBLANK('6A'!$E$51),"",'6A'!$E$51)</f>
        <v/>
      </c>
    </row>
    <row r="5399" spans="2:6">
      <c r="B5399" t="str">
        <f>'6A'!$X$52</f>
        <v>BN10902</v>
      </c>
      <c r="C5399" t="s">
        <v>20654</v>
      </c>
      <c r="E5399" t="s">
        <v>15924</v>
      </c>
      <c r="F5399" t="str">
        <f>IF(ISBLANK('6A'!$E$52),"",'6A'!$E$52)</f>
        <v/>
      </c>
    </row>
    <row r="5400" spans="2:6">
      <c r="B5400" t="str">
        <f>'6A'!$X$53</f>
        <v>B0005WTEC</v>
      </c>
      <c r="C5400" t="s">
        <v>20655</v>
      </c>
      <c r="E5400" t="s">
        <v>15924</v>
      </c>
      <c r="F5400" t="str">
        <f>IF(ISBLANK('6A'!$E$53),"",'6A'!$E$53)</f>
        <v/>
      </c>
    </row>
    <row r="5401" spans="2:6">
      <c r="B5401" t="str">
        <f>'6A'!$X$54</f>
        <v>B0005WTTNI</v>
      </c>
      <c r="C5401" t="s">
        <v>20656</v>
      </c>
      <c r="E5401" t="s">
        <v>15924</v>
      </c>
      <c r="F5401" t="str">
        <f>IF(ISBLANK('6A'!$E$54),"",'6A'!$E$54)</f>
        <v/>
      </c>
    </row>
    <row r="5402" spans="2:6">
      <c r="B5402" t="str">
        <f>'6A'!$X$55</f>
        <v>B0005WTWI3</v>
      </c>
      <c r="C5402" t="s">
        <v>20657</v>
      </c>
      <c r="E5402" t="s">
        <v>15924</v>
      </c>
      <c r="F5402" t="str">
        <f>IF(ISBLANK('6A'!$E$55),"",'6A'!$E$55)</f>
        <v/>
      </c>
    </row>
    <row r="5403" spans="2:6">
      <c r="B5403" t="str">
        <f>'6A'!$X$56</f>
        <v>B0005WTTNE</v>
      </c>
      <c r="C5403" t="s">
        <v>20658</v>
      </c>
      <c r="E5403" t="s">
        <v>15924</v>
      </c>
      <c r="F5403" t="str">
        <f>IF(ISBLANK('6A'!$E$56),"",'6A'!$E$56)</f>
        <v/>
      </c>
    </row>
    <row r="5404" spans="2:6">
      <c r="B5404" t="str">
        <f>'6A'!$X$57</f>
        <v>B0005WTWE3</v>
      </c>
      <c r="C5404" t="s">
        <v>20659</v>
      </c>
      <c r="E5404" t="s">
        <v>15924</v>
      </c>
      <c r="F5404" t="str">
        <f>IF(ISBLANK('6A'!$E$57),"",'6A'!$E$57)</f>
        <v/>
      </c>
    </row>
    <row r="5405" spans="2:6">
      <c r="B5405" s="2031" t="str">
        <f>'6B'!$R$8</f>
        <v>B0006TWDTIPC</v>
      </c>
      <c r="C5405" t="s">
        <v>20660</v>
      </c>
      <c r="E5405" t="s">
        <v>15924</v>
      </c>
      <c r="F5405" t="str">
        <f>IF(ISBLANK('6B'!$E$8),"",'6B'!$E$8)</f>
        <v/>
      </c>
    </row>
    <row r="5406" spans="2:6">
      <c r="B5406" t="str">
        <f>'6B'!$R$9</f>
        <v>BN10900CAP</v>
      </c>
      <c r="C5406" t="s">
        <v>20661</v>
      </c>
      <c r="E5406" t="s">
        <v>15924</v>
      </c>
      <c r="F5406" t="str">
        <f>IF(ISBLANK('6B'!$E$9),"",'6B'!$E$9)</f>
        <v/>
      </c>
    </row>
    <row r="5407" spans="2:6">
      <c r="B5407" t="str">
        <f>'6B'!$R$10</f>
        <v>BN11030CAP</v>
      </c>
      <c r="C5407" t="s">
        <v>20662</v>
      </c>
      <c r="E5407" t="s">
        <v>15924</v>
      </c>
      <c r="F5407" t="str">
        <f>IF(ISBLANK('6B'!$E$10),"",'6B'!$E$10)</f>
        <v/>
      </c>
    </row>
    <row r="5408" spans="2:6">
      <c r="B5408" s="2029" t="str">
        <f>'6B'!$R$11</f>
        <v>BN2350</v>
      </c>
      <c r="C5408" t="s">
        <v>12454</v>
      </c>
      <c r="E5408" t="s">
        <v>15924</v>
      </c>
      <c r="F5408" t="str">
        <f>IF(ISBLANK('6B'!$E$11),"",'6B'!$E$11)</f>
        <v/>
      </c>
    </row>
    <row r="5409" spans="2:6">
      <c r="B5409" s="2029" t="str">
        <f>'6B'!$R$12</f>
        <v>BN2330</v>
      </c>
      <c r="C5409" t="s">
        <v>20663</v>
      </c>
      <c r="E5409" t="s">
        <v>15924</v>
      </c>
      <c r="F5409" t="str">
        <f>IF(ISBLANK('6B'!$E$12),"",'6B'!$E$12)</f>
        <v/>
      </c>
    </row>
    <row r="5410" spans="2:6">
      <c r="B5410" s="2029" t="str">
        <f>'6B'!$R$13</f>
        <v>BN2000</v>
      </c>
      <c r="C5410" t="s">
        <v>20664</v>
      </c>
      <c r="E5410" t="s">
        <v>15924</v>
      </c>
      <c r="F5410" t="str">
        <f>IF(ISBLANK('6B'!$E$13),"",'6B'!$E$13)</f>
        <v/>
      </c>
    </row>
    <row r="5411" spans="2:6">
      <c r="B5411" s="2029" t="str">
        <f>'6B'!$R$14</f>
        <v>BN2010</v>
      </c>
      <c r="C5411" t="s">
        <v>20665</v>
      </c>
      <c r="E5411" t="s">
        <v>15924</v>
      </c>
      <c r="F5411" t="str">
        <f>IF(ISBLANK('6B'!$E$14),"",'6B'!$E$14)</f>
        <v/>
      </c>
    </row>
    <row r="5412" spans="2:6">
      <c r="B5412" t="str">
        <f>'6B'!$R$15</f>
        <v>BN4833</v>
      </c>
      <c r="C5412" t="s">
        <v>20666</v>
      </c>
      <c r="E5412" t="s">
        <v>15924</v>
      </c>
      <c r="F5412" t="str">
        <f>IF(ISBLANK('6B'!$E$15),"",'6B'!$E$15)</f>
        <v/>
      </c>
    </row>
    <row r="5413" spans="2:6">
      <c r="B5413" t="str">
        <f>'6B'!$R$16</f>
        <v>BN4834</v>
      </c>
      <c r="C5413" t="s">
        <v>20667</v>
      </c>
      <c r="E5413" t="s">
        <v>15924</v>
      </c>
      <c r="F5413" t="str">
        <f>IF(ISBLANK('6B'!$E$16),"",'6B'!$E$16)</f>
        <v/>
      </c>
    </row>
    <row r="5414" spans="2:6">
      <c r="B5414" t="str">
        <f>'6B'!$R$17</f>
        <v>BN4838</v>
      </c>
      <c r="C5414" t="s">
        <v>20668</v>
      </c>
      <c r="E5414" t="s">
        <v>15924</v>
      </c>
      <c r="F5414" t="str">
        <f>IF(ISBLANK('6B'!$E$17),"",'6B'!$E$17)</f>
        <v/>
      </c>
    </row>
    <row r="5415" spans="2:6">
      <c r="B5415" t="str">
        <f>'6B'!$R$18</f>
        <v>BN4848</v>
      </c>
      <c r="C5415" t="s">
        <v>20669</v>
      </c>
      <c r="E5415" t="s">
        <v>15924</v>
      </c>
      <c r="F5415" t="str">
        <f>IF(ISBLANK('6B'!$E$18),"",'6B'!$E$18)</f>
        <v/>
      </c>
    </row>
    <row r="5416" spans="2:6">
      <c r="B5416" t="str">
        <f>'6B'!$R$19</f>
        <v>BN4846</v>
      </c>
      <c r="C5416" t="s">
        <v>20670</v>
      </c>
      <c r="E5416" t="s">
        <v>15924</v>
      </c>
      <c r="F5416" t="str">
        <f>IF(ISBLANK('6B'!$E$19),"",'6B'!$E$19)</f>
        <v/>
      </c>
    </row>
    <row r="5417" spans="2:6">
      <c r="B5417" t="str">
        <f>'6B'!$R$20</f>
        <v>BN4847</v>
      </c>
      <c r="C5417" t="s">
        <v>20671</v>
      </c>
      <c r="E5417" t="s">
        <v>15924</v>
      </c>
      <c r="F5417" t="str">
        <f>IF(ISBLANK('6B'!$E$20),"",'6B'!$E$20)</f>
        <v/>
      </c>
    </row>
    <row r="5418" spans="2:6">
      <c r="B5418" t="str">
        <f>'6B'!$R$21</f>
        <v>BN4854</v>
      </c>
      <c r="C5418" t="s">
        <v>20672</v>
      </c>
      <c r="E5418" t="s">
        <v>15924</v>
      </c>
      <c r="F5418" t="str">
        <f>IF(ISBLANK('6B'!$E$21),"",'6B'!$E$21)</f>
        <v/>
      </c>
    </row>
    <row r="5419" spans="2:6">
      <c r="B5419" t="str">
        <f>'6B'!$R$22</f>
        <v>BN4855</v>
      </c>
      <c r="C5419" t="s">
        <v>20673</v>
      </c>
      <c r="E5419" t="s">
        <v>15924</v>
      </c>
      <c r="F5419" t="str">
        <f>IF(ISBLANK('6B'!$E$22),"",'6B'!$E$22)</f>
        <v/>
      </c>
    </row>
    <row r="5420" spans="2:6">
      <c r="B5420" s="2031" t="str">
        <f>'6B'!$R$23</f>
        <v>B0006TWDPIAW</v>
      </c>
      <c r="C5420" t="s">
        <v>20674</v>
      </c>
      <c r="E5420" t="s">
        <v>15924</v>
      </c>
      <c r="F5420" t="str">
        <f>IF(ISBLANK('6B'!$E$23),"",'6B'!$E$23)</f>
        <v/>
      </c>
    </row>
    <row r="5421" spans="2:6">
      <c r="B5421" s="2031" t="str">
        <f>'6B'!$R$24</f>
        <v>B0006TWDDGW</v>
      </c>
      <c r="C5421" t="s">
        <v>20675</v>
      </c>
      <c r="E5421" t="s">
        <v>15924</v>
      </c>
      <c r="F5421" t="str">
        <f>IF(ISBLANK('6B'!$E$24),"",'6B'!$E$24)</f>
        <v/>
      </c>
    </row>
    <row r="5422" spans="2:6">
      <c r="B5422" s="2031" t="str">
        <f>'6B'!$R$25</f>
        <v>B0006TWDDSW</v>
      </c>
      <c r="C5422" t="s">
        <v>20676</v>
      </c>
      <c r="E5422" t="s">
        <v>15924</v>
      </c>
      <c r="F5422" t="str">
        <f>IF(ISBLANK('6B'!$E$25),"",'6B'!$E$25)</f>
        <v/>
      </c>
    </row>
    <row r="5423" spans="2:6">
      <c r="B5423" s="2031" t="str">
        <f>'6B'!$R$26</f>
        <v>B0006TWDREP</v>
      </c>
      <c r="C5423" t="s">
        <v>20677</v>
      </c>
      <c r="E5423" t="s">
        <v>15924</v>
      </c>
      <c r="F5423" t="str">
        <f>IF(ISBLANK('6B'!$E$26),"",'6B'!$E$26)</f>
        <v/>
      </c>
    </row>
    <row r="5424" spans="2:6">
      <c r="B5424" s="2031" t="str">
        <f>'6B'!$R$27</f>
        <v>B0006TWDPI3</v>
      </c>
      <c r="C5424" t="s">
        <v>20678</v>
      </c>
      <c r="E5424" t="s">
        <v>15924</v>
      </c>
      <c r="F5424" t="str">
        <f>IF(ISBLANK('6B'!$E$27),"",'6B'!$E$27)</f>
        <v/>
      </c>
    </row>
    <row r="5425" spans="2:6">
      <c r="B5425" s="2031" t="str">
        <f>'6B'!$R$28</f>
        <v>BN10990</v>
      </c>
      <c r="C5425" t="s">
        <v>20679</v>
      </c>
      <c r="E5425" t="s">
        <v>15924</v>
      </c>
      <c r="F5425" t="str">
        <f>IF(ISBLANK('6B'!$E$28),"",'6B'!$E$28)</f>
        <v/>
      </c>
    </row>
    <row r="5426" spans="2:6">
      <c r="B5426" s="2031" t="str">
        <f>'6B'!$R$29</f>
        <v>BN11090</v>
      </c>
      <c r="C5426" t="s">
        <v>20680</v>
      </c>
      <c r="E5426" t="s">
        <v>15924</v>
      </c>
      <c r="F5426" t="str">
        <f>IF(ISBLANK('6B'!$E$29),"",'6B'!$E$29)</f>
        <v/>
      </c>
    </row>
    <row r="5427" spans="2:6">
      <c r="B5427" t="str">
        <f>'6B'!$R$30</f>
        <v>B0006TWDEC</v>
      </c>
      <c r="C5427" t="s">
        <v>20681</v>
      </c>
      <c r="E5427" t="s">
        <v>15924</v>
      </c>
      <c r="F5427" t="str">
        <f>IF(ISBLANK('6B'!$E$30),"",'6B'!$E$30)</f>
        <v/>
      </c>
    </row>
    <row r="5428" spans="2:6">
      <c r="B5428" s="2029" t="str">
        <f>'6B'!$R$31</f>
        <v>BN4870</v>
      </c>
      <c r="C5428" t="s">
        <v>20682</v>
      </c>
      <c r="E5428" t="s">
        <v>15924</v>
      </c>
      <c r="F5428" t="str">
        <f>IF(ISBLANK('6B'!$E$31),"",'6B'!$E$31)</f>
        <v/>
      </c>
    </row>
    <row r="5429" spans="2:6">
      <c r="B5429" s="2031" t="str">
        <f>'6B'!$R$32</f>
        <v>B0006TWDTNI</v>
      </c>
      <c r="C5429" t="s">
        <v>20683</v>
      </c>
      <c r="E5429" t="s">
        <v>15924</v>
      </c>
      <c r="F5429" t="str">
        <f>IF(ISBLANK('6B'!$E$32),"",'6B'!$E$32)</f>
        <v/>
      </c>
    </row>
    <row r="5430" spans="2:6">
      <c r="B5430" s="2029" t="str">
        <f>'6B'!$R$33</f>
        <v>B0006TWDWI3</v>
      </c>
      <c r="C5430" t="s">
        <v>20684</v>
      </c>
      <c r="E5430" t="s">
        <v>15924</v>
      </c>
      <c r="F5430" t="str">
        <f>IF(ISBLANK('6B'!$E$33),"",'6B'!$E$33)</f>
        <v/>
      </c>
    </row>
    <row r="5431" spans="2:6">
      <c r="B5431" s="2029" t="str">
        <f>'6B'!$R$34</f>
        <v>B0006TWDTNE</v>
      </c>
      <c r="C5431" t="s">
        <v>20685</v>
      </c>
      <c r="E5431" t="s">
        <v>15924</v>
      </c>
      <c r="F5431" t="str">
        <f>IF(ISBLANK('6B'!$E$34),"",'6B'!$E$34)</f>
        <v/>
      </c>
    </row>
    <row r="5432" spans="2:6">
      <c r="B5432" s="2029" t="str">
        <f>'6B'!$R$35</f>
        <v>B0006TWDWE3</v>
      </c>
      <c r="C5432" t="s">
        <v>20686</v>
      </c>
      <c r="E5432" t="s">
        <v>15924</v>
      </c>
      <c r="F5432" t="str">
        <f>IF(ISBLANK('6B'!$E$35),"",'6B'!$E$35)</f>
        <v/>
      </c>
    </row>
    <row r="5433" spans="2:6">
      <c r="B5433" s="2029" t="str">
        <f>'6B'!$R$36</f>
        <v>BO_6970353</v>
      </c>
      <c r="C5433" t="s">
        <v>20687</v>
      </c>
      <c r="E5433" t="s">
        <v>15924</v>
      </c>
      <c r="F5433" t="str">
        <f>IF(ISBLANK('6B'!$E$36),"",'6B'!$E$36)</f>
        <v/>
      </c>
    </row>
    <row r="5434" spans="2:6">
      <c r="B5434" s="2029" t="str">
        <f>'6B'!$R$37</f>
        <v>BO_894269</v>
      </c>
      <c r="C5434" t="s">
        <v>20688</v>
      </c>
      <c r="E5434" t="s">
        <v>15924</v>
      </c>
      <c r="F5434">
        <f>IF(ISBLANK('6B'!$E$37),"",'6B'!$E$37)</f>
        <v>0</v>
      </c>
    </row>
    <row r="5435" spans="2:6">
      <c r="B5435" s="2031" t="str">
        <f>'6B'!$R$40</f>
        <v>BN2300_A</v>
      </c>
      <c r="C5435" t="s">
        <v>20689</v>
      </c>
      <c r="E5435" t="s">
        <v>15924</v>
      </c>
      <c r="F5435" t="str">
        <f>IF(ISBLANK('6B'!$E$40),"",'6B'!$E$40)</f>
        <v/>
      </c>
    </row>
    <row r="5436" spans="2:6">
      <c r="B5436" t="str">
        <f>'6B'!$R$41</f>
        <v>BN2305_A</v>
      </c>
      <c r="C5436" t="s">
        <v>20690</v>
      </c>
      <c r="E5436" t="s">
        <v>15924</v>
      </c>
      <c r="F5436" t="str">
        <f>IF(ISBLANK('6B'!$E$41),"",'6B'!$E$41)</f>
        <v/>
      </c>
    </row>
    <row r="5437" spans="2:6">
      <c r="B5437" t="str">
        <f>'6B'!$R$42</f>
        <v>BN2310_A</v>
      </c>
      <c r="C5437" t="s">
        <v>20691</v>
      </c>
      <c r="E5437" t="s">
        <v>15924</v>
      </c>
      <c r="F5437" t="str">
        <f>IF(ISBLANK('6B'!$E$42),"",'6B'!$E$42)</f>
        <v/>
      </c>
    </row>
    <row r="5438" spans="2:6">
      <c r="B5438" s="2029" t="str">
        <f>'6B'!$R$43</f>
        <v>BN2315_A</v>
      </c>
      <c r="C5438" t="s">
        <v>20692</v>
      </c>
      <c r="E5438" t="s">
        <v>15924</v>
      </c>
      <c r="F5438" t="str">
        <f>IF(ISBLANK('6B'!$E$43),"",'6B'!$E$43)</f>
        <v/>
      </c>
    </row>
    <row r="5439" spans="2:6">
      <c r="B5439" s="2029" t="str">
        <f>'6B'!$R$44</f>
        <v>BN2345A</v>
      </c>
      <c r="C5439" t="s">
        <v>20693</v>
      </c>
      <c r="E5439" t="s">
        <v>15924</v>
      </c>
      <c r="F5439" t="str">
        <f>IF(ISBLANK('6B'!$E$44),"",'6B'!$E$44)</f>
        <v/>
      </c>
    </row>
    <row r="5440" spans="2:6">
      <c r="B5440" s="2029" t="str">
        <f>'6B'!$R$45</f>
        <v>BN2325_A</v>
      </c>
      <c r="C5440" t="s">
        <v>20694</v>
      </c>
      <c r="E5440" t="s">
        <v>15924</v>
      </c>
      <c r="F5440" t="str">
        <f>IF(ISBLANK('6B'!$E$45),"",'6B'!$E$45)</f>
        <v/>
      </c>
    </row>
    <row r="5441" spans="2:6">
      <c r="B5441" s="2029" t="str">
        <f>'6B'!$R$46</f>
        <v>BN2327A</v>
      </c>
      <c r="C5441" t="s">
        <v>20695</v>
      </c>
      <c r="E5441" t="s">
        <v>15924</v>
      </c>
      <c r="F5441" t="str">
        <f>IF(ISBLANK('6B'!$E$46),"",'6B'!$E$46)</f>
        <v/>
      </c>
    </row>
    <row r="5442" spans="2:6">
      <c r="B5442" t="str">
        <f>'6B'!$R$47</f>
        <v>BN1000A</v>
      </c>
      <c r="C5442" t="s">
        <v>20696</v>
      </c>
      <c r="E5442" t="s">
        <v>15924</v>
      </c>
      <c r="F5442" t="str">
        <f>IF(ISBLANK('6B'!$E$47),"",'6B'!$E$47)</f>
        <v/>
      </c>
    </row>
    <row r="5443" spans="2:6">
      <c r="B5443" t="str">
        <f>'6B'!$R$48</f>
        <v>BN1000PRMA</v>
      </c>
      <c r="C5443" t="s">
        <v>20697</v>
      </c>
      <c r="E5443" t="s">
        <v>15924</v>
      </c>
      <c r="F5443" t="str">
        <f>IF(ISBLANK('6B'!$E$48),"",'6B'!$E$48)</f>
        <v/>
      </c>
    </row>
    <row r="5444" spans="2:6">
      <c r="B5444" s="2031" t="str">
        <f>'6B'!$R$51</f>
        <v>BN2300_A1</v>
      </c>
      <c r="C5444" t="s">
        <v>20698</v>
      </c>
      <c r="E5444" t="s">
        <v>15924</v>
      </c>
      <c r="F5444" t="str">
        <f>IF(ISBLANK('6B'!$E$51),"",'6B'!$E$51)</f>
        <v/>
      </c>
    </row>
    <row r="5445" spans="2:6">
      <c r="B5445" t="str">
        <f>'6B'!$R$52</f>
        <v>BN2305_A1</v>
      </c>
      <c r="C5445" t="s">
        <v>20699</v>
      </c>
      <c r="E5445" t="s">
        <v>15924</v>
      </c>
      <c r="F5445" t="str">
        <f>IF(ISBLANK('6B'!$E$52),"",'6B'!$E$52)</f>
        <v/>
      </c>
    </row>
    <row r="5446" spans="2:6">
      <c r="B5446" t="str">
        <f>'6B'!$R$53</f>
        <v>BN2310_A1</v>
      </c>
      <c r="C5446" t="s">
        <v>20700</v>
      </c>
      <c r="E5446" t="s">
        <v>15924</v>
      </c>
      <c r="F5446" t="str">
        <f>IF(ISBLANK('6B'!$E$53),"",'6B'!$E$53)</f>
        <v/>
      </c>
    </row>
    <row r="5447" spans="2:6">
      <c r="B5447" s="2029" t="str">
        <f>'6B'!$R$54</f>
        <v>BN2315_A1</v>
      </c>
      <c r="C5447" t="s">
        <v>20701</v>
      </c>
      <c r="E5447" t="s">
        <v>15924</v>
      </c>
      <c r="F5447" t="str">
        <f>IF(ISBLANK('6B'!$E$54),"",'6B'!$E$54)</f>
        <v/>
      </c>
    </row>
    <row r="5448" spans="2:6">
      <c r="B5448" s="2029" t="str">
        <f>'6B'!$R$55</f>
        <v>BN2345A1</v>
      </c>
      <c r="C5448" t="s">
        <v>20702</v>
      </c>
      <c r="E5448" t="s">
        <v>15924</v>
      </c>
      <c r="F5448" t="str">
        <f>IF(ISBLANK('6B'!$E$55),"",'6B'!$E$55)</f>
        <v/>
      </c>
    </row>
    <row r="5449" spans="2:6">
      <c r="B5449" s="2029" t="str">
        <f>'6B'!$R$56</f>
        <v>BN2325_A1</v>
      </c>
      <c r="C5449" t="s">
        <v>20703</v>
      </c>
      <c r="E5449" t="s">
        <v>15924</v>
      </c>
      <c r="F5449" t="str">
        <f>IF(ISBLANK('6B'!$E$56),"",'6B'!$E$56)</f>
        <v/>
      </c>
    </row>
    <row r="5450" spans="2:6">
      <c r="B5450" s="2029" t="str">
        <f>'6B'!$R$57</f>
        <v>BN2327A1</v>
      </c>
      <c r="C5450" t="s">
        <v>20704</v>
      </c>
      <c r="E5450" t="s">
        <v>15924</v>
      </c>
      <c r="F5450" t="str">
        <f>IF(ISBLANK('6B'!$E$57),"",'6B'!$E$57)</f>
        <v/>
      </c>
    </row>
    <row r="5451" spans="2:6">
      <c r="B5451" t="str">
        <f>'6B'!$R$58</f>
        <v>BN1000A1</v>
      </c>
      <c r="C5451" t="s">
        <v>20705</v>
      </c>
      <c r="E5451" t="s">
        <v>15924</v>
      </c>
      <c r="F5451" t="str">
        <f>IF(ISBLANK('6B'!$E$58),"",'6B'!$E$58)</f>
        <v/>
      </c>
    </row>
    <row r="5452" spans="2:6">
      <c r="B5452" t="str">
        <f>'6B'!$R$59</f>
        <v>BN1000PRM_A1</v>
      </c>
      <c r="C5452" t="s">
        <v>20706</v>
      </c>
      <c r="E5452" t="s">
        <v>15924</v>
      </c>
      <c r="F5452" t="str">
        <f>IF(ISBLANK('6B'!$E$59),"",'6B'!$E$59)</f>
        <v/>
      </c>
    </row>
    <row r="5453" spans="2:6">
      <c r="B5453" s="2031" t="str">
        <f>'6B'!$R$62</f>
        <v>BN2300_A2</v>
      </c>
      <c r="C5453" t="s">
        <v>20707</v>
      </c>
      <c r="E5453" t="s">
        <v>15924</v>
      </c>
      <c r="F5453" t="str">
        <f>IF(ISBLANK('6B'!$E$62),"",'6B'!$E$62)</f>
        <v/>
      </c>
    </row>
    <row r="5454" spans="2:6">
      <c r="B5454" t="str">
        <f>'6B'!$R$63</f>
        <v>BN2305_A2</v>
      </c>
      <c r="C5454" t="s">
        <v>20708</v>
      </c>
      <c r="E5454" t="s">
        <v>15924</v>
      </c>
      <c r="F5454" t="str">
        <f>IF(ISBLANK('6B'!$E$63),"",'6B'!$E$63)</f>
        <v/>
      </c>
    </row>
    <row r="5455" spans="2:6">
      <c r="B5455" t="str">
        <f>'6B'!$R$64</f>
        <v>BN2310_A2</v>
      </c>
      <c r="C5455" t="s">
        <v>20709</v>
      </c>
      <c r="E5455" t="s">
        <v>15924</v>
      </c>
      <c r="F5455" t="str">
        <f>IF(ISBLANK('6B'!$E$64),"",'6B'!$E$64)</f>
        <v/>
      </c>
    </row>
    <row r="5456" spans="2:6">
      <c r="B5456" s="2029" t="str">
        <f>'6B'!$R$65</f>
        <v>BN2315_A2</v>
      </c>
      <c r="C5456" t="s">
        <v>20710</v>
      </c>
      <c r="E5456" t="s">
        <v>15924</v>
      </c>
      <c r="F5456" t="str">
        <f>IF(ISBLANK('6B'!$E$65),"",'6B'!$E$65)</f>
        <v/>
      </c>
    </row>
    <row r="5457" spans="2:6">
      <c r="B5457" s="2029" t="str">
        <f>'6B'!$R$66</f>
        <v>BN2345A2</v>
      </c>
      <c r="C5457" t="s">
        <v>20711</v>
      </c>
      <c r="E5457" t="s">
        <v>15924</v>
      </c>
      <c r="F5457" t="str">
        <f>IF(ISBLANK('6B'!$E$66),"",'6B'!$E$66)</f>
        <v/>
      </c>
    </row>
    <row r="5458" spans="2:6">
      <c r="B5458" s="2029" t="str">
        <f>'6B'!$R$67</f>
        <v>BN2325_A2</v>
      </c>
      <c r="C5458" t="s">
        <v>20712</v>
      </c>
      <c r="E5458" t="s">
        <v>15924</v>
      </c>
      <c r="F5458" t="str">
        <f>IF(ISBLANK('6B'!$E$67),"",'6B'!$E$67)</f>
        <v/>
      </c>
    </row>
    <row r="5459" spans="2:6">
      <c r="B5459" s="2029" t="str">
        <f>'6B'!$R$68</f>
        <v>BN2327A2</v>
      </c>
      <c r="C5459" t="s">
        <v>20713</v>
      </c>
      <c r="E5459" t="s">
        <v>15924</v>
      </c>
      <c r="F5459" t="str">
        <f>IF(ISBLANK('6B'!$E$68),"",'6B'!$E$68)</f>
        <v/>
      </c>
    </row>
    <row r="5460" spans="2:6">
      <c r="B5460" t="str">
        <f>'6B'!$R$69</f>
        <v>BN1000A2</v>
      </c>
      <c r="C5460" t="s">
        <v>20714</v>
      </c>
      <c r="E5460" t="s">
        <v>15924</v>
      </c>
      <c r="F5460" t="str">
        <f>IF(ISBLANK('6B'!$E$69),"",'6B'!$E$69)</f>
        <v/>
      </c>
    </row>
    <row r="5461" spans="2:6">
      <c r="B5461" t="str">
        <f>'6B'!$R$70</f>
        <v>BN1000PRM_A2</v>
      </c>
      <c r="C5461" t="s">
        <v>20715</v>
      </c>
      <c r="E5461" t="s">
        <v>15924</v>
      </c>
      <c r="F5461" t="str">
        <f>IF(ISBLANK('6B'!$E$70),"",'6B'!$E$70)</f>
        <v/>
      </c>
    </row>
    <row r="5462" spans="2:6">
      <c r="B5462" s="2031" t="str">
        <f>'6B'!$R$73</f>
        <v>BN20020</v>
      </c>
      <c r="C5462" t="s">
        <v>20716</v>
      </c>
      <c r="E5462" t="s">
        <v>15924</v>
      </c>
      <c r="F5462" t="str">
        <f>IF(ISBLANK('6B'!$E$73),"",'6B'!$E$73)</f>
        <v/>
      </c>
    </row>
    <row r="5463" spans="2:6">
      <c r="B5463" t="str">
        <f>'6B'!$R$74</f>
        <v>BN20030</v>
      </c>
      <c r="C5463" t="s">
        <v>20717</v>
      </c>
      <c r="E5463" t="s">
        <v>15924</v>
      </c>
      <c r="F5463" t="str">
        <f>IF(ISBLANK('6B'!$E$74),"",'6B'!$E$74)</f>
        <v/>
      </c>
    </row>
    <row r="5464" spans="2:6">
      <c r="B5464" t="str">
        <f>'6B'!$R$75</f>
        <v>BN20040</v>
      </c>
      <c r="C5464" t="s">
        <v>20718</v>
      </c>
      <c r="E5464" t="s">
        <v>15924</v>
      </c>
      <c r="F5464" t="str">
        <f>IF(ISBLANK('6B'!$E$75),"",'6B'!$E$75)</f>
        <v/>
      </c>
    </row>
    <row r="5465" spans="2:6">
      <c r="B5465" s="2029" t="str">
        <f>'6B'!$R$76</f>
        <v>BN20050</v>
      </c>
      <c r="C5465" t="s">
        <v>20719</v>
      </c>
      <c r="E5465" t="s">
        <v>15924</v>
      </c>
      <c r="F5465" t="str">
        <f>IF(ISBLANK('6B'!$E$76),"",'6B'!$E$76)</f>
        <v/>
      </c>
    </row>
    <row r="5466" spans="2:6">
      <c r="B5466" s="2029" t="str">
        <f>'6B'!$R$77</f>
        <v>BN20060</v>
      </c>
      <c r="C5466" t="s">
        <v>20720</v>
      </c>
      <c r="E5466" t="s">
        <v>15924</v>
      </c>
      <c r="F5466" t="str">
        <f>IF(ISBLANK('6B'!$E$77),"",'6B'!$E$77)</f>
        <v/>
      </c>
    </row>
    <row r="5467" spans="2:6">
      <c r="B5467" s="2029" t="str">
        <f>'6B'!$R$78</f>
        <v>BN20070</v>
      </c>
      <c r="C5467" t="s">
        <v>20721</v>
      </c>
      <c r="E5467" t="s">
        <v>15924</v>
      </c>
      <c r="F5467" t="str">
        <f>IF(ISBLANK('6B'!$E$78),"",'6B'!$E$78)</f>
        <v/>
      </c>
    </row>
    <row r="5468" spans="2:6">
      <c r="B5468" s="2029" t="str">
        <f>'6B'!$R$79</f>
        <v>BN20041</v>
      </c>
      <c r="C5468" t="s">
        <v>20722</v>
      </c>
      <c r="E5468" t="s">
        <v>15924</v>
      </c>
      <c r="F5468" t="str">
        <f>IF(ISBLANK('6B'!$E$79),"",'6B'!$E$79)</f>
        <v/>
      </c>
    </row>
    <row r="5469" spans="2:6">
      <c r="B5469" t="str">
        <f>'6B'!$R$80</f>
        <v>BN20051</v>
      </c>
      <c r="C5469" t="s">
        <v>20723</v>
      </c>
      <c r="E5469" t="s">
        <v>15924</v>
      </c>
      <c r="F5469" t="str">
        <f>IF(ISBLANK('6B'!$E$80),"",'6B'!$E$80)</f>
        <v/>
      </c>
    </row>
    <row r="5470" spans="2:6">
      <c r="B5470" t="str">
        <f>'6B'!$R$81</f>
        <v>BN20061</v>
      </c>
      <c r="C5470" t="s">
        <v>20724</v>
      </c>
      <c r="E5470" t="s">
        <v>15924</v>
      </c>
      <c r="F5470" t="str">
        <f>IF(ISBLANK('6B'!$E$81),"",'6B'!$E$81)</f>
        <v/>
      </c>
    </row>
    <row r="5471" spans="2:6">
      <c r="B5471" s="2031" t="str">
        <f>'6B'!$R$82</f>
        <v>BN20071</v>
      </c>
      <c r="C5471" t="s">
        <v>20725</v>
      </c>
      <c r="E5471" t="s">
        <v>15924</v>
      </c>
      <c r="F5471" t="str">
        <f>IF(ISBLANK('6B'!$E$82),"",'6B'!$E$82)</f>
        <v/>
      </c>
    </row>
    <row r="5472" spans="2:6">
      <c r="B5472" s="2031" t="str">
        <f>'6B'!$R$85</f>
        <v>BN20020_A</v>
      </c>
      <c r="C5472" t="s">
        <v>20726</v>
      </c>
      <c r="E5472" t="s">
        <v>15924</v>
      </c>
      <c r="F5472" t="str">
        <f>IF(ISBLANK('6B'!$E$85),"",'6B'!$E$85)</f>
        <v/>
      </c>
    </row>
    <row r="5473" spans="2:6">
      <c r="B5473" t="str">
        <f>'6B'!$R$86</f>
        <v>BN20030_A</v>
      </c>
      <c r="C5473" t="s">
        <v>20727</v>
      </c>
      <c r="E5473" t="s">
        <v>15924</v>
      </c>
      <c r="F5473" t="str">
        <f>IF(ISBLANK('6B'!$E$86),"",'6B'!$E$86)</f>
        <v/>
      </c>
    </row>
    <row r="5474" spans="2:6">
      <c r="B5474" t="str">
        <f>'6B'!$R$87</f>
        <v>BN20040_A</v>
      </c>
      <c r="C5474" t="s">
        <v>20728</v>
      </c>
      <c r="E5474" t="s">
        <v>15924</v>
      </c>
      <c r="F5474" t="str">
        <f>IF(ISBLANK('6B'!$E$87),"",'6B'!$E$87)</f>
        <v/>
      </c>
    </row>
    <row r="5475" spans="2:6">
      <c r="B5475" s="2029" t="str">
        <f>'6B'!$R$88</f>
        <v>BN20050_A</v>
      </c>
      <c r="C5475" t="s">
        <v>20729</v>
      </c>
      <c r="E5475" t="s">
        <v>15924</v>
      </c>
      <c r="F5475" t="str">
        <f>IF(ISBLANK('6B'!$E$88),"",'6B'!$E$88)</f>
        <v/>
      </c>
    </row>
    <row r="5476" spans="2:6">
      <c r="B5476" s="2029" t="str">
        <f>'6B'!$R$89</f>
        <v>BN20060_A</v>
      </c>
      <c r="C5476" t="s">
        <v>20730</v>
      </c>
      <c r="E5476" t="s">
        <v>15924</v>
      </c>
      <c r="F5476" t="str">
        <f>IF(ISBLANK('6B'!$E$89),"",'6B'!$E$89)</f>
        <v/>
      </c>
    </row>
    <row r="5477" spans="2:6">
      <c r="B5477" s="2029" t="str">
        <f>'6B'!$R$90</f>
        <v>BN20070_A</v>
      </c>
      <c r="C5477" t="s">
        <v>20731</v>
      </c>
      <c r="E5477" t="s">
        <v>15924</v>
      </c>
      <c r="F5477" t="str">
        <f>IF(ISBLANK('6B'!$E$90),"",'6B'!$E$90)</f>
        <v/>
      </c>
    </row>
    <row r="5478" spans="2:6">
      <c r="B5478" s="2029" t="str">
        <f>'6B'!$R$91</f>
        <v>BN20041_A</v>
      </c>
      <c r="C5478" t="s">
        <v>20732</v>
      </c>
      <c r="E5478" t="s">
        <v>15924</v>
      </c>
      <c r="F5478" t="str">
        <f>IF(ISBLANK('6B'!$E$91),"",'6B'!$E$91)</f>
        <v/>
      </c>
    </row>
    <row r="5479" spans="2:6">
      <c r="B5479" t="str">
        <f>'6B'!$R$92</f>
        <v>BN20051_A</v>
      </c>
      <c r="C5479" t="s">
        <v>20733</v>
      </c>
      <c r="E5479" t="s">
        <v>15924</v>
      </c>
      <c r="F5479" t="str">
        <f>IF(ISBLANK('6B'!$E$92),"",'6B'!$E$92)</f>
        <v/>
      </c>
    </row>
    <row r="5480" spans="2:6">
      <c r="B5480" t="str">
        <f>'6B'!$R$93</f>
        <v>BN20061_A</v>
      </c>
      <c r="C5480" t="s">
        <v>20734</v>
      </c>
      <c r="E5480" t="s">
        <v>15924</v>
      </c>
      <c r="F5480" t="str">
        <f>IF(ISBLANK('6B'!$E$93),"",'6B'!$E$93)</f>
        <v/>
      </c>
    </row>
    <row r="5481" spans="2:6">
      <c r="B5481" s="2031" t="str">
        <f>'6B'!$R$94</f>
        <v>BN20071_A</v>
      </c>
      <c r="C5481" t="s">
        <v>20735</v>
      </c>
      <c r="E5481" t="s">
        <v>15924</v>
      </c>
      <c r="F5481" t="str">
        <f>IF(ISBLANK('6B'!$E$94),"",'6B'!$E$94)</f>
        <v/>
      </c>
    </row>
    <row r="5482" spans="2:6">
      <c r="B5482" s="2031" t="str">
        <f>'6B'!$R$97</f>
        <v>BN20020_B</v>
      </c>
      <c r="C5482" t="s">
        <v>20736</v>
      </c>
      <c r="E5482" t="s">
        <v>15924</v>
      </c>
      <c r="F5482" t="str">
        <f>IF(ISBLANK('6B'!$E$97),"",'6B'!$E$97)</f>
        <v/>
      </c>
    </row>
    <row r="5483" spans="2:6">
      <c r="B5483" t="str">
        <f>'6B'!$R$98</f>
        <v>BN20030_B</v>
      </c>
      <c r="C5483" t="s">
        <v>20737</v>
      </c>
      <c r="E5483" t="s">
        <v>15924</v>
      </c>
      <c r="F5483" t="str">
        <f>IF(ISBLANK('6B'!$E$98),"",'6B'!$E$98)</f>
        <v/>
      </c>
    </row>
    <row r="5484" spans="2:6">
      <c r="B5484" t="str">
        <f>'6B'!$R$99</f>
        <v>BN20040_B</v>
      </c>
      <c r="C5484" t="s">
        <v>20738</v>
      </c>
      <c r="E5484" t="s">
        <v>15924</v>
      </c>
      <c r="F5484" t="str">
        <f>IF(ISBLANK('6B'!$E$99),"",'6B'!$E$99)</f>
        <v/>
      </c>
    </row>
    <row r="5485" spans="2:6">
      <c r="B5485" s="2029" t="str">
        <f>'6B'!$R$100</f>
        <v>BN20050_B</v>
      </c>
      <c r="C5485" t="s">
        <v>20739</v>
      </c>
      <c r="E5485" t="s">
        <v>15924</v>
      </c>
      <c r="F5485" t="str">
        <f>IF(ISBLANK('6B'!$E$100),"",'6B'!$E$100)</f>
        <v/>
      </c>
    </row>
    <row r="5486" spans="2:6">
      <c r="B5486" s="2029" t="str">
        <f>'6B'!$R$101</f>
        <v>BN20060_B</v>
      </c>
      <c r="C5486" t="s">
        <v>20740</v>
      </c>
      <c r="E5486" t="s">
        <v>15924</v>
      </c>
      <c r="F5486" t="str">
        <f>IF(ISBLANK('6B'!$E$101),"",'6B'!$E$101)</f>
        <v/>
      </c>
    </row>
    <row r="5487" spans="2:6">
      <c r="B5487" s="2029" t="str">
        <f>'6B'!$R$102</f>
        <v>BN20070_B</v>
      </c>
      <c r="C5487" t="s">
        <v>20741</v>
      </c>
      <c r="E5487" t="s">
        <v>15924</v>
      </c>
      <c r="F5487" t="str">
        <f>IF(ISBLANK('6B'!$E$102),"",'6B'!$E$102)</f>
        <v/>
      </c>
    </row>
    <row r="5488" spans="2:6">
      <c r="B5488" s="2029" t="str">
        <f>'6B'!$R$103</f>
        <v>BN20041_B</v>
      </c>
      <c r="C5488" t="s">
        <v>20742</v>
      </c>
      <c r="E5488" t="s">
        <v>15924</v>
      </c>
      <c r="F5488" t="str">
        <f>IF(ISBLANK('6B'!$E$103),"",'6B'!$E$103)</f>
        <v/>
      </c>
    </row>
    <row r="5489" spans="2:6">
      <c r="B5489" t="str">
        <f>'6B'!$R$104</f>
        <v>BN20051_B</v>
      </c>
      <c r="C5489" t="s">
        <v>20743</v>
      </c>
      <c r="E5489" t="s">
        <v>15924</v>
      </c>
      <c r="F5489" t="str">
        <f>IF(ISBLANK('6B'!$E$104),"",'6B'!$E$104)</f>
        <v/>
      </c>
    </row>
    <row r="5490" spans="2:6">
      <c r="B5490" t="str">
        <f>'6B'!$R$105</f>
        <v>BN20061_B</v>
      </c>
      <c r="C5490" t="s">
        <v>20744</v>
      </c>
      <c r="E5490" t="s">
        <v>15924</v>
      </c>
      <c r="F5490" t="str">
        <f>IF(ISBLANK('6B'!$E$105),"",'6B'!$E$105)</f>
        <v/>
      </c>
    </row>
    <row r="5491" spans="2:6">
      <c r="B5491" s="2031" t="str">
        <f>'6B'!$R$106</f>
        <v>BN20071_B</v>
      </c>
      <c r="C5491" t="s">
        <v>20745</v>
      </c>
      <c r="E5491" t="s">
        <v>15924</v>
      </c>
      <c r="F5491" t="str">
        <f>IF(ISBLANK('6B'!$E$106),"",'6B'!$E$106)</f>
        <v/>
      </c>
    </row>
    <row r="5492" spans="2:6">
      <c r="B5492" t="str">
        <f>'6C'!$R$8</f>
        <v>BN1100</v>
      </c>
      <c r="C5492" t="s">
        <v>20746</v>
      </c>
      <c r="E5492" t="s">
        <v>15924</v>
      </c>
      <c r="F5492" t="str">
        <f>IF(ISBLANK('6C'!$E$8),"",'6C'!$E$8)</f>
        <v/>
      </c>
    </row>
    <row r="5493" spans="2:6">
      <c r="B5493" t="str">
        <f>'6C'!$R$9</f>
        <v>BN1204</v>
      </c>
      <c r="C5493" t="s">
        <v>20747</v>
      </c>
      <c r="E5493" t="s">
        <v>15924</v>
      </c>
      <c r="F5493" t="str">
        <f>IF(ISBLANK('6C'!$E$9),"",'6C'!$E$9)</f>
        <v/>
      </c>
    </row>
    <row r="5494" spans="2:6">
      <c r="B5494" t="str">
        <f>'6C'!$R$10</f>
        <v>BN1200</v>
      </c>
      <c r="C5494" t="s">
        <v>20748</v>
      </c>
      <c r="E5494" t="s">
        <v>15924</v>
      </c>
      <c r="F5494" t="str">
        <f>IF(ISBLANK('6C'!$E$10),"",'6C'!$E$10)</f>
        <v/>
      </c>
    </row>
    <row r="5495" spans="2:6">
      <c r="B5495" t="str">
        <f>'6C'!$R$11</f>
        <v>BN1208</v>
      </c>
      <c r="C5495" t="s">
        <v>20749</v>
      </c>
      <c r="E5495" t="s">
        <v>15924</v>
      </c>
      <c r="F5495" t="str">
        <f>IF(ISBLANK('6C'!$E$11),"",'6C'!$E$11)</f>
        <v/>
      </c>
    </row>
    <row r="5496" spans="2:6">
      <c r="B5496" t="str">
        <f>'6C'!$R$12</f>
        <v>BN14990</v>
      </c>
      <c r="C5496" t="s">
        <v>20750</v>
      </c>
      <c r="E5496" t="s">
        <v>15924</v>
      </c>
      <c r="F5496" t="str">
        <f>IF(ISBLANK('6C'!$E$12),"",'6C'!$E$12)</f>
        <v/>
      </c>
    </row>
    <row r="5497" spans="2:6">
      <c r="B5497" t="str">
        <f>'6C'!$R$13</f>
        <v>BN14890</v>
      </c>
      <c r="C5497" t="s">
        <v>20751</v>
      </c>
      <c r="E5497" t="s">
        <v>15924</v>
      </c>
      <c r="F5497" t="str">
        <f>IF(ISBLANK('6C'!$E$13),"",'6C'!$E$13)</f>
        <v/>
      </c>
    </row>
    <row r="5498" spans="2:6">
      <c r="B5498" t="str">
        <f>'6C'!$R$14</f>
        <v>BN14790</v>
      </c>
      <c r="C5498" t="s">
        <v>20752</v>
      </c>
      <c r="E5498" t="s">
        <v>15924</v>
      </c>
      <c r="F5498" t="str">
        <f>IF(ISBLANK('6C'!$E$14),"",'6C'!$E$14)</f>
        <v/>
      </c>
    </row>
    <row r="5499" spans="2:6">
      <c r="B5499" t="str">
        <f>'6C'!$R$15</f>
        <v>BN14690</v>
      </c>
      <c r="C5499" t="s">
        <v>20753</v>
      </c>
      <c r="E5499" t="s">
        <v>15924</v>
      </c>
      <c r="F5499" t="str">
        <f>IF(ISBLANK('6C'!$E$15),"",'6C'!$E$15)</f>
        <v/>
      </c>
    </row>
    <row r="5500" spans="2:6">
      <c r="B5500" t="str">
        <f>'6C'!$R$18</f>
        <v>BB13000</v>
      </c>
      <c r="C5500" t="s">
        <v>20754</v>
      </c>
      <c r="E5500" t="s">
        <v>15924</v>
      </c>
      <c r="F5500" t="str">
        <f>IF(ISBLANK('6C'!$E$18),"",'6C'!$E$18)</f>
        <v/>
      </c>
    </row>
    <row r="5501" spans="2:6">
      <c r="B5501" t="str">
        <f>'6C'!$R$19</f>
        <v>BB13010</v>
      </c>
      <c r="C5501" t="s">
        <v>20755</v>
      </c>
      <c r="E5501" t="s">
        <v>15924</v>
      </c>
      <c r="F5501" t="str">
        <f>IF(ISBLANK('6C'!$E$19),"",'6C'!$E$19)</f>
        <v/>
      </c>
    </row>
    <row r="5502" spans="2:6">
      <c r="B5502" t="str">
        <f>'6C'!$R$20</f>
        <v>BB13020</v>
      </c>
      <c r="C5502" t="s">
        <v>20756</v>
      </c>
      <c r="E5502" t="s">
        <v>15924</v>
      </c>
      <c r="F5502" t="str">
        <f>IF(ISBLANK('6C'!$E$20),"",'6C'!$E$20)</f>
        <v/>
      </c>
    </row>
    <row r="5503" spans="2:6">
      <c r="B5503" t="str">
        <f>'6C'!$R$21</f>
        <v>BB13030</v>
      </c>
      <c r="C5503" t="s">
        <v>20757</v>
      </c>
      <c r="E5503" t="s">
        <v>15924</v>
      </c>
      <c r="F5503" t="str">
        <f>IF(ISBLANK('6C'!$E$21),"",'6C'!$E$21)</f>
        <v/>
      </c>
    </row>
    <row r="5504" spans="2:6">
      <c r="B5504" t="str">
        <f>'6C'!$R$22</f>
        <v>BB13040</v>
      </c>
      <c r="C5504" t="s">
        <v>20758</v>
      </c>
      <c r="E5504" t="s">
        <v>15924</v>
      </c>
      <c r="F5504" t="str">
        <f>IF(ISBLANK('6C'!$E$22),"",'6C'!$E$22)</f>
        <v/>
      </c>
    </row>
    <row r="5505" spans="2:6">
      <c r="B5505" t="str">
        <f>'6C'!$R$23</f>
        <v>BB13050</v>
      </c>
      <c r="C5505" t="s">
        <v>20759</v>
      </c>
      <c r="E5505" t="s">
        <v>15924</v>
      </c>
      <c r="F5505" t="str">
        <f>IF(ISBLANK('6C'!$E$23),"",'6C'!$E$23)</f>
        <v/>
      </c>
    </row>
    <row r="5506" spans="2:6">
      <c r="B5506" t="str">
        <f>'6C'!$R$24</f>
        <v>BB13060</v>
      </c>
      <c r="C5506" t="s">
        <v>20760</v>
      </c>
      <c r="E5506" t="s">
        <v>15924</v>
      </c>
      <c r="F5506" t="str">
        <f>IF(ISBLANK('6C'!$E$24),"",'6C'!$E$24)</f>
        <v/>
      </c>
    </row>
    <row r="5507" spans="2:6">
      <c r="B5507" t="str">
        <f>'6C'!$R$25</f>
        <v>BB13070</v>
      </c>
      <c r="C5507" t="s">
        <v>20761</v>
      </c>
      <c r="E5507" t="s">
        <v>15924</v>
      </c>
      <c r="F5507" t="str">
        <f>IF(ISBLANK('6C'!$E$25),"",'6C'!$E$25)</f>
        <v/>
      </c>
    </row>
    <row r="5508" spans="2:6">
      <c r="B5508" t="str">
        <f>'6C'!$R$26</f>
        <v>BO_1143311</v>
      </c>
      <c r="C5508" t="s">
        <v>20762</v>
      </c>
      <c r="E5508" t="s">
        <v>15924</v>
      </c>
      <c r="F5508" t="str">
        <f>IF(ISBLANK('6C'!$E$26),"",'6C'!$E$26)</f>
        <v/>
      </c>
    </row>
    <row r="5509" spans="2:6">
      <c r="B5509" t="str">
        <f>'6C'!$R$29</f>
        <v>BN11600</v>
      </c>
      <c r="C5509" t="s">
        <v>20763</v>
      </c>
      <c r="E5509" t="s">
        <v>15924</v>
      </c>
      <c r="F5509" t="str">
        <f>IF(ISBLANK('6C'!$E$29),"",'6C'!$E$29)</f>
        <v/>
      </c>
    </row>
    <row r="5510" spans="2:6">
      <c r="B5510" t="str">
        <f>'6C'!$R$30</f>
        <v>BN11610</v>
      </c>
      <c r="C5510" t="s">
        <v>20764</v>
      </c>
      <c r="E5510" t="s">
        <v>15924</v>
      </c>
      <c r="F5510" t="str">
        <f>IF(ISBLANK('6C'!$E$30),"",'6C'!$E$30)</f>
        <v/>
      </c>
    </row>
    <row r="5511" spans="2:6">
      <c r="B5511" t="str">
        <f>'6C'!$R$31</f>
        <v>BN11620</v>
      </c>
      <c r="C5511" t="s">
        <v>20765</v>
      </c>
      <c r="E5511" t="s">
        <v>15924</v>
      </c>
      <c r="F5511" t="str">
        <f>IF(ISBLANK('6C'!$E$31),"",'6C'!$E$31)</f>
        <v/>
      </c>
    </row>
    <row r="5512" spans="2:6">
      <c r="B5512" t="str">
        <f>'6C'!$R$32</f>
        <v>BN1231</v>
      </c>
      <c r="C5512" t="s">
        <v>20766</v>
      </c>
      <c r="E5512" t="s">
        <v>15924</v>
      </c>
      <c r="F5512" t="str">
        <f>IF(ISBLANK('6C'!$E$32),"",'6C'!$E$32)</f>
        <v/>
      </c>
    </row>
    <row r="5513" spans="2:6">
      <c r="B5513" t="str">
        <f>'6C'!$R$35</f>
        <v>SYS03</v>
      </c>
      <c r="C5513" t="s">
        <v>20767</v>
      </c>
      <c r="E5513" t="s">
        <v>15924</v>
      </c>
      <c r="F5513" t="str">
        <f>IF(ISBLANK('6C'!$E$35),"",'6C'!$E$35)</f>
        <v/>
      </c>
    </row>
    <row r="5514" spans="2:6">
      <c r="B5514" s="2029" t="str">
        <f>'6C'!$R$36</f>
        <v>QEBW0183</v>
      </c>
      <c r="C5514" t="s">
        <v>20768</v>
      </c>
      <c r="E5514" t="s">
        <v>15924</v>
      </c>
      <c r="F5514" t="str">
        <f>IF(ISBLANK('6C'!$E$36),"",'6C'!$E$36)</f>
        <v/>
      </c>
    </row>
    <row r="5515" spans="2:6">
      <c r="B5515" t="str">
        <f>'6C'!$R$37</f>
        <v>QEBW0184</v>
      </c>
      <c r="C5515" t="s">
        <v>20769</v>
      </c>
      <c r="E5515" t="s">
        <v>15924</v>
      </c>
      <c r="F5515" t="str">
        <f>IF(ISBLANK('6C'!$E$37),"",'6C'!$E$37)</f>
        <v/>
      </c>
    </row>
    <row r="5516" spans="2:6">
      <c r="B5516" s="2029" t="str">
        <f>'6C'!$R$38</f>
        <v>BN1004</v>
      </c>
      <c r="C5516" t="s">
        <v>20770</v>
      </c>
      <c r="E5516" t="s">
        <v>15924</v>
      </c>
      <c r="F5516" t="str">
        <f>IF(ISBLANK('6C'!$E$38),"",'6C'!$E$38)</f>
        <v/>
      </c>
    </row>
    <row r="5517" spans="2:6">
      <c r="B5517" t="str">
        <f>'6D'!$W$8</f>
        <v>B1250NMT_BM</v>
      </c>
      <c r="C5517" t="s">
        <v>20771</v>
      </c>
      <c r="E5517" t="s">
        <v>15924</v>
      </c>
      <c r="F5517" t="str">
        <f>IF(ISBLANK('6D'!$E$8),"",'6D'!$E$8)</f>
        <v/>
      </c>
    </row>
    <row r="5518" spans="2:6">
      <c r="B5518" t="str">
        <f>'6D'!$X$8</f>
        <v>B1250NMT_AMR</v>
      </c>
      <c r="C5518" t="s">
        <v>20772</v>
      </c>
      <c r="E5518" t="s">
        <v>15924</v>
      </c>
      <c r="F5518" t="str">
        <f>IF(ISBLANK('6D'!$F$8),"",'6D'!$F$8)</f>
        <v/>
      </c>
    </row>
    <row r="5519" spans="2:6">
      <c r="B5519" t="str">
        <f>'6D'!$Y$8</f>
        <v>B1250NMT_AMI</v>
      </c>
      <c r="C5519" t="s">
        <v>20773</v>
      </c>
      <c r="E5519" t="s">
        <v>15924</v>
      </c>
      <c r="F5519" t="str">
        <f>IF(ISBLANK('6D'!$G$8),"",'6D'!$G$8)</f>
        <v/>
      </c>
    </row>
    <row r="5520" spans="2:6">
      <c r="B5520" t="str">
        <f>'6D'!$W$9</f>
        <v>B1253NMT_BM</v>
      </c>
      <c r="C5520" t="s">
        <v>20774</v>
      </c>
      <c r="E5520" t="s">
        <v>15924</v>
      </c>
      <c r="F5520" t="str">
        <f>IF(ISBLANK('6D'!$E$9),"",'6D'!$E$9)</f>
        <v/>
      </c>
    </row>
    <row r="5521" spans="2:6">
      <c r="B5521" t="str">
        <f>'6D'!$X$9</f>
        <v>B1253NMT_AMR</v>
      </c>
      <c r="C5521" t="s">
        <v>20775</v>
      </c>
      <c r="E5521" t="s">
        <v>15924</v>
      </c>
      <c r="F5521" t="str">
        <f>IF(ISBLANK('6D'!$F$9),"",'6D'!$F$9)</f>
        <v/>
      </c>
    </row>
    <row r="5522" spans="2:6">
      <c r="B5522" t="str">
        <f>'6D'!$Y$9</f>
        <v>B1253NMT_AMI</v>
      </c>
      <c r="C5522" t="s">
        <v>20776</v>
      </c>
      <c r="E5522" t="s">
        <v>15924</v>
      </c>
      <c r="F5522" t="str">
        <f>IF(ISBLANK('6D'!$G$9),"",'6D'!$G$9)</f>
        <v/>
      </c>
    </row>
    <row r="5523" spans="2:6">
      <c r="B5523" t="str">
        <f>'6D'!$W$10</f>
        <v>B1256NMT_BM</v>
      </c>
      <c r="C5523" t="s">
        <v>20777</v>
      </c>
      <c r="E5523" t="s">
        <v>15924</v>
      </c>
      <c r="F5523" t="str">
        <f>IF(ISBLANK('6D'!$E$10),"",'6D'!$E$10)</f>
        <v/>
      </c>
    </row>
    <row r="5524" spans="2:6">
      <c r="B5524" t="str">
        <f>'6D'!$X$10</f>
        <v>B1256NMT_AMR</v>
      </c>
      <c r="C5524" t="s">
        <v>20778</v>
      </c>
      <c r="E5524" t="s">
        <v>15924</v>
      </c>
      <c r="F5524" t="str">
        <f>IF(ISBLANK('6D'!$F$10),"",'6D'!$F$10)</f>
        <v/>
      </c>
    </row>
    <row r="5525" spans="2:6">
      <c r="B5525" t="str">
        <f>'6D'!$Y$10</f>
        <v>B1256NMT_AMI</v>
      </c>
      <c r="C5525" t="s">
        <v>20779</v>
      </c>
      <c r="E5525" t="s">
        <v>15924</v>
      </c>
      <c r="F5525" t="str">
        <f>IF(ISBLANK('6D'!$G$10),"",'6D'!$G$10)</f>
        <v/>
      </c>
    </row>
    <row r="5526" spans="2:6">
      <c r="B5526" t="str">
        <f>'6D'!$W$11</f>
        <v>B0257NMT_BM</v>
      </c>
      <c r="C5526" t="s">
        <v>20780</v>
      </c>
      <c r="E5526" t="s">
        <v>15924</v>
      </c>
      <c r="F5526" t="str">
        <f>IF(ISBLANK('6D'!$E$11),"",'6D'!$E$11)</f>
        <v/>
      </c>
    </row>
    <row r="5527" spans="2:6">
      <c r="B5527" t="str">
        <f>'6D'!$X$11</f>
        <v>B0257NMT_AMR</v>
      </c>
      <c r="C5527" t="s">
        <v>20781</v>
      </c>
      <c r="E5527" t="s">
        <v>15924</v>
      </c>
      <c r="F5527" t="str">
        <f>IF(ISBLANK('6D'!$F$11),"",'6D'!$F$11)</f>
        <v/>
      </c>
    </row>
    <row r="5528" spans="2:6">
      <c r="B5528" t="str">
        <f>'6D'!$Y$11</f>
        <v>B0257NMT_AMI</v>
      </c>
      <c r="C5528" t="s">
        <v>20782</v>
      </c>
      <c r="E5528" t="s">
        <v>15924</v>
      </c>
      <c r="F5528" t="str">
        <f>IF(ISBLANK('6D'!$G$11),"",'6D'!$G$11)</f>
        <v/>
      </c>
    </row>
    <row r="5529" spans="2:6">
      <c r="B5529" t="str">
        <f>'6D'!$W$12</f>
        <v>B0258NMT_BM</v>
      </c>
      <c r="C5529" t="s">
        <v>20783</v>
      </c>
      <c r="E5529" t="s">
        <v>15924</v>
      </c>
      <c r="F5529" t="str">
        <f>IF(ISBLANK('6D'!$E$12),"",'6D'!$E$12)</f>
        <v/>
      </c>
    </row>
    <row r="5530" spans="2:6">
      <c r="B5530" t="str">
        <f>'6D'!$X$12</f>
        <v>B0258NMT_AMR</v>
      </c>
      <c r="C5530" t="s">
        <v>20784</v>
      </c>
      <c r="E5530" t="s">
        <v>15924</v>
      </c>
      <c r="F5530" t="str">
        <f>IF(ISBLANK('6D'!$F$12),"",'6D'!$F$12)</f>
        <v/>
      </c>
    </row>
    <row r="5531" spans="2:6">
      <c r="B5531" t="str">
        <f>'6D'!$Y$12</f>
        <v>B0258NMT_AMI</v>
      </c>
      <c r="C5531" t="s">
        <v>20785</v>
      </c>
      <c r="E5531" t="s">
        <v>15924</v>
      </c>
      <c r="F5531" t="str">
        <f>IF(ISBLANK('6D'!$G$12),"",'6D'!$G$12)</f>
        <v/>
      </c>
    </row>
    <row r="5532" spans="2:6">
      <c r="B5532" t="str">
        <f>'6D'!$W$15</f>
        <v>BN11715_BM</v>
      </c>
      <c r="C5532" t="s">
        <v>20786</v>
      </c>
      <c r="E5532" t="s">
        <v>15924</v>
      </c>
      <c r="F5532" t="str">
        <f>IF(ISBLANK('6D'!$E$15),"",'6D'!$E$15)</f>
        <v/>
      </c>
    </row>
    <row r="5533" spans="2:6">
      <c r="B5533" t="str">
        <f>'6D'!$X$15</f>
        <v>BN11715_AMR</v>
      </c>
      <c r="C5533" t="s">
        <v>20787</v>
      </c>
      <c r="E5533" t="s">
        <v>15924</v>
      </c>
      <c r="F5533" t="str">
        <f>IF(ISBLANK('6D'!$F$15),"",'6D'!$F$15)</f>
        <v/>
      </c>
    </row>
    <row r="5534" spans="2:6">
      <c r="B5534" t="str">
        <f>'6D'!$Y$15</f>
        <v>BN11715_AMI</v>
      </c>
      <c r="C5534" t="s">
        <v>20788</v>
      </c>
      <c r="E5534" t="s">
        <v>15924</v>
      </c>
      <c r="F5534" t="str">
        <f>IF(ISBLANK('6D'!$G$15),"",'6D'!$G$15)</f>
        <v/>
      </c>
    </row>
    <row r="5535" spans="2:6">
      <c r="B5535" t="str">
        <f>'6D'!$W$16</f>
        <v>BN11711_BM</v>
      </c>
      <c r="C5535" t="s">
        <v>20789</v>
      </c>
      <c r="E5535" t="s">
        <v>15924</v>
      </c>
      <c r="F5535" t="str">
        <f>IF(ISBLANK('6D'!$E$16),"",'6D'!$E$16)</f>
        <v/>
      </c>
    </row>
    <row r="5536" spans="2:6">
      <c r="B5536" t="str">
        <f>'6D'!$X$16</f>
        <v>BN11711_AMR</v>
      </c>
      <c r="C5536" t="s">
        <v>20790</v>
      </c>
      <c r="E5536" t="s">
        <v>15924</v>
      </c>
      <c r="F5536" t="str">
        <f>IF(ISBLANK('6D'!$F$16),"",'6D'!$F$16)</f>
        <v/>
      </c>
    </row>
    <row r="5537" spans="2:6">
      <c r="B5537" t="str">
        <f>'6D'!$Y$16</f>
        <v>BN11711_AMI</v>
      </c>
      <c r="C5537" t="s">
        <v>20791</v>
      </c>
      <c r="E5537" t="s">
        <v>15924</v>
      </c>
      <c r="F5537" t="str">
        <f>IF(ISBLANK('6D'!$G$16),"",'6D'!$G$16)</f>
        <v/>
      </c>
    </row>
    <row r="5538" spans="2:6">
      <c r="B5538" t="str">
        <f>'6D'!$W$17</f>
        <v>BN10102_BM</v>
      </c>
      <c r="C5538" t="s">
        <v>20792</v>
      </c>
      <c r="E5538" t="s">
        <v>15924</v>
      </c>
      <c r="F5538" t="str">
        <f>IF(ISBLANK('6D'!$E$17),"",'6D'!$E$17)</f>
        <v/>
      </c>
    </row>
    <row r="5539" spans="2:6">
      <c r="B5539" t="str">
        <f>'6D'!$X$17</f>
        <v>BN10102_AMR</v>
      </c>
      <c r="C5539" t="s">
        <v>20793</v>
      </c>
      <c r="E5539" t="s">
        <v>15924</v>
      </c>
      <c r="F5539" t="str">
        <f>IF(ISBLANK('6D'!$F$17),"",'6D'!$F$17)</f>
        <v/>
      </c>
    </row>
    <row r="5540" spans="2:6">
      <c r="B5540" t="str">
        <f>'6D'!$Y$17</f>
        <v>BN10102_AMI</v>
      </c>
      <c r="C5540" t="s">
        <v>20794</v>
      </c>
      <c r="E5540" t="s">
        <v>15924</v>
      </c>
      <c r="F5540" t="str">
        <f>IF(ISBLANK('6D'!$G$17),"",'6D'!$G$17)</f>
        <v/>
      </c>
    </row>
    <row r="5541" spans="2:6">
      <c r="B5541" t="str">
        <f>'6D'!$W$18</f>
        <v>BN01004_BM</v>
      </c>
      <c r="C5541" t="s">
        <v>20795</v>
      </c>
      <c r="E5541" t="s">
        <v>15924</v>
      </c>
      <c r="F5541" t="str">
        <f>IF(ISBLANK('6D'!$E$18),"",'6D'!$E$18)</f>
        <v/>
      </c>
    </row>
    <row r="5542" spans="2:6">
      <c r="B5542" t="str">
        <f>'6D'!$X$18</f>
        <v>BN01004_AMR</v>
      </c>
      <c r="C5542" t="s">
        <v>20796</v>
      </c>
      <c r="E5542" t="s">
        <v>15924</v>
      </c>
      <c r="F5542" t="str">
        <f>IF(ISBLANK('6D'!$F$18),"",'6D'!$F$18)</f>
        <v/>
      </c>
    </row>
    <row r="5543" spans="2:6">
      <c r="B5543" t="str">
        <f>'6D'!$Y$18</f>
        <v>BN01004_AMI</v>
      </c>
      <c r="C5543" t="s">
        <v>20797</v>
      </c>
      <c r="E5543" t="s">
        <v>15924</v>
      </c>
      <c r="F5543" t="str">
        <f>IF(ISBLANK('6D'!$G$18),"",'6D'!$G$18)</f>
        <v/>
      </c>
    </row>
    <row r="5544" spans="2:6">
      <c r="B5544" t="str">
        <f>'6D'!$W$19</f>
        <v>BN01005_BM</v>
      </c>
      <c r="C5544" t="s">
        <v>20798</v>
      </c>
      <c r="E5544" t="s">
        <v>15924</v>
      </c>
      <c r="F5544" t="str">
        <f>IF(ISBLANK('6D'!$E$19),"",'6D'!$E$19)</f>
        <v/>
      </c>
    </row>
    <row r="5545" spans="2:6">
      <c r="B5545" t="str">
        <f>'6D'!$X$19</f>
        <v>BN01005_AMR</v>
      </c>
      <c r="C5545" t="s">
        <v>20799</v>
      </c>
      <c r="E5545" t="s">
        <v>15924</v>
      </c>
      <c r="F5545" t="str">
        <f>IF(ISBLANK('6D'!$F$19),"",'6D'!$F$19)</f>
        <v/>
      </c>
    </row>
    <row r="5546" spans="2:6">
      <c r="B5546" t="str">
        <f>'6D'!$Y$19</f>
        <v>BN01005_AMI</v>
      </c>
      <c r="C5546" t="s">
        <v>20800</v>
      </c>
      <c r="E5546" t="s">
        <v>15924</v>
      </c>
      <c r="F5546" t="str">
        <f>IF(ISBLANK('6D'!$G$19),"",'6D'!$G$19)</f>
        <v/>
      </c>
    </row>
    <row r="5547" spans="2:6">
      <c r="B5547" t="str">
        <f>'6D'!$X$20</f>
        <v>BO_8328485</v>
      </c>
      <c r="C5547" t="s">
        <v>20801</v>
      </c>
      <c r="E5547" t="s">
        <v>15924</v>
      </c>
      <c r="F5547" t="str">
        <f>IF(ISBLANK('6D'!$F$20),"",'6D'!$F$20)</f>
        <v/>
      </c>
    </row>
    <row r="5548" spans="2:6">
      <c r="B5548" t="str">
        <f>'6D'!$Y$20</f>
        <v>BO_2369032</v>
      </c>
      <c r="C5548" t="s">
        <v>20802</v>
      </c>
      <c r="E5548" t="s">
        <v>15924</v>
      </c>
      <c r="F5548" t="str">
        <f>IF(ISBLANK('6D'!$G$20),"",'6D'!$G$20)</f>
        <v/>
      </c>
    </row>
    <row r="5549" spans="2:6">
      <c r="B5549" t="str">
        <f>'6D'!$Y$21</f>
        <v>BO_2740287</v>
      </c>
      <c r="C5549" t="s">
        <v>20803</v>
      </c>
      <c r="E5549" t="s">
        <v>15924</v>
      </c>
      <c r="F5549" t="str">
        <f>IF(ISBLANK('6D'!$G$21),"",'6D'!$G$21)</f>
        <v/>
      </c>
    </row>
    <row r="5550" spans="2:6">
      <c r="B5550" t="str">
        <f>'6D'!$X$22</f>
        <v>BO_1225801</v>
      </c>
      <c r="C5550" t="s">
        <v>20804</v>
      </c>
      <c r="E5550" t="s">
        <v>15924</v>
      </c>
      <c r="F5550" t="str">
        <f>IF(ISBLANK('6D'!$F$22),"",'6D'!$F$22)</f>
        <v/>
      </c>
    </row>
    <row r="5551" spans="2:6">
      <c r="B5551" t="str">
        <f>'6D'!$Y$22</f>
        <v>BO_6841858</v>
      </c>
      <c r="C5551" t="s">
        <v>20805</v>
      </c>
      <c r="E5551" t="s">
        <v>15924</v>
      </c>
      <c r="F5551" t="str">
        <f>IF(ISBLANK('6D'!$G$22),"",'6D'!$G$22)</f>
        <v/>
      </c>
    </row>
    <row r="5552" spans="2:6">
      <c r="B5552" t="str">
        <f>'6D'!$Y$23</f>
        <v>BO_3766463</v>
      </c>
      <c r="C5552" t="s">
        <v>20806</v>
      </c>
      <c r="E5552" t="s">
        <v>15924</v>
      </c>
      <c r="F5552" t="str">
        <f>IF(ISBLANK('6D'!$G$23),"",'6D'!$G$23)</f>
        <v/>
      </c>
    </row>
    <row r="5553" spans="2:6">
      <c r="B5553" s="2029" t="str">
        <f>'6D'!$W$24</f>
        <v>BN12001_BM</v>
      </c>
      <c r="C5553" t="s">
        <v>20807</v>
      </c>
      <c r="E5553" t="s">
        <v>15924</v>
      </c>
      <c r="F5553" t="str">
        <f>IF(ISBLANK('6D'!$E$24),"",'6D'!$E$24)</f>
        <v/>
      </c>
    </row>
    <row r="5554" spans="2:6">
      <c r="B5554" s="2029" t="str">
        <f>'6D'!$X$24</f>
        <v>BN12001_AMR</v>
      </c>
      <c r="C5554" t="s">
        <v>20808</v>
      </c>
      <c r="E5554" t="s">
        <v>15924</v>
      </c>
      <c r="F5554" t="str">
        <f>IF(ISBLANK('6D'!$F$24),"",'6D'!$F$24)</f>
        <v/>
      </c>
    </row>
    <row r="5555" spans="2:6">
      <c r="B5555" s="2029" t="str">
        <f>'6D'!$Y$24</f>
        <v>BN12001_AMI</v>
      </c>
      <c r="C5555" t="s">
        <v>20809</v>
      </c>
      <c r="E5555" t="s">
        <v>15924</v>
      </c>
      <c r="F5555" t="str">
        <f>IF(ISBLANK('6D'!$G$24),"",'6D'!$G$24)</f>
        <v/>
      </c>
    </row>
    <row r="5556" spans="2:6">
      <c r="B5556" s="2029" t="str">
        <f>'6D'!$W$25</f>
        <v>BN12002_BM</v>
      </c>
      <c r="C5556" t="s">
        <v>20810</v>
      </c>
      <c r="E5556" t="s">
        <v>15924</v>
      </c>
      <c r="F5556" t="str">
        <f>IF(ISBLANK('6D'!$E$25),"",'6D'!$E$25)</f>
        <v/>
      </c>
    </row>
    <row r="5557" spans="2:6">
      <c r="B5557" s="2029" t="str">
        <f>'6D'!$X$25</f>
        <v>BN12002_AMR</v>
      </c>
      <c r="C5557" t="s">
        <v>20811</v>
      </c>
      <c r="E5557" t="s">
        <v>15924</v>
      </c>
      <c r="F5557" t="str">
        <f>IF(ISBLANK('6D'!$F$25),"",'6D'!$F$25)</f>
        <v/>
      </c>
    </row>
    <row r="5558" spans="2:6">
      <c r="B5558" s="2029" t="str">
        <f>'6D'!$Y$25</f>
        <v>BN12002_AMI</v>
      </c>
      <c r="C5558" t="s">
        <v>20812</v>
      </c>
      <c r="E5558" t="s">
        <v>15924</v>
      </c>
      <c r="F5558" t="str">
        <f>IF(ISBLANK('6D'!$G$25),"",'6D'!$G$25)</f>
        <v/>
      </c>
    </row>
    <row r="5559" spans="2:6">
      <c r="B5559" t="str">
        <f>'6D'!$X$26</f>
        <v>BO_590940</v>
      </c>
      <c r="C5559" t="s">
        <v>20813</v>
      </c>
      <c r="E5559" t="s">
        <v>15924</v>
      </c>
      <c r="F5559" t="str">
        <f>IF(ISBLANK('6D'!$F$26),"",'6D'!$F$26)</f>
        <v/>
      </c>
    </row>
    <row r="5560" spans="2:6">
      <c r="B5560" s="2029" t="str">
        <f>'6D'!$Y$26</f>
        <v>BO_3649481</v>
      </c>
      <c r="C5560" t="s">
        <v>20814</v>
      </c>
      <c r="E5560" t="s">
        <v>15924</v>
      </c>
      <c r="F5560" t="str">
        <f>IF(ISBLANK('6D'!$G$26),"",'6D'!$G$26)</f>
        <v/>
      </c>
    </row>
    <row r="5561" spans="2:6">
      <c r="B5561" s="2029" t="str">
        <f>'6D'!$Y$27</f>
        <v>BO_7507358</v>
      </c>
      <c r="C5561" t="s">
        <v>20815</v>
      </c>
      <c r="E5561" t="s">
        <v>15924</v>
      </c>
      <c r="F5561" t="str">
        <f>IF(ISBLANK('6D'!$G$27),"",'6D'!$G$27)</f>
        <v/>
      </c>
    </row>
    <row r="5562" spans="2:6">
      <c r="B5562" t="str">
        <f>'6D'!$X$28</f>
        <v>BO_6974193</v>
      </c>
      <c r="C5562" t="s">
        <v>20816</v>
      </c>
      <c r="E5562" t="s">
        <v>15924</v>
      </c>
      <c r="F5562" t="str">
        <f>IF(ISBLANK('6D'!$F$28),"",'6D'!$F$28)</f>
        <v/>
      </c>
    </row>
    <row r="5563" spans="2:6">
      <c r="B5563" s="2029" t="str">
        <f>'6D'!$Y$28</f>
        <v>BO_2091351</v>
      </c>
      <c r="C5563" t="s">
        <v>20817</v>
      </c>
      <c r="E5563" t="s">
        <v>15924</v>
      </c>
      <c r="F5563" t="str">
        <f>IF(ISBLANK('6D'!$G$28),"",'6D'!$G$28)</f>
        <v/>
      </c>
    </row>
    <row r="5564" spans="2:6">
      <c r="B5564" s="2029" t="str">
        <f>'6D'!$Y$29</f>
        <v>BO_591138</v>
      </c>
      <c r="C5564" t="s">
        <v>20818</v>
      </c>
      <c r="E5564" t="s">
        <v>15924</v>
      </c>
      <c r="F5564" t="str">
        <f>IF(ISBLANK('6D'!$G$29),"",'6D'!$G$29)</f>
        <v/>
      </c>
    </row>
    <row r="5565" spans="2:6">
      <c r="B5565" t="str">
        <f>'6D'!$W$30</f>
        <v>BN00101_BM</v>
      </c>
      <c r="C5565" t="s">
        <v>20819</v>
      </c>
      <c r="E5565" t="s">
        <v>15924</v>
      </c>
      <c r="F5565" t="str">
        <f>IF(ISBLANK('6D'!$E$30),"",'6D'!$E$30)</f>
        <v/>
      </c>
    </row>
    <row r="5566" spans="2:6">
      <c r="B5566" t="str">
        <f>'6D'!$X$30</f>
        <v>BN00101_AMR</v>
      </c>
      <c r="C5566" t="s">
        <v>20820</v>
      </c>
      <c r="E5566" t="s">
        <v>15924</v>
      </c>
      <c r="F5566" t="str">
        <f>IF(ISBLANK('6D'!$F$30),"",'6D'!$F$30)</f>
        <v/>
      </c>
    </row>
    <row r="5567" spans="2:6">
      <c r="B5567" t="str">
        <f>'6D'!$Y$30</f>
        <v>BN00101_AMI</v>
      </c>
      <c r="C5567" t="s">
        <v>20821</v>
      </c>
      <c r="E5567" t="s">
        <v>15924</v>
      </c>
      <c r="F5567" t="str">
        <f>IF(ISBLANK('6D'!$G$30),"",'6D'!$G$30)</f>
        <v/>
      </c>
    </row>
    <row r="5568" spans="2:6">
      <c r="B5568" t="str">
        <f>'6D'!$W$33</f>
        <v>BN15500_ML</v>
      </c>
      <c r="C5568" t="s">
        <v>20822</v>
      </c>
      <c r="E5568" t="s">
        <v>15924</v>
      </c>
      <c r="F5568" t="str">
        <f>IF(ISBLANK('6D'!$E$33),"",'6D'!$E$33)</f>
        <v/>
      </c>
    </row>
    <row r="5569" spans="2:6">
      <c r="B5569" t="str">
        <f>'6D'!$X$33</f>
        <v>BN15500_RL</v>
      </c>
      <c r="C5569" t="s">
        <v>20823</v>
      </c>
      <c r="E5569" t="s">
        <v>15924</v>
      </c>
      <c r="F5569" t="str">
        <f>IF(ISBLANK('6D'!$F$33),"",'6D'!$F$33)</f>
        <v/>
      </c>
    </row>
    <row r="5570" spans="2:6">
      <c r="B5570" t="str">
        <f>'6D'!$Y$33</f>
        <v>BN15500_TOT</v>
      </c>
      <c r="C5570" t="s">
        <v>20824</v>
      </c>
      <c r="E5570" t="s">
        <v>15924</v>
      </c>
      <c r="F5570">
        <f>IF(ISBLANK('6D'!$G$33),"",'6D'!$G$33)</f>
        <v>0</v>
      </c>
    </row>
    <row r="5571" spans="2:6">
      <c r="B5571" s="2029" t="str">
        <f>'6D'!$Y$34</f>
        <v>B0004WNPLI</v>
      </c>
      <c r="C5571" t="s">
        <v>20825</v>
      </c>
      <c r="E5571" t="s">
        <v>15924</v>
      </c>
      <c r="F5571" t="str">
        <f>IF(ISBLANK('6D'!$G$34),"",'6D'!$G$34)</f>
        <v/>
      </c>
    </row>
    <row r="5572" spans="2:6">
      <c r="B5572" s="2029" t="str">
        <f>'6D'!$W$37</f>
        <v>BN2305</v>
      </c>
      <c r="C5572" t="s">
        <v>20826</v>
      </c>
      <c r="E5572" t="s">
        <v>15924</v>
      </c>
      <c r="F5572" t="str">
        <f>IF(ISBLANK('6D'!$E$37),"",'6D'!$E$37)</f>
        <v/>
      </c>
    </row>
    <row r="5573" spans="2:6">
      <c r="B5573" s="2029" t="str">
        <f>'6D'!$W$38</f>
        <v>BN2304</v>
      </c>
      <c r="C5573" t="s">
        <v>20827</v>
      </c>
      <c r="E5573" t="s">
        <v>15924</v>
      </c>
      <c r="F5573" t="str">
        <f>IF(ISBLANK('6D'!$E$38),"",'6D'!$E$38)</f>
        <v/>
      </c>
    </row>
    <row r="5574" spans="2:6">
      <c r="B5574" t="str">
        <f>'7A'!$R$8</f>
        <v>STWF011</v>
      </c>
      <c r="C5574" t="s">
        <v>20828</v>
      </c>
      <c r="E5574" t="s">
        <v>15924</v>
      </c>
      <c r="F5574" t="str">
        <f>IF(ISBLANK('7A'!$E$8),"",'7A'!$E$8)</f>
        <v/>
      </c>
    </row>
    <row r="5575" spans="2:6">
      <c r="B5575" t="str">
        <f>'7A'!$R$9</f>
        <v>STWF025</v>
      </c>
      <c r="C5575" t="s">
        <v>20829</v>
      </c>
      <c r="E5575" t="s">
        <v>15924</v>
      </c>
      <c r="F5575" t="str">
        <f>IF(ISBLANK('7A'!$E$9),"",'7A'!$E$9)</f>
        <v/>
      </c>
    </row>
    <row r="5576" spans="2:6">
      <c r="B5576" t="str">
        <f>'7A'!$R$10</f>
        <v>STWF039</v>
      </c>
      <c r="C5576" t="s">
        <v>20830</v>
      </c>
      <c r="E5576" t="s">
        <v>15924</v>
      </c>
      <c r="F5576" t="str">
        <f>IF(ISBLANK('7A'!$E$10),"",'7A'!$E$10)</f>
        <v/>
      </c>
    </row>
    <row r="5577" spans="2:6">
      <c r="B5577" t="str">
        <f>'7A'!$R$11</f>
        <v>STWF053</v>
      </c>
      <c r="C5577" t="s">
        <v>20831</v>
      </c>
      <c r="E5577" t="s">
        <v>15924</v>
      </c>
      <c r="F5577" t="str">
        <f>IF(ISBLANK('7A'!$E$11),"",'7A'!$E$11)</f>
        <v/>
      </c>
    </row>
    <row r="5578" spans="2:6">
      <c r="B5578" t="str">
        <f>'7A'!$R$12</f>
        <v>STWF067</v>
      </c>
      <c r="C5578" t="s">
        <v>20832</v>
      </c>
      <c r="E5578" t="s">
        <v>15924</v>
      </c>
      <c r="F5578" t="str">
        <f>IF(ISBLANK('7A'!$E$12),"",'7A'!$E$12)</f>
        <v/>
      </c>
    </row>
    <row r="5579" spans="2:6">
      <c r="B5579" t="str">
        <f>'7A'!$R$13</f>
        <v>S3026</v>
      </c>
      <c r="C5579" t="s">
        <v>20833</v>
      </c>
      <c r="E5579" t="s">
        <v>15924</v>
      </c>
      <c r="F5579" t="str">
        <f>IF(ISBLANK('7A'!$E$13),"",'7A'!$E$13)</f>
        <v/>
      </c>
    </row>
    <row r="5580" spans="2:6">
      <c r="B5580" t="str">
        <f>'7A'!$R$14</f>
        <v>STWF012</v>
      </c>
      <c r="C5580" t="s">
        <v>20834</v>
      </c>
      <c r="E5580" t="s">
        <v>15924</v>
      </c>
      <c r="F5580">
        <f>IF(ISBLANK('7A'!$E$14),"",'7A'!$E$14)</f>
        <v>0</v>
      </c>
    </row>
    <row r="5581" spans="2:6">
      <c r="B5581" t="str">
        <f>'7A'!$R$25</f>
        <v>STWB043TOT</v>
      </c>
      <c r="C5581" t="s">
        <v>20835</v>
      </c>
      <c r="E5581" t="s">
        <v>15924</v>
      </c>
      <c r="F5581">
        <f>IF(ISBLANK('7A'!$E$25),"",'7A'!$E$25)</f>
        <v>0</v>
      </c>
    </row>
    <row r="5582" spans="2:6">
      <c r="B5582" t="str">
        <f>'7C'!$R$8</f>
        <v>S4002</v>
      </c>
      <c r="C5582" t="s">
        <v>20836</v>
      </c>
      <c r="E5582" t="s">
        <v>15924</v>
      </c>
      <c r="F5582" t="str">
        <f>IF(ISBLANK('7C'!$E$8),"",'7C'!$E$8)</f>
        <v/>
      </c>
    </row>
    <row r="5583" spans="2:6">
      <c r="B5583" t="str">
        <f>'7C'!$R$9</f>
        <v>S4002A</v>
      </c>
      <c r="C5583" t="s">
        <v>20837</v>
      </c>
      <c r="E5583" t="s">
        <v>15924</v>
      </c>
      <c r="F5583" t="str">
        <f>IF(ISBLANK('7C'!$E$9),"",'7C'!$E$9)</f>
        <v/>
      </c>
    </row>
    <row r="5584" spans="2:6">
      <c r="B5584" t="str">
        <f>'7C'!$R$10</f>
        <v>S4029</v>
      </c>
      <c r="C5584" t="s">
        <v>20838</v>
      </c>
      <c r="E5584" t="s">
        <v>15924</v>
      </c>
      <c r="F5584" t="str">
        <f>IF(ISBLANK('7C'!$E$10),"",'7C'!$E$10)</f>
        <v/>
      </c>
    </row>
    <row r="5585" spans="2:6">
      <c r="B5585" t="str">
        <f>'7C'!$R$11</f>
        <v>S6019</v>
      </c>
      <c r="C5585" t="s">
        <v>20839</v>
      </c>
      <c r="E5585" t="s">
        <v>15924</v>
      </c>
      <c r="F5585" t="str">
        <f>IF(ISBLANK('7C'!$E$11),"",'7C'!$E$11)</f>
        <v/>
      </c>
    </row>
    <row r="5586" spans="2:6">
      <c r="B5586" s="2557" t="str">
        <f>'7C'!$R$12</f>
        <v>BN13522</v>
      </c>
      <c r="C5586" t="s">
        <v>13131</v>
      </c>
      <c r="E5586" t="s">
        <v>15924</v>
      </c>
      <c r="F5586" t="str">
        <f>IF(ISBLANK('7C'!$E$12),"",'7C'!$E$12)</f>
        <v/>
      </c>
    </row>
    <row r="5587" spans="2:6">
      <c r="B5587" t="str">
        <f>'7C'!$R$13</f>
        <v>BN13521</v>
      </c>
      <c r="C5587" t="s">
        <v>13134</v>
      </c>
      <c r="E5587" t="s">
        <v>15924</v>
      </c>
      <c r="F5587" t="str">
        <f>IF(ISBLANK('7C'!$E$13),"",'7C'!$E$13)</f>
        <v/>
      </c>
    </row>
    <row r="5588" spans="2:6">
      <c r="B5588" t="str">
        <f>'7C'!$R$14</f>
        <v>BN13520</v>
      </c>
      <c r="C5588" t="s">
        <v>20840</v>
      </c>
      <c r="E5588" t="s">
        <v>15924</v>
      </c>
      <c r="F5588" t="str">
        <f>IF(ISBLANK('7C'!$E$14),"",'7C'!$E$14)</f>
        <v/>
      </c>
    </row>
    <row r="5589" spans="2:6">
      <c r="B5589" t="str">
        <f>'7C'!$R$15</f>
        <v>CPMS2005</v>
      </c>
      <c r="C5589" t="s">
        <v>20841</v>
      </c>
      <c r="E5589" t="s">
        <v>15924</v>
      </c>
      <c r="F5589" t="str">
        <f>IF(ISBLANK('7C'!$E$15),"",'7C'!$E$15)</f>
        <v/>
      </c>
    </row>
    <row r="5590" spans="2:6">
      <c r="B5590" t="str">
        <f>'7C'!$R$16</f>
        <v>CPMS2004</v>
      </c>
      <c r="C5590" t="s">
        <v>20842</v>
      </c>
      <c r="E5590" t="s">
        <v>15924</v>
      </c>
      <c r="F5590" t="str">
        <f>IF(ISBLANK('7C'!$E$16),"",'7C'!$E$16)</f>
        <v/>
      </c>
    </row>
    <row r="5591" spans="2:6">
      <c r="B5591" t="str">
        <f>'7C'!$R$17</f>
        <v>CPMS2014</v>
      </c>
      <c r="C5591" t="s">
        <v>20843</v>
      </c>
      <c r="E5591" t="s">
        <v>15924</v>
      </c>
      <c r="F5591" t="str">
        <f>IF(ISBLANK('7C'!$E$17),"",'7C'!$E$17)</f>
        <v/>
      </c>
    </row>
    <row r="5592" spans="2:6">
      <c r="B5592" s="2031" t="str">
        <f>'7C'!$R$18</f>
        <v>BB2370</v>
      </c>
      <c r="C5592" t="s">
        <v>20844</v>
      </c>
      <c r="E5592" t="s">
        <v>15924</v>
      </c>
      <c r="F5592" t="str">
        <f>IF(ISBLANK('7C'!$E$18),"",'7C'!$E$18)</f>
        <v/>
      </c>
    </row>
    <row r="5593" spans="2:6">
      <c r="B5593" t="str">
        <f>'7C'!$R$19</f>
        <v>CPMS2012</v>
      </c>
      <c r="C5593" t="s">
        <v>20845</v>
      </c>
      <c r="E5593" t="s">
        <v>15924</v>
      </c>
      <c r="F5593" t="str">
        <f>IF(ISBLANK('7C'!$E$19),"",'7C'!$E$19)</f>
        <v/>
      </c>
    </row>
    <row r="5594" spans="2:6">
      <c r="B5594" s="2558" t="str">
        <f>'7C'!$R$20</f>
        <v>CPMS2015</v>
      </c>
      <c r="C5594" t="s">
        <v>20846</v>
      </c>
      <c r="E5594" t="s">
        <v>15924</v>
      </c>
      <c r="F5594" t="str">
        <f>IF(ISBLANK('7C'!$E$20),"",'7C'!$E$20)</f>
        <v/>
      </c>
    </row>
    <row r="5595" spans="2:6">
      <c r="B5595" t="str">
        <f>'7C'!$R$21</f>
        <v>BN13519</v>
      </c>
      <c r="C5595" t="s">
        <v>20847</v>
      </c>
      <c r="E5595" t="s">
        <v>15924</v>
      </c>
      <c r="F5595" t="str">
        <f>IF(ISBLANK('7C'!$E$21),"",'7C'!$E$21)</f>
        <v/>
      </c>
    </row>
    <row r="5596" spans="2:6">
      <c r="B5596" t="str">
        <f>'7C'!$R$22</f>
        <v>BN13523</v>
      </c>
      <c r="C5596" t="s">
        <v>20848</v>
      </c>
      <c r="E5596" t="s">
        <v>15924</v>
      </c>
      <c r="F5596" t="str">
        <f>IF(ISBLANK('7C'!$E$22),"",'7C'!$E$22)</f>
        <v/>
      </c>
    </row>
    <row r="5597" spans="2:6">
      <c r="B5597" s="2031" t="str">
        <f>'7C'!$R$23</f>
        <v>BN13524</v>
      </c>
      <c r="C5597" t="s">
        <v>20849</v>
      </c>
      <c r="E5597" t="s">
        <v>15924</v>
      </c>
      <c r="F5597" t="str">
        <f>IF(ISBLANK('7C'!$E$23),"",'7C'!$E$23)</f>
        <v/>
      </c>
    </row>
    <row r="5598" spans="2:6">
      <c r="B5598" s="2031" t="str">
        <f>'7C'!$R$24</f>
        <v>BN13525</v>
      </c>
      <c r="C5598" t="s">
        <v>20850</v>
      </c>
      <c r="E5598" t="s">
        <v>15924</v>
      </c>
      <c r="F5598" t="str">
        <f>IF(ISBLANK('7C'!$E$24),"",'7C'!$E$24)</f>
        <v/>
      </c>
    </row>
    <row r="5599" spans="2:6">
      <c r="B5599" s="2031" t="str">
        <f>'7C'!$R$25</f>
        <v>BN13526</v>
      </c>
      <c r="C5599" t="s">
        <v>20851</v>
      </c>
      <c r="E5599" t="s">
        <v>15924</v>
      </c>
      <c r="F5599" t="str">
        <f>IF(ISBLANK('7C'!$E$25),"",'7C'!$E$25)</f>
        <v/>
      </c>
    </row>
    <row r="5600" spans="2:6">
      <c r="B5600" s="2031" t="str">
        <f>'7C'!$R$26</f>
        <v>BN13527</v>
      </c>
      <c r="C5600" t="s">
        <v>20852</v>
      </c>
      <c r="E5600" t="s">
        <v>15924</v>
      </c>
      <c r="F5600" t="str">
        <f>IF(ISBLANK('7C'!$E$26),"",'7C'!$E$26)</f>
        <v/>
      </c>
    </row>
    <row r="5601" spans="2:6">
      <c r="B5601" s="2031" t="str">
        <f>'7C'!$R$27</f>
        <v>BN13534</v>
      </c>
      <c r="C5601" t="s">
        <v>20853</v>
      </c>
      <c r="E5601" t="s">
        <v>15924</v>
      </c>
      <c r="F5601" t="str">
        <f>IF(ISBLANK('7C'!$E$27),"",'7C'!$E$27)</f>
        <v/>
      </c>
    </row>
    <row r="5602" spans="2:6">
      <c r="B5602" s="2031" t="str">
        <f>'7C'!$R$28</f>
        <v>BN13535</v>
      </c>
      <c r="C5602" t="s">
        <v>20854</v>
      </c>
      <c r="E5602" t="s">
        <v>15924</v>
      </c>
      <c r="F5602">
        <f>IF(ISBLANK('7C'!$E$28),"",'7C'!$E$28)</f>
        <v>0</v>
      </c>
    </row>
    <row r="5603" spans="2:6">
      <c r="B5603" s="2031" t="str">
        <f>'7C'!$R$29</f>
        <v>BN13528</v>
      </c>
      <c r="C5603" t="s">
        <v>20855</v>
      </c>
      <c r="E5603" t="s">
        <v>15924</v>
      </c>
      <c r="F5603" t="str">
        <f>IF(ISBLANK('7C'!$E$29),"",'7C'!$E$29)</f>
        <v/>
      </c>
    </row>
    <row r="5604" spans="2:6">
      <c r="B5604" s="2557" t="str">
        <f>'7C'!$R$32</f>
        <v>BN14000</v>
      </c>
      <c r="C5604" t="s">
        <v>20856</v>
      </c>
      <c r="E5604" t="s">
        <v>15924</v>
      </c>
      <c r="F5604" t="str">
        <f>IF(ISBLANK('7C'!$E$32),"",'7C'!$E$32)</f>
        <v/>
      </c>
    </row>
    <row r="5605" spans="2:6">
      <c r="B5605" s="2557" t="str">
        <f>'7C'!$R$33</f>
        <v>BN14001</v>
      </c>
      <c r="C5605" t="s">
        <v>20857</v>
      </c>
      <c r="E5605" t="s">
        <v>15924</v>
      </c>
      <c r="F5605" t="str">
        <f>IF(ISBLANK('7C'!$E$33),"",'7C'!$E$33)</f>
        <v/>
      </c>
    </row>
    <row r="5606" spans="2:6">
      <c r="B5606" s="2557" t="str">
        <f>'7C'!$R$34</f>
        <v>BN14002</v>
      </c>
      <c r="C5606" t="s">
        <v>20858</v>
      </c>
      <c r="E5606" t="s">
        <v>15924</v>
      </c>
      <c r="F5606" t="str">
        <f>IF(ISBLANK('7C'!$E$34),"",'7C'!$E$34)</f>
        <v/>
      </c>
    </row>
    <row r="5607" spans="2:6">
      <c r="B5607" s="2557" t="str">
        <f>'7C'!$R$35</f>
        <v>BN14003</v>
      </c>
      <c r="C5607" t="s">
        <v>20859</v>
      </c>
      <c r="E5607" t="s">
        <v>15924</v>
      </c>
      <c r="F5607" t="str">
        <f>IF(ISBLANK('7C'!$E$35),"",'7C'!$E$35)</f>
        <v/>
      </c>
    </row>
    <row r="5608" spans="2:6">
      <c r="B5608" s="2557" t="str">
        <f>'7C'!$R$36</f>
        <v>BN14004</v>
      </c>
      <c r="C5608" t="s">
        <v>20860</v>
      </c>
      <c r="E5608" t="s">
        <v>15924</v>
      </c>
      <c r="F5608" t="str">
        <f>IF(ISBLANK('7C'!$E$36),"",'7C'!$E$36)</f>
        <v/>
      </c>
    </row>
    <row r="5609" spans="2:6">
      <c r="B5609" s="2557" t="str">
        <f>'7C'!$R$37</f>
        <v>BN14005</v>
      </c>
      <c r="C5609" t="s">
        <v>20861</v>
      </c>
      <c r="E5609" t="s">
        <v>15924</v>
      </c>
      <c r="F5609">
        <f>IF(ISBLANK('7C'!$E$37),"",'7C'!$E$37)</f>
        <v>0</v>
      </c>
    </row>
    <row r="5610" spans="2:6">
      <c r="B5610" s="2557" t="str">
        <f>'7C'!$R$38</f>
        <v>BN14006</v>
      </c>
      <c r="C5610" t="s">
        <v>20862</v>
      </c>
      <c r="E5610" t="s">
        <v>15924</v>
      </c>
      <c r="F5610" t="str">
        <f>IF(ISBLANK('7C'!$E$38),"",'7C'!$E$38)</f>
        <v/>
      </c>
    </row>
    <row r="5611" spans="2:6">
      <c r="B5611" s="2557" t="str">
        <f>'7C'!$R$39</f>
        <v>BN14007</v>
      </c>
      <c r="C5611" t="s">
        <v>20863</v>
      </c>
      <c r="E5611" t="s">
        <v>15924</v>
      </c>
      <c r="F5611" t="str">
        <f>IF(ISBLANK('7C'!$E$39),"",'7C'!$E$39)</f>
        <v/>
      </c>
    </row>
    <row r="5612" spans="2:6">
      <c r="B5612" s="2556" t="str">
        <f>'7C'!$R$40</f>
        <v>BN14008</v>
      </c>
      <c r="C5612" t="s">
        <v>20864</v>
      </c>
      <c r="E5612" t="s">
        <v>15924</v>
      </c>
      <c r="F5612" t="str">
        <f>IF(ISBLANK('7C'!$E$40),"",'7C'!$E$40)</f>
        <v/>
      </c>
    </row>
    <row r="5613" spans="2:6">
      <c r="B5613" s="2557" t="str">
        <f>'7C'!$R$41</f>
        <v>BN14009</v>
      </c>
      <c r="C5613" t="s">
        <v>20865</v>
      </c>
      <c r="E5613" t="s">
        <v>15924</v>
      </c>
      <c r="F5613" t="str">
        <f>IF(ISBLANK('7C'!$E$41),"",'7C'!$E$41)</f>
        <v/>
      </c>
    </row>
    <row r="5614" spans="2:6">
      <c r="B5614" s="2557" t="str">
        <f>'7C'!$R$44</f>
        <v>BN14010</v>
      </c>
      <c r="C5614" t="s">
        <v>20866</v>
      </c>
      <c r="E5614" t="s">
        <v>15924</v>
      </c>
      <c r="F5614" t="str">
        <f>IF(ISBLANK('7C'!$E$44),"",'7C'!$E$44)</f>
        <v/>
      </c>
    </row>
    <row r="5615" spans="2:6">
      <c r="B5615" s="2557" t="str">
        <f>'7C'!$R$45</f>
        <v>BN14011</v>
      </c>
      <c r="C5615" t="s">
        <v>20867</v>
      </c>
      <c r="E5615" t="s">
        <v>15924</v>
      </c>
      <c r="F5615" t="str">
        <f>IF(ISBLANK('7C'!$E$45),"",'7C'!$E$45)</f>
        <v/>
      </c>
    </row>
    <row r="5616" spans="2:6">
      <c r="B5616" s="2557" t="str">
        <f>'7C'!$R$46</f>
        <v>BN14012</v>
      </c>
      <c r="C5616" t="s">
        <v>20868</v>
      </c>
      <c r="E5616" t="s">
        <v>15924</v>
      </c>
      <c r="F5616" t="str">
        <f>IF(ISBLANK('7C'!$E$46),"",'7C'!$E$46)</f>
        <v/>
      </c>
    </row>
    <row r="5617" spans="2:6">
      <c r="B5617" s="2557" t="str">
        <f>'7C'!$R$47</f>
        <v>BN14013</v>
      </c>
      <c r="C5617" t="s">
        <v>20869</v>
      </c>
      <c r="E5617" t="s">
        <v>15924</v>
      </c>
      <c r="F5617">
        <f>IF(ISBLANK('7C'!$E$47),"",'7C'!$E$47)</f>
        <v>0</v>
      </c>
    </row>
    <row r="5618" spans="2:6">
      <c r="B5618" s="2557" t="str">
        <f>'7C'!$R$48</f>
        <v>BN14014</v>
      </c>
      <c r="C5618" t="s">
        <v>20870</v>
      </c>
      <c r="E5618" t="s">
        <v>15924</v>
      </c>
      <c r="F5618" t="str">
        <f>IF(ISBLANK('7C'!$E$48),"",'7C'!$E$48)</f>
        <v/>
      </c>
    </row>
    <row r="5619" spans="2:6">
      <c r="B5619" s="2557" t="str">
        <f>'7C'!$R$49</f>
        <v>BN14015</v>
      </c>
      <c r="C5619" t="s">
        <v>20871</v>
      </c>
      <c r="E5619" t="s">
        <v>15924</v>
      </c>
      <c r="F5619" t="str">
        <f>IF(ISBLANK('7C'!$E$49),"",'7C'!$E$49)</f>
        <v/>
      </c>
    </row>
    <row r="5620" spans="2:6">
      <c r="B5620" s="2556" t="str">
        <f>'7C'!$R$50</f>
        <v>BN14016</v>
      </c>
      <c r="C5620" t="s">
        <v>20872</v>
      </c>
      <c r="E5620" t="s">
        <v>15924</v>
      </c>
      <c r="F5620" t="str">
        <f>IF(ISBLANK('7C'!$E$50),"",'7C'!$E$50)</f>
        <v/>
      </c>
    </row>
    <row r="5621" spans="2:6">
      <c r="B5621" s="2557" t="str">
        <f>'7C'!$R$51</f>
        <v>BN14017</v>
      </c>
      <c r="C5621" t="s">
        <v>20873</v>
      </c>
      <c r="E5621" t="s">
        <v>15924</v>
      </c>
      <c r="F5621" t="str">
        <f>IF(ISBLANK('7C'!$E$51),"",'7C'!$E$51)</f>
        <v/>
      </c>
    </row>
    <row r="5622" spans="2:6">
      <c r="B5622" s="2031" t="str">
        <f>'7D'!$BO$10</f>
        <v>STWD001</v>
      </c>
      <c r="C5622" t="s">
        <v>20874</v>
      </c>
      <c r="E5622" t="s">
        <v>15924</v>
      </c>
      <c r="F5622" t="str">
        <f>IF(ISBLANK('7D'!$E$10),"",'7D'!$E$10)</f>
        <v/>
      </c>
    </row>
    <row r="5623" spans="2:6">
      <c r="B5623" s="2031" t="str">
        <f>'7D'!$BP$10</f>
        <v>STWD002</v>
      </c>
      <c r="C5623" t="s">
        <v>20874</v>
      </c>
      <c r="E5623" t="s">
        <v>15924</v>
      </c>
      <c r="F5623" t="str">
        <f>IF(ISBLANK('7D'!$F$10),"",'7D'!$F$10)</f>
        <v/>
      </c>
    </row>
    <row r="5624" spans="2:6">
      <c r="B5624" s="2031" t="str">
        <f>'7D'!$BQ$10</f>
        <v>STWD003</v>
      </c>
      <c r="C5624" t="s">
        <v>20874</v>
      </c>
      <c r="E5624" t="s">
        <v>15924</v>
      </c>
      <c r="F5624" t="str">
        <f>IF(ISBLANK('7D'!$G$10),"",'7D'!$G$10)</f>
        <v/>
      </c>
    </row>
    <row r="5625" spans="2:6">
      <c r="B5625" s="2031" t="str">
        <f>'7D'!$BR$10</f>
        <v>STWD004</v>
      </c>
      <c r="C5625" t="s">
        <v>20874</v>
      </c>
      <c r="E5625" t="s">
        <v>15924</v>
      </c>
      <c r="F5625" t="str">
        <f>IF(ISBLANK('7D'!$H$10),"",'7D'!$H$10)</f>
        <v/>
      </c>
    </row>
    <row r="5626" spans="2:6">
      <c r="B5626" s="2031" t="str">
        <f>'7D'!$BS$10</f>
        <v>STWD005</v>
      </c>
      <c r="C5626" t="s">
        <v>20874</v>
      </c>
      <c r="E5626" t="s">
        <v>15924</v>
      </c>
      <c r="F5626" t="str">
        <f>IF(ISBLANK('7D'!$I$10),"",'7D'!$I$10)</f>
        <v/>
      </c>
    </row>
    <row r="5627" spans="2:6">
      <c r="B5627" s="2031" t="str">
        <f>'7D'!$BT$10</f>
        <v>STWD006</v>
      </c>
      <c r="C5627" t="s">
        <v>20875</v>
      </c>
      <c r="E5627" t="s">
        <v>15924</v>
      </c>
      <c r="F5627" t="str">
        <f>IF(ISBLANK('7D'!$J$10),"",'7D'!$J$10)</f>
        <v/>
      </c>
    </row>
    <row r="5628" spans="2:6">
      <c r="B5628" s="2031" t="str">
        <f>'7D'!$BU$10</f>
        <v>STWD007</v>
      </c>
      <c r="C5628" t="s">
        <v>20874</v>
      </c>
      <c r="E5628" t="s">
        <v>15924</v>
      </c>
      <c r="F5628" t="str">
        <f>IF(ISBLANK('7D'!$K$10),"",'7D'!$K$10)</f>
        <v/>
      </c>
    </row>
    <row r="5629" spans="2:6">
      <c r="B5629" s="2031" t="str">
        <f>'7D'!$BV$10</f>
        <v>STWD012</v>
      </c>
      <c r="C5629" t="s">
        <v>20876</v>
      </c>
      <c r="E5629" t="s">
        <v>15924</v>
      </c>
      <c r="F5629">
        <f>IF(ISBLANK('7D'!$L$10),"",'7D'!$L$10)</f>
        <v>0</v>
      </c>
    </row>
    <row r="5630" spans="2:6">
      <c r="B5630" s="2031" t="str">
        <f>'7D'!$BX$10</f>
        <v>STWDP001</v>
      </c>
      <c r="C5630" t="s">
        <v>20877</v>
      </c>
      <c r="E5630" t="s">
        <v>15924</v>
      </c>
      <c r="F5630" t="str">
        <f>IF(ISBLANK('7D'!$N$10),"",'7D'!$N$10)</f>
        <v/>
      </c>
    </row>
    <row r="5631" spans="2:6">
      <c r="B5631" s="2031" t="str">
        <f>'7D'!$BY$10</f>
        <v>STWDP002</v>
      </c>
      <c r="C5631" t="s">
        <v>20878</v>
      </c>
      <c r="E5631" t="s">
        <v>15924</v>
      </c>
      <c r="F5631" t="str">
        <f>IF(ISBLANK('7D'!$O$10),"",'7D'!$O$10)</f>
        <v/>
      </c>
    </row>
    <row r="5632" spans="2:6">
      <c r="B5632" s="2031" t="str">
        <f>'7D'!$BZ$10</f>
        <v>STWDP003</v>
      </c>
      <c r="C5632" t="s">
        <v>20879</v>
      </c>
      <c r="E5632" t="s">
        <v>15924</v>
      </c>
      <c r="F5632" t="str">
        <f>IF(ISBLANK('7D'!$P$10),"",'7D'!$P$10)</f>
        <v/>
      </c>
    </row>
    <row r="5633" spans="2:6">
      <c r="B5633" s="2031" t="str">
        <f>'7D'!$CA$10</f>
        <v>STWDP004</v>
      </c>
      <c r="C5633" t="s">
        <v>20880</v>
      </c>
      <c r="E5633" t="s">
        <v>15924</v>
      </c>
      <c r="F5633" t="str">
        <f>IF(ISBLANK('7D'!$Q$10),"",'7D'!$Q$10)</f>
        <v/>
      </c>
    </row>
    <row r="5634" spans="2:6">
      <c r="B5634" s="2031" t="str">
        <f>'7D'!$CB$10</f>
        <v>STWDP005</v>
      </c>
      <c r="C5634" t="s">
        <v>20881</v>
      </c>
      <c r="E5634" t="s">
        <v>15924</v>
      </c>
      <c r="F5634">
        <f>IF(ISBLANK('7D'!$R$10),"",'7D'!$R$10)</f>
        <v>0</v>
      </c>
    </row>
    <row r="5635" spans="2:6">
      <c r="B5635" s="2031" t="str">
        <f>'7D'!$CC$10</f>
        <v>STWDB001</v>
      </c>
      <c r="C5635" t="s">
        <v>20882</v>
      </c>
      <c r="E5635" t="s">
        <v>15924</v>
      </c>
      <c r="F5635" t="str">
        <f>IF(ISBLANK('7D'!$S$10),"",'7D'!$S$10)</f>
        <v/>
      </c>
    </row>
    <row r="5636" spans="2:6">
      <c r="B5636" s="2031" t="str">
        <f>'7D'!$CD$10</f>
        <v>STWDB002</v>
      </c>
      <c r="C5636" t="s">
        <v>20883</v>
      </c>
      <c r="E5636" t="s">
        <v>15924</v>
      </c>
      <c r="F5636" t="str">
        <f>IF(ISBLANK('7D'!$T$10),"",'7D'!$T$10)</f>
        <v/>
      </c>
    </row>
    <row r="5637" spans="2:6">
      <c r="B5637" s="2031" t="str">
        <f>'7D'!$CE$10</f>
        <v>STWDB003</v>
      </c>
      <c r="C5637" t="s">
        <v>20884</v>
      </c>
      <c r="E5637" t="s">
        <v>15924</v>
      </c>
      <c r="F5637" t="str">
        <f>IF(ISBLANK('7D'!$U$10),"",'7D'!$U$10)</f>
        <v/>
      </c>
    </row>
    <row r="5638" spans="2:6">
      <c r="B5638" s="2031" t="str">
        <f>'7D'!$CF$10</f>
        <v>STWDB004</v>
      </c>
      <c r="C5638" t="s">
        <v>20885</v>
      </c>
      <c r="E5638" t="s">
        <v>15924</v>
      </c>
      <c r="F5638" t="str">
        <f>IF(ISBLANK('7D'!$V$10),"",'7D'!$V$10)</f>
        <v/>
      </c>
    </row>
    <row r="5639" spans="2:6">
      <c r="B5639" s="2031" t="str">
        <f>'7D'!$CG$10</f>
        <v>STWDB005</v>
      </c>
      <c r="C5639" t="s">
        <v>20886</v>
      </c>
      <c r="E5639" t="s">
        <v>15924</v>
      </c>
      <c r="F5639" t="str">
        <f>IF(ISBLANK('7D'!$W$10),"",'7D'!$W$10)</f>
        <v/>
      </c>
    </row>
    <row r="5640" spans="2:6">
      <c r="B5640" s="2031" t="str">
        <f>'7D'!$CH$10</f>
        <v>STWDB006</v>
      </c>
      <c r="C5640" t="s">
        <v>20887</v>
      </c>
      <c r="E5640" t="s">
        <v>15924</v>
      </c>
      <c r="F5640">
        <f>IF(ISBLANK('7D'!$X$10),"",'7D'!$X$10)</f>
        <v>0</v>
      </c>
    </row>
    <row r="5641" spans="2:6">
      <c r="B5641" s="2031" t="str">
        <f>'7D'!$CI$10</f>
        <v>STWDA001</v>
      </c>
      <c r="C5641" t="s">
        <v>20888</v>
      </c>
      <c r="E5641" t="s">
        <v>15924</v>
      </c>
      <c r="F5641" t="str">
        <f>IF(ISBLANK('7D'!$Y$10),"",'7D'!$Y$10)</f>
        <v/>
      </c>
    </row>
    <row r="5642" spans="2:6">
      <c r="B5642" s="2031" t="str">
        <f>'7D'!$CJ$10</f>
        <v>STWDA002</v>
      </c>
      <c r="C5642" t="s">
        <v>20889</v>
      </c>
      <c r="E5642" t="s">
        <v>15924</v>
      </c>
      <c r="F5642" t="str">
        <f>IF(ISBLANK('7D'!$Z$10),"",'7D'!$Z$10)</f>
        <v/>
      </c>
    </row>
    <row r="5643" spans="2:6">
      <c r="B5643" s="2031" t="str">
        <f>'7D'!$CK$10</f>
        <v>STWDA003</v>
      </c>
      <c r="C5643" t="s">
        <v>20890</v>
      </c>
      <c r="E5643" t="s">
        <v>15924</v>
      </c>
      <c r="F5643" t="str">
        <f>IF(ISBLANK('7D'!$AA$10),"",'7D'!$AA$10)</f>
        <v/>
      </c>
    </row>
    <row r="5644" spans="2:6">
      <c r="B5644" s="2031" t="str">
        <f>'7D'!$CL$10</f>
        <v>STWDA004</v>
      </c>
      <c r="C5644" t="s">
        <v>20891</v>
      </c>
      <c r="E5644" t="s">
        <v>15924</v>
      </c>
      <c r="F5644" t="str">
        <f>IF(ISBLANK('7D'!$AB$10),"",'7D'!$AB$10)</f>
        <v/>
      </c>
    </row>
    <row r="5645" spans="2:6">
      <c r="B5645" s="2031" t="str">
        <f>'7D'!$CM$10</f>
        <v>STWDA005</v>
      </c>
      <c r="C5645" t="s">
        <v>20892</v>
      </c>
      <c r="E5645" t="s">
        <v>15924</v>
      </c>
      <c r="F5645" t="str">
        <f>IF(ISBLANK('7D'!$AC$10),"",'7D'!$AC$10)</f>
        <v/>
      </c>
    </row>
    <row r="5646" spans="2:6">
      <c r="B5646" s="2031" t="str">
        <f>'7D'!$CN$10</f>
        <v>STWDA006</v>
      </c>
      <c r="C5646" t="s">
        <v>20893</v>
      </c>
      <c r="E5646" t="s">
        <v>15924</v>
      </c>
      <c r="F5646">
        <f>IF(ISBLANK('7D'!$AD$10),"",'7D'!$AD$10)</f>
        <v>0</v>
      </c>
    </row>
    <row r="5647" spans="2:6">
      <c r="B5647" s="2031" t="str">
        <f>'7D'!$BO$11</f>
        <v>STWD015</v>
      </c>
      <c r="C5647" t="s">
        <v>20894</v>
      </c>
      <c r="E5647" t="s">
        <v>15924</v>
      </c>
      <c r="F5647" t="str">
        <f>IF(ISBLANK('7D'!$E$11),"",'7D'!$E$11)</f>
        <v/>
      </c>
    </row>
    <row r="5648" spans="2:6">
      <c r="B5648" s="2031" t="str">
        <f>'7D'!$BP$11</f>
        <v>STWD016</v>
      </c>
      <c r="C5648" t="s">
        <v>20894</v>
      </c>
      <c r="E5648" t="s">
        <v>15924</v>
      </c>
      <c r="F5648" t="str">
        <f>IF(ISBLANK('7D'!$F$11),"",'7D'!$F$11)</f>
        <v/>
      </c>
    </row>
    <row r="5649" spans="2:6">
      <c r="B5649" s="2031" t="str">
        <f>'7D'!$BQ$11</f>
        <v>STWD017</v>
      </c>
      <c r="C5649" t="s">
        <v>20894</v>
      </c>
      <c r="E5649" t="s">
        <v>15924</v>
      </c>
      <c r="F5649" t="str">
        <f>IF(ISBLANK('7D'!$G$11),"",'7D'!$G$11)</f>
        <v/>
      </c>
    </row>
    <row r="5650" spans="2:6">
      <c r="B5650" s="2031" t="str">
        <f>'7D'!$BR$11</f>
        <v>STWD018</v>
      </c>
      <c r="C5650" t="s">
        <v>20894</v>
      </c>
      <c r="E5650" t="s">
        <v>15924</v>
      </c>
      <c r="F5650" t="str">
        <f>IF(ISBLANK('7D'!$H$11),"",'7D'!$H$11)</f>
        <v/>
      </c>
    </row>
    <row r="5651" spans="2:6">
      <c r="B5651" s="2031" t="str">
        <f>'7D'!$BS$11</f>
        <v>STWD019</v>
      </c>
      <c r="C5651" t="s">
        <v>20894</v>
      </c>
      <c r="E5651" t="s">
        <v>15924</v>
      </c>
      <c r="F5651" t="str">
        <f>IF(ISBLANK('7D'!$I$11),"",'7D'!$I$11)</f>
        <v/>
      </c>
    </row>
    <row r="5652" spans="2:6">
      <c r="B5652" s="2031" t="str">
        <f>'7D'!$BT$11</f>
        <v>STWD020</v>
      </c>
      <c r="C5652" t="s">
        <v>20894</v>
      </c>
      <c r="E5652" t="s">
        <v>15924</v>
      </c>
      <c r="F5652" t="str">
        <f>IF(ISBLANK('7D'!$J$11),"",'7D'!$J$11)</f>
        <v/>
      </c>
    </row>
    <row r="5653" spans="2:6">
      <c r="B5653" s="2031" t="str">
        <f>'7D'!$BU$11</f>
        <v>STWD021</v>
      </c>
      <c r="C5653" t="s">
        <v>20894</v>
      </c>
      <c r="E5653" t="s">
        <v>15924</v>
      </c>
      <c r="F5653" t="str">
        <f>IF(ISBLANK('7D'!$K$11),"",'7D'!$K$11)</f>
        <v/>
      </c>
    </row>
    <row r="5654" spans="2:6">
      <c r="B5654" s="2031" t="str">
        <f>'7D'!$BV$11</f>
        <v>STWD026</v>
      </c>
      <c r="C5654" t="s">
        <v>20895</v>
      </c>
      <c r="E5654" t="s">
        <v>15924</v>
      </c>
      <c r="F5654">
        <f>IF(ISBLANK('7D'!$L$11),"",'7D'!$L$11)</f>
        <v>0</v>
      </c>
    </row>
    <row r="5655" spans="2:6">
      <c r="B5655" s="2031" t="str">
        <f>'7D'!$BX$11</f>
        <v>STWDP015</v>
      </c>
      <c r="C5655" t="s">
        <v>20896</v>
      </c>
      <c r="E5655" t="s">
        <v>15924</v>
      </c>
      <c r="F5655" t="str">
        <f>IF(ISBLANK('7D'!$N$11),"",'7D'!$N$11)</f>
        <v/>
      </c>
    </row>
    <row r="5656" spans="2:6">
      <c r="B5656" s="2031" t="str">
        <f>'7D'!$BY$11</f>
        <v>STWDP016</v>
      </c>
      <c r="C5656" t="s">
        <v>20897</v>
      </c>
      <c r="E5656" t="s">
        <v>15924</v>
      </c>
      <c r="F5656" t="str">
        <f>IF(ISBLANK('7D'!$O$11),"",'7D'!$O$11)</f>
        <v/>
      </c>
    </row>
    <row r="5657" spans="2:6">
      <c r="B5657" s="2031" t="str">
        <f>'7D'!$BZ$11</f>
        <v>STWDP017</v>
      </c>
      <c r="C5657" t="s">
        <v>20898</v>
      </c>
      <c r="E5657" t="s">
        <v>15924</v>
      </c>
      <c r="F5657" t="str">
        <f>IF(ISBLANK('7D'!$P$11),"",'7D'!$P$11)</f>
        <v/>
      </c>
    </row>
    <row r="5658" spans="2:6">
      <c r="B5658" s="2031" t="str">
        <f>'7D'!$CA$11</f>
        <v>STWDP018</v>
      </c>
      <c r="C5658" t="s">
        <v>20899</v>
      </c>
      <c r="E5658" t="s">
        <v>15924</v>
      </c>
      <c r="F5658" t="str">
        <f>IF(ISBLANK('7D'!$Q$11),"",'7D'!$Q$11)</f>
        <v/>
      </c>
    </row>
    <row r="5659" spans="2:6">
      <c r="B5659" s="2031" t="str">
        <f>'7D'!$CB$11</f>
        <v>STWDP019</v>
      </c>
      <c r="C5659" t="s">
        <v>20900</v>
      </c>
      <c r="E5659" t="s">
        <v>15924</v>
      </c>
      <c r="F5659">
        <f>IF(ISBLANK('7D'!$R$11),"",'7D'!$R$11)</f>
        <v>0</v>
      </c>
    </row>
    <row r="5660" spans="2:6">
      <c r="B5660" s="2031" t="str">
        <f>'7D'!$CC$11</f>
        <v>STWDB015</v>
      </c>
      <c r="C5660" t="s">
        <v>20901</v>
      </c>
      <c r="E5660" t="s">
        <v>15924</v>
      </c>
      <c r="F5660" t="str">
        <f>IF(ISBLANK('7D'!$S$11),"",'7D'!$S$11)</f>
        <v/>
      </c>
    </row>
    <row r="5661" spans="2:6">
      <c r="B5661" s="2031" t="str">
        <f>'7D'!$CD$11</f>
        <v>STWDB016</v>
      </c>
      <c r="C5661" t="s">
        <v>20902</v>
      </c>
      <c r="E5661" t="s">
        <v>15924</v>
      </c>
      <c r="F5661" t="str">
        <f>IF(ISBLANK('7D'!$T$11),"",'7D'!$T$11)</f>
        <v/>
      </c>
    </row>
    <row r="5662" spans="2:6">
      <c r="B5662" s="2031" t="str">
        <f>'7D'!$CE$11</f>
        <v>STWDB017</v>
      </c>
      <c r="C5662" t="s">
        <v>20903</v>
      </c>
      <c r="E5662" t="s">
        <v>15924</v>
      </c>
      <c r="F5662" t="str">
        <f>IF(ISBLANK('7D'!$U$11),"",'7D'!$U$11)</f>
        <v/>
      </c>
    </row>
    <row r="5663" spans="2:6">
      <c r="B5663" s="2031" t="str">
        <f>'7D'!$CF$11</f>
        <v>STWDB018</v>
      </c>
      <c r="C5663" t="s">
        <v>20904</v>
      </c>
      <c r="E5663" t="s">
        <v>15924</v>
      </c>
      <c r="F5663" t="str">
        <f>IF(ISBLANK('7D'!$V$11),"",'7D'!$V$11)</f>
        <v/>
      </c>
    </row>
    <row r="5664" spans="2:6">
      <c r="B5664" s="2031" t="str">
        <f>'7D'!$CG$11</f>
        <v>STWDB019</v>
      </c>
      <c r="C5664" t="s">
        <v>20905</v>
      </c>
      <c r="E5664" t="s">
        <v>15924</v>
      </c>
      <c r="F5664" t="str">
        <f>IF(ISBLANK('7D'!$W$11),"",'7D'!$W$11)</f>
        <v/>
      </c>
    </row>
    <row r="5665" spans="2:6">
      <c r="B5665" s="2031" t="str">
        <f>'7D'!$CH$11</f>
        <v>STWDB020</v>
      </c>
      <c r="C5665" t="s">
        <v>20906</v>
      </c>
      <c r="E5665" t="s">
        <v>15924</v>
      </c>
      <c r="F5665">
        <f>IF(ISBLANK('7D'!$X$11),"",'7D'!$X$11)</f>
        <v>0</v>
      </c>
    </row>
    <row r="5666" spans="2:6">
      <c r="B5666" s="2031" t="str">
        <f>'7D'!$CI$11</f>
        <v>STWDA015</v>
      </c>
      <c r="C5666" t="s">
        <v>20907</v>
      </c>
      <c r="E5666" t="s">
        <v>15924</v>
      </c>
      <c r="F5666" t="str">
        <f>IF(ISBLANK('7D'!$Y$11),"",'7D'!$Y$11)</f>
        <v/>
      </c>
    </row>
    <row r="5667" spans="2:6">
      <c r="B5667" s="2031" t="str">
        <f>'7D'!$CJ$11</f>
        <v>STWDA016</v>
      </c>
      <c r="C5667" t="s">
        <v>20908</v>
      </c>
      <c r="E5667" t="s">
        <v>15924</v>
      </c>
      <c r="F5667" t="str">
        <f>IF(ISBLANK('7D'!$Z$11),"",'7D'!$Z$11)</f>
        <v/>
      </c>
    </row>
    <row r="5668" spans="2:6">
      <c r="B5668" s="2031" t="str">
        <f>'7D'!$CK$11</f>
        <v>STWDA017</v>
      </c>
      <c r="C5668" t="s">
        <v>20909</v>
      </c>
      <c r="E5668" t="s">
        <v>15924</v>
      </c>
      <c r="F5668" t="str">
        <f>IF(ISBLANK('7D'!$AA$11),"",'7D'!$AA$11)</f>
        <v/>
      </c>
    </row>
    <row r="5669" spans="2:6">
      <c r="B5669" s="2031" t="str">
        <f>'7D'!$CL$11</f>
        <v>STWDA018</v>
      </c>
      <c r="C5669" t="s">
        <v>20910</v>
      </c>
      <c r="E5669" t="s">
        <v>15924</v>
      </c>
      <c r="F5669" t="str">
        <f>IF(ISBLANK('7D'!$AB$11),"",'7D'!$AB$11)</f>
        <v/>
      </c>
    </row>
    <row r="5670" spans="2:6">
      <c r="B5670" s="2031" t="str">
        <f>'7D'!$CM$11</f>
        <v>STWDA019</v>
      </c>
      <c r="C5670" t="s">
        <v>20911</v>
      </c>
      <c r="E5670" t="s">
        <v>15924</v>
      </c>
      <c r="F5670" t="str">
        <f>IF(ISBLANK('7D'!$AC$11),"",'7D'!$AC$11)</f>
        <v/>
      </c>
    </row>
    <row r="5671" spans="2:6">
      <c r="B5671" s="2031" t="str">
        <f>'7D'!$CN$11</f>
        <v>STWDA020</v>
      </c>
      <c r="C5671" t="s">
        <v>20912</v>
      </c>
      <c r="E5671" t="s">
        <v>15924</v>
      </c>
      <c r="F5671">
        <f>IF(ISBLANK('7D'!$AD$11),"",'7D'!$AD$11)</f>
        <v>0</v>
      </c>
    </row>
    <row r="5672" spans="2:6">
      <c r="B5672" s="2031" t="str">
        <f>'7D'!$BO$12</f>
        <v>STWD029</v>
      </c>
      <c r="C5672" t="s">
        <v>20913</v>
      </c>
      <c r="E5672" t="s">
        <v>15924</v>
      </c>
      <c r="F5672" t="str">
        <f>IF(ISBLANK('7D'!$E$12),"",'7D'!$E$12)</f>
        <v/>
      </c>
    </row>
    <row r="5673" spans="2:6">
      <c r="B5673" s="2031" t="str">
        <f>'7D'!$BP$12</f>
        <v>STWD030</v>
      </c>
      <c r="C5673" t="s">
        <v>20913</v>
      </c>
      <c r="E5673" t="s">
        <v>15924</v>
      </c>
      <c r="F5673" t="str">
        <f>IF(ISBLANK('7D'!$F$12),"",'7D'!$F$12)</f>
        <v/>
      </c>
    </row>
    <row r="5674" spans="2:6">
      <c r="B5674" s="2031" t="str">
        <f>'7D'!$BQ$12</f>
        <v>STWD031</v>
      </c>
      <c r="C5674" t="s">
        <v>20913</v>
      </c>
      <c r="E5674" t="s">
        <v>15924</v>
      </c>
      <c r="F5674" t="str">
        <f>IF(ISBLANK('7D'!$G$12),"",'7D'!$G$12)</f>
        <v/>
      </c>
    </row>
    <row r="5675" spans="2:6">
      <c r="B5675" s="2031" t="str">
        <f>'7D'!$BR$12</f>
        <v>STWD032</v>
      </c>
      <c r="C5675" t="s">
        <v>20913</v>
      </c>
      <c r="E5675" t="s">
        <v>15924</v>
      </c>
      <c r="F5675" t="str">
        <f>IF(ISBLANK('7D'!$H$12),"",'7D'!$H$12)</f>
        <v/>
      </c>
    </row>
    <row r="5676" spans="2:6">
      <c r="B5676" s="2031" t="str">
        <f>'7D'!$BS$12</f>
        <v>STWD033</v>
      </c>
      <c r="C5676" t="s">
        <v>20913</v>
      </c>
      <c r="E5676" t="s">
        <v>15924</v>
      </c>
      <c r="F5676" t="str">
        <f>IF(ISBLANK('7D'!$I$12),"",'7D'!$I$12)</f>
        <v/>
      </c>
    </row>
    <row r="5677" spans="2:6">
      <c r="B5677" s="2031" t="str">
        <f>'7D'!$BT$12</f>
        <v>STWD034</v>
      </c>
      <c r="C5677" t="s">
        <v>20913</v>
      </c>
      <c r="E5677" t="s">
        <v>15924</v>
      </c>
      <c r="F5677" t="str">
        <f>IF(ISBLANK('7D'!$J$12),"",'7D'!$J$12)</f>
        <v/>
      </c>
    </row>
    <row r="5678" spans="2:6">
      <c r="B5678" s="2031" t="str">
        <f>'7D'!$BU$12</f>
        <v>STWD035</v>
      </c>
      <c r="C5678" t="s">
        <v>20913</v>
      </c>
      <c r="E5678" t="s">
        <v>15924</v>
      </c>
      <c r="F5678" t="str">
        <f>IF(ISBLANK('7D'!$K$12),"",'7D'!$K$12)</f>
        <v/>
      </c>
    </row>
    <row r="5679" spans="2:6">
      <c r="B5679" s="2031" t="str">
        <f>'7D'!$BV$12</f>
        <v>STWD040</v>
      </c>
      <c r="C5679" t="s">
        <v>20914</v>
      </c>
      <c r="E5679" t="s">
        <v>15924</v>
      </c>
      <c r="F5679">
        <f>IF(ISBLANK('7D'!$L$12),"",'7D'!$L$12)</f>
        <v>0</v>
      </c>
    </row>
    <row r="5680" spans="2:6">
      <c r="B5680" s="2031" t="str">
        <f>'7D'!$BX$12</f>
        <v>STWDP029</v>
      </c>
      <c r="C5680" t="s">
        <v>20915</v>
      </c>
      <c r="E5680" t="s">
        <v>15924</v>
      </c>
      <c r="F5680" t="str">
        <f>IF(ISBLANK('7D'!$N$12),"",'7D'!$N$12)</f>
        <v/>
      </c>
    </row>
    <row r="5681" spans="2:6">
      <c r="B5681" s="2031" t="str">
        <f>'7D'!$BY$12</f>
        <v>STWDP030</v>
      </c>
      <c r="C5681" t="s">
        <v>20916</v>
      </c>
      <c r="E5681" t="s">
        <v>15924</v>
      </c>
      <c r="F5681" t="str">
        <f>IF(ISBLANK('7D'!$O$12),"",'7D'!$O$12)</f>
        <v/>
      </c>
    </row>
    <row r="5682" spans="2:6">
      <c r="B5682" s="2031" t="str">
        <f>'7D'!$BZ$12</f>
        <v>STWDP031</v>
      </c>
      <c r="C5682" t="s">
        <v>20917</v>
      </c>
      <c r="E5682" t="s">
        <v>15924</v>
      </c>
      <c r="F5682" t="str">
        <f>IF(ISBLANK('7D'!$P$12),"",'7D'!$P$12)</f>
        <v/>
      </c>
    </row>
    <row r="5683" spans="2:6">
      <c r="B5683" s="2031" t="str">
        <f>'7D'!$CA$12</f>
        <v>STWDP032</v>
      </c>
      <c r="C5683" t="s">
        <v>20918</v>
      </c>
      <c r="E5683" t="s">
        <v>15924</v>
      </c>
      <c r="F5683" t="str">
        <f>IF(ISBLANK('7D'!$Q$12),"",'7D'!$Q$12)</f>
        <v/>
      </c>
    </row>
    <row r="5684" spans="2:6">
      <c r="B5684" s="2031" t="str">
        <f>'7D'!$CB$12</f>
        <v>STWDP033</v>
      </c>
      <c r="C5684" t="s">
        <v>20919</v>
      </c>
      <c r="E5684" t="s">
        <v>15924</v>
      </c>
      <c r="F5684">
        <f>IF(ISBLANK('7D'!$R$12),"",'7D'!$R$12)</f>
        <v>0</v>
      </c>
    </row>
    <row r="5685" spans="2:6">
      <c r="B5685" s="2031" t="str">
        <f>'7D'!$CC$12</f>
        <v>STWDB029</v>
      </c>
      <c r="C5685" t="s">
        <v>20920</v>
      </c>
      <c r="E5685" t="s">
        <v>15924</v>
      </c>
      <c r="F5685" t="str">
        <f>IF(ISBLANK('7D'!$S$12),"",'7D'!$S$12)</f>
        <v/>
      </c>
    </row>
    <row r="5686" spans="2:6">
      <c r="B5686" s="2031" t="str">
        <f>'7D'!$CD$12</f>
        <v>STWDB030</v>
      </c>
      <c r="C5686" t="s">
        <v>20921</v>
      </c>
      <c r="E5686" t="s">
        <v>15924</v>
      </c>
      <c r="F5686" t="str">
        <f>IF(ISBLANK('7D'!$T$12),"",'7D'!$T$12)</f>
        <v/>
      </c>
    </row>
    <row r="5687" spans="2:6">
      <c r="B5687" s="2031" t="str">
        <f>'7D'!$CE$12</f>
        <v>STWDB031</v>
      </c>
      <c r="C5687" t="s">
        <v>20922</v>
      </c>
      <c r="E5687" t="s">
        <v>15924</v>
      </c>
      <c r="F5687" t="str">
        <f>IF(ISBLANK('7D'!$U$12),"",'7D'!$U$12)</f>
        <v/>
      </c>
    </row>
    <row r="5688" spans="2:6">
      <c r="B5688" s="2031" t="str">
        <f>'7D'!$CF$12</f>
        <v>STWDB032</v>
      </c>
      <c r="C5688" t="s">
        <v>20923</v>
      </c>
      <c r="E5688" t="s">
        <v>15924</v>
      </c>
      <c r="F5688" t="str">
        <f>IF(ISBLANK('7D'!$V$12),"",'7D'!$V$12)</f>
        <v/>
      </c>
    </row>
    <row r="5689" spans="2:6">
      <c r="B5689" s="2031" t="str">
        <f>'7D'!$CG$12</f>
        <v>STWDB033</v>
      </c>
      <c r="C5689" t="s">
        <v>20924</v>
      </c>
      <c r="E5689" t="s">
        <v>15924</v>
      </c>
      <c r="F5689" t="str">
        <f>IF(ISBLANK('7D'!$W$12),"",'7D'!$W$12)</f>
        <v/>
      </c>
    </row>
    <row r="5690" spans="2:6">
      <c r="B5690" s="2031" t="str">
        <f>'7D'!$CH$12</f>
        <v>STWDB034</v>
      </c>
      <c r="C5690" t="s">
        <v>20925</v>
      </c>
      <c r="E5690" t="s">
        <v>15924</v>
      </c>
      <c r="F5690">
        <f>IF(ISBLANK('7D'!$X$12),"",'7D'!$X$12)</f>
        <v>0</v>
      </c>
    </row>
    <row r="5691" spans="2:6">
      <c r="B5691" s="2031" t="str">
        <f>'7D'!$CI$12</f>
        <v>STWDA029</v>
      </c>
      <c r="C5691" t="s">
        <v>20926</v>
      </c>
      <c r="E5691" t="s">
        <v>15924</v>
      </c>
      <c r="F5691" t="str">
        <f>IF(ISBLANK('7D'!$Y$12),"",'7D'!$Y$12)</f>
        <v/>
      </c>
    </row>
    <row r="5692" spans="2:6">
      <c r="B5692" s="2031" t="str">
        <f>'7D'!$CJ$12</f>
        <v>STWDA030</v>
      </c>
      <c r="C5692" t="s">
        <v>20927</v>
      </c>
      <c r="E5692" t="s">
        <v>15924</v>
      </c>
      <c r="F5692" t="str">
        <f>IF(ISBLANK('7D'!$Z$12),"",'7D'!$Z$12)</f>
        <v/>
      </c>
    </row>
    <row r="5693" spans="2:6">
      <c r="B5693" s="2031" t="str">
        <f>'7D'!$CK$12</f>
        <v>STWDA031</v>
      </c>
      <c r="C5693" t="s">
        <v>20928</v>
      </c>
      <c r="E5693" t="s">
        <v>15924</v>
      </c>
      <c r="F5693" t="str">
        <f>IF(ISBLANK('7D'!$AA$12),"",'7D'!$AA$12)</f>
        <v/>
      </c>
    </row>
    <row r="5694" spans="2:6">
      <c r="B5694" s="2031" t="str">
        <f>'7D'!$CL$12</f>
        <v>STWDA032</v>
      </c>
      <c r="C5694" t="s">
        <v>20929</v>
      </c>
      <c r="E5694" t="s">
        <v>15924</v>
      </c>
      <c r="F5694" t="str">
        <f>IF(ISBLANK('7D'!$AB$12),"",'7D'!$AB$12)</f>
        <v/>
      </c>
    </row>
    <row r="5695" spans="2:6">
      <c r="B5695" s="2031" t="str">
        <f>'7D'!$CM$12</f>
        <v>STWDA033</v>
      </c>
      <c r="C5695" t="s">
        <v>20930</v>
      </c>
      <c r="E5695" t="s">
        <v>15924</v>
      </c>
      <c r="F5695" t="str">
        <f>IF(ISBLANK('7D'!$AC$12),"",'7D'!$AC$12)</f>
        <v/>
      </c>
    </row>
    <row r="5696" spans="2:6">
      <c r="B5696" s="2031" t="str">
        <f>'7D'!$CN$12</f>
        <v>STWDA034</v>
      </c>
      <c r="C5696" t="s">
        <v>20931</v>
      </c>
      <c r="E5696" t="s">
        <v>15924</v>
      </c>
      <c r="F5696">
        <f>IF(ISBLANK('7D'!$AD$12),"",'7D'!$AD$12)</f>
        <v>0</v>
      </c>
    </row>
    <row r="5697" spans="2:6">
      <c r="B5697" s="2031" t="str">
        <f>'7D'!$BO$13</f>
        <v>STWD043</v>
      </c>
      <c r="C5697" t="s">
        <v>20932</v>
      </c>
      <c r="E5697" t="s">
        <v>15924</v>
      </c>
      <c r="F5697" t="str">
        <f>IF(ISBLANK('7D'!$E$13),"",'7D'!$E$13)</f>
        <v/>
      </c>
    </row>
    <row r="5698" spans="2:6">
      <c r="B5698" s="2031" t="str">
        <f>'7D'!$BP$13</f>
        <v>STWD044</v>
      </c>
      <c r="C5698" t="s">
        <v>20932</v>
      </c>
      <c r="E5698" t="s">
        <v>15924</v>
      </c>
      <c r="F5698" t="str">
        <f>IF(ISBLANK('7D'!$F$13),"",'7D'!$F$13)</f>
        <v/>
      </c>
    </row>
    <row r="5699" spans="2:6">
      <c r="B5699" s="2031" t="str">
        <f>'7D'!$BQ$13</f>
        <v>STWD045</v>
      </c>
      <c r="C5699" t="s">
        <v>20932</v>
      </c>
      <c r="E5699" t="s">
        <v>15924</v>
      </c>
      <c r="F5699" t="str">
        <f>IF(ISBLANK('7D'!$G$13),"",'7D'!$G$13)</f>
        <v/>
      </c>
    </row>
    <row r="5700" spans="2:6">
      <c r="B5700" s="2031" t="str">
        <f>'7D'!$BR$13</f>
        <v>STWD046</v>
      </c>
      <c r="C5700" t="s">
        <v>20932</v>
      </c>
      <c r="E5700" t="s">
        <v>15924</v>
      </c>
      <c r="F5700" t="str">
        <f>IF(ISBLANK('7D'!$H$13),"",'7D'!$H$13)</f>
        <v/>
      </c>
    </row>
    <row r="5701" spans="2:6">
      <c r="B5701" s="2031" t="str">
        <f>'7D'!$BS$13</f>
        <v>STWD047</v>
      </c>
      <c r="C5701" t="s">
        <v>20932</v>
      </c>
      <c r="E5701" t="s">
        <v>15924</v>
      </c>
      <c r="F5701" t="str">
        <f>IF(ISBLANK('7D'!$I$13),"",'7D'!$I$13)</f>
        <v/>
      </c>
    </row>
    <row r="5702" spans="2:6">
      <c r="B5702" s="2031" t="str">
        <f>'7D'!$BT$13</f>
        <v>STWD048</v>
      </c>
      <c r="C5702" t="s">
        <v>20932</v>
      </c>
      <c r="E5702" t="s">
        <v>15924</v>
      </c>
      <c r="F5702" t="str">
        <f>IF(ISBLANK('7D'!$J$13),"",'7D'!$J$13)</f>
        <v/>
      </c>
    </row>
    <row r="5703" spans="2:6">
      <c r="B5703" s="2031" t="str">
        <f>'7D'!$BU$13</f>
        <v>STWD049</v>
      </c>
      <c r="C5703" t="s">
        <v>20932</v>
      </c>
      <c r="E5703" t="s">
        <v>15924</v>
      </c>
      <c r="F5703" t="str">
        <f>IF(ISBLANK('7D'!$K$13),"",'7D'!$K$13)</f>
        <v/>
      </c>
    </row>
    <row r="5704" spans="2:6">
      <c r="B5704" s="2031" t="str">
        <f>'7D'!$BV$13</f>
        <v>STWD054</v>
      </c>
      <c r="C5704" t="s">
        <v>20933</v>
      </c>
      <c r="E5704" t="s">
        <v>15924</v>
      </c>
      <c r="F5704">
        <f>IF(ISBLANK('7D'!$L$13),"",'7D'!$L$13)</f>
        <v>0</v>
      </c>
    </row>
    <row r="5705" spans="2:6">
      <c r="B5705" s="2031" t="str">
        <f>'7D'!$BX$13</f>
        <v>STWDP043</v>
      </c>
      <c r="C5705" t="s">
        <v>20934</v>
      </c>
      <c r="E5705" t="s">
        <v>15924</v>
      </c>
      <c r="F5705" t="str">
        <f>IF(ISBLANK('7D'!$N$13),"",'7D'!$N$13)</f>
        <v/>
      </c>
    </row>
    <row r="5706" spans="2:6">
      <c r="B5706" s="2031" t="str">
        <f>'7D'!$BY$13</f>
        <v>STWDP044</v>
      </c>
      <c r="C5706" t="s">
        <v>20935</v>
      </c>
      <c r="E5706" t="s">
        <v>15924</v>
      </c>
      <c r="F5706" t="str">
        <f>IF(ISBLANK('7D'!$O$13),"",'7D'!$O$13)</f>
        <v/>
      </c>
    </row>
    <row r="5707" spans="2:6">
      <c r="B5707" s="2031" t="str">
        <f>'7D'!$BZ$13</f>
        <v>STWDP045</v>
      </c>
      <c r="C5707" t="s">
        <v>20936</v>
      </c>
      <c r="E5707" t="s">
        <v>15924</v>
      </c>
      <c r="F5707" t="str">
        <f>IF(ISBLANK('7D'!$P$13),"",'7D'!$P$13)</f>
        <v/>
      </c>
    </row>
    <row r="5708" spans="2:6">
      <c r="B5708" s="2031" t="str">
        <f>'7D'!$CA$13</f>
        <v>STWDP046</v>
      </c>
      <c r="C5708" t="s">
        <v>20937</v>
      </c>
      <c r="E5708" t="s">
        <v>15924</v>
      </c>
      <c r="F5708" t="str">
        <f>IF(ISBLANK('7D'!$Q$13),"",'7D'!$Q$13)</f>
        <v/>
      </c>
    </row>
    <row r="5709" spans="2:6">
      <c r="B5709" s="2031" t="str">
        <f>'7D'!$CB$13</f>
        <v>STWDP047</v>
      </c>
      <c r="C5709" t="s">
        <v>20938</v>
      </c>
      <c r="E5709" t="s">
        <v>15924</v>
      </c>
      <c r="F5709">
        <f>IF(ISBLANK('7D'!$R$13),"",'7D'!$R$13)</f>
        <v>0</v>
      </c>
    </row>
    <row r="5710" spans="2:6">
      <c r="B5710" s="2031" t="str">
        <f>'7D'!$CC$13</f>
        <v>STWDB043</v>
      </c>
      <c r="C5710" t="s">
        <v>20939</v>
      </c>
      <c r="E5710" t="s">
        <v>15924</v>
      </c>
      <c r="F5710" t="str">
        <f>IF(ISBLANK('7D'!$S$13),"",'7D'!$S$13)</f>
        <v/>
      </c>
    </row>
    <row r="5711" spans="2:6">
      <c r="B5711" s="2031" t="str">
        <f>'7D'!$CD$13</f>
        <v>STWDB044</v>
      </c>
      <c r="C5711" t="s">
        <v>20940</v>
      </c>
      <c r="E5711" t="s">
        <v>15924</v>
      </c>
      <c r="F5711" t="str">
        <f>IF(ISBLANK('7D'!$T$13),"",'7D'!$T$13)</f>
        <v/>
      </c>
    </row>
    <row r="5712" spans="2:6">
      <c r="B5712" s="2031" t="str">
        <f>'7D'!$CE$13</f>
        <v>STWDB045</v>
      </c>
      <c r="C5712" t="s">
        <v>20941</v>
      </c>
      <c r="E5712" t="s">
        <v>15924</v>
      </c>
      <c r="F5712" t="str">
        <f>IF(ISBLANK('7D'!$U$13),"",'7D'!$U$13)</f>
        <v/>
      </c>
    </row>
    <row r="5713" spans="2:6">
      <c r="B5713" s="2031" t="str">
        <f>'7D'!$CF$13</f>
        <v>STWDB046</v>
      </c>
      <c r="C5713" t="s">
        <v>20942</v>
      </c>
      <c r="E5713" t="s">
        <v>15924</v>
      </c>
      <c r="F5713" t="str">
        <f>IF(ISBLANK('7D'!$V$13),"",'7D'!$V$13)</f>
        <v/>
      </c>
    </row>
    <row r="5714" spans="2:6">
      <c r="B5714" s="2031" t="str">
        <f>'7D'!$CG$13</f>
        <v>STWDB047</v>
      </c>
      <c r="C5714" t="s">
        <v>20943</v>
      </c>
      <c r="E5714" t="s">
        <v>15924</v>
      </c>
      <c r="F5714" t="str">
        <f>IF(ISBLANK('7D'!$W$13),"",'7D'!$W$13)</f>
        <v/>
      </c>
    </row>
    <row r="5715" spans="2:6">
      <c r="B5715" s="2031" t="str">
        <f>'7D'!$CH$13</f>
        <v>STWDB048</v>
      </c>
      <c r="C5715" t="s">
        <v>20944</v>
      </c>
      <c r="E5715" t="s">
        <v>15924</v>
      </c>
      <c r="F5715">
        <f>IF(ISBLANK('7D'!$X$13),"",'7D'!$X$13)</f>
        <v>0</v>
      </c>
    </row>
    <row r="5716" spans="2:6">
      <c r="B5716" s="2031" t="str">
        <f>'7D'!$CI$13</f>
        <v>STWDA043</v>
      </c>
      <c r="C5716" t="s">
        <v>20945</v>
      </c>
      <c r="E5716" t="s">
        <v>15924</v>
      </c>
      <c r="F5716" t="str">
        <f>IF(ISBLANK('7D'!$Y$13),"",'7D'!$Y$13)</f>
        <v/>
      </c>
    </row>
    <row r="5717" spans="2:6">
      <c r="B5717" s="2031" t="str">
        <f>'7D'!$CJ$13</f>
        <v>STWDA044</v>
      </c>
      <c r="C5717" t="s">
        <v>20946</v>
      </c>
      <c r="E5717" t="s">
        <v>15924</v>
      </c>
      <c r="F5717" t="str">
        <f>IF(ISBLANK('7D'!$Z$13),"",'7D'!$Z$13)</f>
        <v/>
      </c>
    </row>
    <row r="5718" spans="2:6">
      <c r="B5718" s="2031" t="str">
        <f>'7D'!$CK$13</f>
        <v>STWDA045</v>
      </c>
      <c r="C5718" t="s">
        <v>20947</v>
      </c>
      <c r="E5718" t="s">
        <v>15924</v>
      </c>
      <c r="F5718" t="str">
        <f>IF(ISBLANK('7D'!$AA$13),"",'7D'!$AA$13)</f>
        <v/>
      </c>
    </row>
    <row r="5719" spans="2:6">
      <c r="B5719" s="2031" t="str">
        <f>'7D'!$CL$13</f>
        <v>STWDA046</v>
      </c>
      <c r="C5719" t="s">
        <v>20948</v>
      </c>
      <c r="E5719" t="s">
        <v>15924</v>
      </c>
      <c r="F5719" t="str">
        <f>IF(ISBLANK('7D'!$AB$13),"",'7D'!$AB$13)</f>
        <v/>
      </c>
    </row>
    <row r="5720" spans="2:6">
      <c r="B5720" s="2031" t="str">
        <f>'7D'!$CM$13</f>
        <v>STWDA047</v>
      </c>
      <c r="C5720" t="s">
        <v>20949</v>
      </c>
      <c r="E5720" t="s">
        <v>15924</v>
      </c>
      <c r="F5720" t="str">
        <f>IF(ISBLANK('7D'!$AC$13),"",'7D'!$AC$13)</f>
        <v/>
      </c>
    </row>
    <row r="5721" spans="2:6">
      <c r="B5721" s="2031" t="str">
        <f>'7D'!$CN$13</f>
        <v>STWDA048</v>
      </c>
      <c r="C5721" t="s">
        <v>20950</v>
      </c>
      <c r="E5721" t="s">
        <v>15924</v>
      </c>
      <c r="F5721">
        <f>IF(ISBLANK('7D'!$AD$13),"",'7D'!$AD$13)</f>
        <v>0</v>
      </c>
    </row>
    <row r="5722" spans="2:6">
      <c r="B5722" s="2031" t="str">
        <f>'7D'!$BO$14</f>
        <v>STWD057</v>
      </c>
      <c r="C5722" t="s">
        <v>20951</v>
      </c>
      <c r="E5722" t="s">
        <v>15924</v>
      </c>
      <c r="F5722" t="str">
        <f>IF(ISBLANK('7D'!$E$14),"",'7D'!$E$14)</f>
        <v/>
      </c>
    </row>
    <row r="5723" spans="2:6">
      <c r="B5723" s="2031" t="str">
        <f>'7D'!$BP$14</f>
        <v>STWD058</v>
      </c>
      <c r="C5723" t="s">
        <v>20951</v>
      </c>
      <c r="E5723" t="s">
        <v>15924</v>
      </c>
      <c r="F5723" t="str">
        <f>IF(ISBLANK('7D'!$F$14),"",'7D'!$F$14)</f>
        <v/>
      </c>
    </row>
    <row r="5724" spans="2:6">
      <c r="B5724" s="2031" t="str">
        <f>'7D'!$BQ$14</f>
        <v>STWD059</v>
      </c>
      <c r="C5724" t="s">
        <v>20952</v>
      </c>
      <c r="E5724" t="s">
        <v>15924</v>
      </c>
      <c r="F5724" t="str">
        <f>IF(ISBLANK('7D'!$G$14),"",'7D'!$G$14)</f>
        <v/>
      </c>
    </row>
    <row r="5725" spans="2:6">
      <c r="B5725" s="2031" t="str">
        <f>'7D'!$BR$14</f>
        <v>STWD060</v>
      </c>
      <c r="C5725" t="s">
        <v>20952</v>
      </c>
      <c r="E5725" t="s">
        <v>15924</v>
      </c>
      <c r="F5725" t="str">
        <f>IF(ISBLANK('7D'!$H$14),"",'7D'!$H$14)</f>
        <v/>
      </c>
    </row>
    <row r="5726" spans="2:6">
      <c r="B5726" s="2031" t="str">
        <f>'7D'!$BS$14</f>
        <v>STWD061</v>
      </c>
      <c r="C5726" t="s">
        <v>20951</v>
      </c>
      <c r="E5726" t="s">
        <v>15924</v>
      </c>
      <c r="F5726" t="str">
        <f>IF(ISBLANK('7D'!$I$14),"",'7D'!$I$14)</f>
        <v/>
      </c>
    </row>
    <row r="5727" spans="2:6">
      <c r="B5727" s="2031" t="str">
        <f>'7D'!$BT$14</f>
        <v>STWD062</v>
      </c>
      <c r="C5727" t="s">
        <v>20951</v>
      </c>
      <c r="E5727" t="s">
        <v>15924</v>
      </c>
      <c r="F5727" t="str">
        <f>IF(ISBLANK('7D'!$J$14),"",'7D'!$J$14)</f>
        <v/>
      </c>
    </row>
    <row r="5728" spans="2:6">
      <c r="B5728" s="2031" t="str">
        <f>'7D'!$BU$14</f>
        <v>STWD063</v>
      </c>
      <c r="C5728" t="s">
        <v>20951</v>
      </c>
      <c r="E5728" t="s">
        <v>15924</v>
      </c>
      <c r="F5728" t="str">
        <f>IF(ISBLANK('7D'!$K$14),"",'7D'!$K$14)</f>
        <v/>
      </c>
    </row>
    <row r="5729" spans="2:6">
      <c r="B5729" s="2031" t="str">
        <f>'7D'!$BV$14</f>
        <v>STWD068</v>
      </c>
      <c r="C5729" t="s">
        <v>20953</v>
      </c>
      <c r="E5729" t="s">
        <v>15924</v>
      </c>
      <c r="F5729">
        <f>IF(ISBLANK('7D'!$L$14),"",'7D'!$L$14)</f>
        <v>0</v>
      </c>
    </row>
    <row r="5730" spans="2:6">
      <c r="B5730" s="2031" t="str">
        <f>'7D'!$BX$14</f>
        <v>STWDP057</v>
      </c>
      <c r="C5730" t="s">
        <v>20954</v>
      </c>
      <c r="E5730" t="s">
        <v>15924</v>
      </c>
      <c r="F5730" t="str">
        <f>IF(ISBLANK('7D'!$N$14),"",'7D'!$N$14)</f>
        <v/>
      </c>
    </row>
    <row r="5731" spans="2:6">
      <c r="B5731" s="2031" t="str">
        <f>'7D'!$BY$14</f>
        <v>STWDP058</v>
      </c>
      <c r="C5731" t="s">
        <v>20955</v>
      </c>
      <c r="E5731" t="s">
        <v>15924</v>
      </c>
      <c r="F5731" t="str">
        <f>IF(ISBLANK('7D'!$O$14),"",'7D'!$O$14)</f>
        <v/>
      </c>
    </row>
    <row r="5732" spans="2:6">
      <c r="B5732" s="2031" t="str">
        <f>'7D'!$BZ$14</f>
        <v>STWDP059</v>
      </c>
      <c r="C5732" t="s">
        <v>20956</v>
      </c>
      <c r="E5732" t="s">
        <v>15924</v>
      </c>
      <c r="F5732" t="str">
        <f>IF(ISBLANK('7D'!$P$14),"",'7D'!$P$14)</f>
        <v/>
      </c>
    </row>
    <row r="5733" spans="2:6">
      <c r="B5733" s="2031" t="str">
        <f>'7D'!$CA$14</f>
        <v>STWDP060</v>
      </c>
      <c r="C5733" t="s">
        <v>20957</v>
      </c>
      <c r="E5733" t="s">
        <v>15924</v>
      </c>
      <c r="F5733" t="str">
        <f>IF(ISBLANK('7D'!$Q$14),"",'7D'!$Q$14)</f>
        <v/>
      </c>
    </row>
    <row r="5734" spans="2:6">
      <c r="B5734" s="2031" t="str">
        <f>'7D'!$CB$14</f>
        <v>STWDP061</v>
      </c>
      <c r="C5734" t="s">
        <v>20958</v>
      </c>
      <c r="E5734" t="s">
        <v>15924</v>
      </c>
      <c r="F5734">
        <f>IF(ISBLANK('7D'!$R$14),"",'7D'!$R$14)</f>
        <v>0</v>
      </c>
    </row>
    <row r="5735" spans="2:6">
      <c r="B5735" s="2031" t="str">
        <f>'7D'!$CC$14</f>
        <v>STWDB057</v>
      </c>
      <c r="C5735" t="s">
        <v>20959</v>
      </c>
      <c r="E5735" t="s">
        <v>15924</v>
      </c>
      <c r="F5735" t="str">
        <f>IF(ISBLANK('7D'!$S$14),"",'7D'!$S$14)</f>
        <v/>
      </c>
    </row>
    <row r="5736" spans="2:6">
      <c r="B5736" s="2031" t="str">
        <f>'7D'!$CD$14</f>
        <v>STWDB058</v>
      </c>
      <c r="C5736" t="s">
        <v>20960</v>
      </c>
      <c r="E5736" t="s">
        <v>15924</v>
      </c>
      <c r="F5736" t="str">
        <f>IF(ISBLANK('7D'!$T$14),"",'7D'!$T$14)</f>
        <v/>
      </c>
    </row>
    <row r="5737" spans="2:6">
      <c r="B5737" s="2031" t="str">
        <f>'7D'!$CE$14</f>
        <v>STWDB059</v>
      </c>
      <c r="C5737" t="s">
        <v>20961</v>
      </c>
      <c r="E5737" t="s">
        <v>15924</v>
      </c>
      <c r="F5737" t="str">
        <f>IF(ISBLANK('7D'!$U$14),"",'7D'!$U$14)</f>
        <v/>
      </c>
    </row>
    <row r="5738" spans="2:6">
      <c r="B5738" s="2031" t="str">
        <f>'7D'!$CF$14</f>
        <v>STWDB060</v>
      </c>
      <c r="C5738" t="s">
        <v>20962</v>
      </c>
      <c r="E5738" t="s">
        <v>15924</v>
      </c>
      <c r="F5738" t="str">
        <f>IF(ISBLANK('7D'!$V$14),"",'7D'!$V$14)</f>
        <v/>
      </c>
    </row>
    <row r="5739" spans="2:6">
      <c r="B5739" s="2031" t="str">
        <f>'7D'!$CG$14</f>
        <v>STWDB061</v>
      </c>
      <c r="C5739" t="s">
        <v>20963</v>
      </c>
      <c r="E5739" t="s">
        <v>15924</v>
      </c>
      <c r="F5739" t="str">
        <f>IF(ISBLANK('7D'!$W$14),"",'7D'!$W$14)</f>
        <v/>
      </c>
    </row>
    <row r="5740" spans="2:6">
      <c r="B5740" s="2031" t="str">
        <f>'7D'!$CH$14</f>
        <v>STWDB062</v>
      </c>
      <c r="C5740" t="s">
        <v>20964</v>
      </c>
      <c r="E5740" t="s">
        <v>15924</v>
      </c>
      <c r="F5740">
        <f>IF(ISBLANK('7D'!$X$14),"",'7D'!$X$14)</f>
        <v>0</v>
      </c>
    </row>
    <row r="5741" spans="2:6">
      <c r="B5741" s="2031" t="str">
        <f>'7D'!$CI$14</f>
        <v>STWDA057</v>
      </c>
      <c r="C5741" t="s">
        <v>20965</v>
      </c>
      <c r="E5741" t="s">
        <v>15924</v>
      </c>
      <c r="F5741" t="str">
        <f>IF(ISBLANK('7D'!$Y$14),"",'7D'!$Y$14)</f>
        <v/>
      </c>
    </row>
    <row r="5742" spans="2:6">
      <c r="B5742" s="2031" t="str">
        <f>'7D'!$CJ$14</f>
        <v>STWDA058</v>
      </c>
      <c r="C5742" t="s">
        <v>20966</v>
      </c>
      <c r="E5742" t="s">
        <v>15924</v>
      </c>
      <c r="F5742" t="str">
        <f>IF(ISBLANK('7D'!$Z$14),"",'7D'!$Z$14)</f>
        <v/>
      </c>
    </row>
    <row r="5743" spans="2:6">
      <c r="B5743" s="2031" t="str">
        <f>'7D'!$CK$14</f>
        <v>STWDA059</v>
      </c>
      <c r="C5743" t="s">
        <v>20967</v>
      </c>
      <c r="E5743" t="s">
        <v>15924</v>
      </c>
      <c r="F5743" t="str">
        <f>IF(ISBLANK('7D'!$AA$14),"",'7D'!$AA$14)</f>
        <v/>
      </c>
    </row>
    <row r="5744" spans="2:6">
      <c r="B5744" s="2031" t="str">
        <f>'7D'!$CL$14</f>
        <v>STWDA060</v>
      </c>
      <c r="C5744" t="s">
        <v>20968</v>
      </c>
      <c r="E5744" t="s">
        <v>15924</v>
      </c>
      <c r="F5744" t="str">
        <f>IF(ISBLANK('7D'!$AB$14),"",'7D'!$AB$14)</f>
        <v/>
      </c>
    </row>
    <row r="5745" spans="2:6">
      <c r="B5745" s="2031" t="str">
        <f>'7D'!$CM$14</f>
        <v>STWDA061</v>
      </c>
      <c r="C5745" t="s">
        <v>20969</v>
      </c>
      <c r="E5745" t="s">
        <v>15924</v>
      </c>
      <c r="F5745" t="str">
        <f>IF(ISBLANK('7D'!$AC$14),"",'7D'!$AC$14)</f>
        <v/>
      </c>
    </row>
    <row r="5746" spans="2:6">
      <c r="B5746" s="2031" t="str">
        <f>'7D'!$CN$14</f>
        <v>STWDA062</v>
      </c>
      <c r="C5746" t="s">
        <v>20970</v>
      </c>
      <c r="E5746" t="s">
        <v>15924</v>
      </c>
      <c r="F5746">
        <f>IF(ISBLANK('7D'!$AD$14),"",'7D'!$AD$14)</f>
        <v>0</v>
      </c>
    </row>
    <row r="5747" spans="2:6">
      <c r="B5747" s="2031" t="str">
        <f>'7D'!$BO$15</f>
        <v>STWD101</v>
      </c>
      <c r="C5747" t="s">
        <v>20971</v>
      </c>
      <c r="E5747" t="s">
        <v>15924</v>
      </c>
      <c r="F5747" t="str">
        <f>IF(ISBLANK('7D'!$E$15),"",'7D'!$E$15)</f>
        <v/>
      </c>
    </row>
    <row r="5748" spans="2:6">
      <c r="B5748" s="2031" t="str">
        <f>'7D'!$BP$15</f>
        <v>STWD102</v>
      </c>
      <c r="C5748" t="s">
        <v>20972</v>
      </c>
      <c r="E5748" t="s">
        <v>15924</v>
      </c>
      <c r="F5748" t="str">
        <f>IF(ISBLANK('7D'!$F$15),"",'7D'!$F$15)</f>
        <v/>
      </c>
    </row>
    <row r="5749" spans="2:6">
      <c r="B5749" s="2031" t="str">
        <f>'7D'!$BQ$15</f>
        <v>STWD103</v>
      </c>
      <c r="C5749" t="s">
        <v>20973</v>
      </c>
      <c r="E5749" t="s">
        <v>15924</v>
      </c>
      <c r="F5749" t="str">
        <f>IF(ISBLANK('7D'!$G$15),"",'7D'!$G$15)</f>
        <v/>
      </c>
    </row>
    <row r="5750" spans="2:6">
      <c r="B5750" s="2031" t="str">
        <f>'7D'!$BR$15</f>
        <v>STWD104</v>
      </c>
      <c r="C5750" t="s">
        <v>20974</v>
      </c>
      <c r="E5750" t="s">
        <v>15924</v>
      </c>
      <c r="F5750" t="str">
        <f>IF(ISBLANK('7D'!$H$15),"",'7D'!$H$15)</f>
        <v/>
      </c>
    </row>
    <row r="5751" spans="2:6">
      <c r="B5751" s="2031" t="str">
        <f>'7D'!$BS$15</f>
        <v>STWD105</v>
      </c>
      <c r="C5751" t="s">
        <v>20975</v>
      </c>
      <c r="E5751" t="s">
        <v>15924</v>
      </c>
      <c r="F5751" t="str">
        <f>IF(ISBLANK('7D'!$I$15),"",'7D'!$I$15)</f>
        <v/>
      </c>
    </row>
    <row r="5752" spans="2:6">
      <c r="B5752" s="2031" t="str">
        <f>'7D'!$BT$15</f>
        <v>STWD106</v>
      </c>
      <c r="C5752" t="s">
        <v>20976</v>
      </c>
      <c r="E5752" t="s">
        <v>15924</v>
      </c>
      <c r="F5752" t="str">
        <f>IF(ISBLANK('7D'!$J$15),"",'7D'!$J$15)</f>
        <v/>
      </c>
    </row>
    <row r="5753" spans="2:6">
      <c r="B5753" s="2031" t="str">
        <f>'7D'!$BU$15</f>
        <v>STWD107</v>
      </c>
      <c r="C5753" t="s">
        <v>20977</v>
      </c>
      <c r="E5753" t="s">
        <v>15924</v>
      </c>
      <c r="F5753" t="str">
        <f>IF(ISBLANK('7D'!$K$15),"",'7D'!$K$15)</f>
        <v/>
      </c>
    </row>
    <row r="5754" spans="2:6">
      <c r="B5754" s="2031" t="str">
        <f>'7D'!$BV$15</f>
        <v>STWD108</v>
      </c>
      <c r="C5754" t="s">
        <v>20978</v>
      </c>
      <c r="E5754" t="s">
        <v>15924</v>
      </c>
      <c r="F5754">
        <f>IF(ISBLANK('7D'!$L$15),"",'7D'!$L$15)</f>
        <v>0</v>
      </c>
    </row>
    <row r="5755" spans="2:6">
      <c r="B5755" s="2031" t="str">
        <f>'7D'!$BX$15</f>
        <v>STWDP101</v>
      </c>
      <c r="C5755" t="s">
        <v>20979</v>
      </c>
      <c r="E5755" t="s">
        <v>15924</v>
      </c>
      <c r="F5755" t="str">
        <f>IF(ISBLANK('7D'!$N$15),"",'7D'!$N$15)</f>
        <v/>
      </c>
    </row>
    <row r="5756" spans="2:6">
      <c r="B5756" s="2031" t="str">
        <f>'7D'!$BY$15</f>
        <v>STWDP102</v>
      </c>
      <c r="C5756" t="s">
        <v>20980</v>
      </c>
      <c r="E5756" t="s">
        <v>15924</v>
      </c>
      <c r="F5756" t="str">
        <f>IF(ISBLANK('7D'!$O$15),"",'7D'!$O$15)</f>
        <v/>
      </c>
    </row>
    <row r="5757" spans="2:6">
      <c r="B5757" s="2031" t="str">
        <f>'7D'!$BZ$15</f>
        <v>STWDP103</v>
      </c>
      <c r="C5757" t="s">
        <v>20981</v>
      </c>
      <c r="E5757" t="s">
        <v>15924</v>
      </c>
      <c r="F5757" t="str">
        <f>IF(ISBLANK('7D'!$P$15),"",'7D'!$P$15)</f>
        <v/>
      </c>
    </row>
    <row r="5758" spans="2:6">
      <c r="B5758" s="2031" t="str">
        <f>'7D'!$CA$15</f>
        <v>STWDP104</v>
      </c>
      <c r="C5758" t="s">
        <v>20982</v>
      </c>
      <c r="E5758" t="s">
        <v>15924</v>
      </c>
      <c r="F5758" t="str">
        <f>IF(ISBLANK('7D'!$Q$15),"",'7D'!$Q$15)</f>
        <v/>
      </c>
    </row>
    <row r="5759" spans="2:6">
      <c r="B5759" s="2031" t="str">
        <f>'7D'!$CB$15</f>
        <v>STWDP105</v>
      </c>
      <c r="C5759" t="s">
        <v>20983</v>
      </c>
      <c r="E5759" t="s">
        <v>15924</v>
      </c>
      <c r="F5759">
        <f>IF(ISBLANK('7D'!$R$15),"",'7D'!$R$15)</f>
        <v>0</v>
      </c>
    </row>
    <row r="5760" spans="2:6">
      <c r="B5760" s="2031" t="str">
        <f>'7D'!$CC$15</f>
        <v>STWDB101</v>
      </c>
      <c r="C5760" t="s">
        <v>20984</v>
      </c>
      <c r="E5760" t="s">
        <v>15924</v>
      </c>
      <c r="F5760" t="str">
        <f>IF(ISBLANK('7D'!$S$15),"",'7D'!$S$15)</f>
        <v/>
      </c>
    </row>
    <row r="5761" spans="2:6">
      <c r="B5761" s="2031" t="str">
        <f>'7D'!$CD$15</f>
        <v>STWDB102</v>
      </c>
      <c r="C5761" t="s">
        <v>20985</v>
      </c>
      <c r="E5761" t="s">
        <v>15924</v>
      </c>
      <c r="F5761" t="str">
        <f>IF(ISBLANK('7D'!$T$15),"",'7D'!$T$15)</f>
        <v/>
      </c>
    </row>
    <row r="5762" spans="2:6">
      <c r="B5762" s="2031" t="str">
        <f>'7D'!$CE$15</f>
        <v>STWDB103</v>
      </c>
      <c r="C5762" t="s">
        <v>20986</v>
      </c>
      <c r="E5762" t="s">
        <v>15924</v>
      </c>
      <c r="F5762" t="str">
        <f>IF(ISBLANK('7D'!$U$15),"",'7D'!$U$15)</f>
        <v/>
      </c>
    </row>
    <row r="5763" spans="2:6">
      <c r="B5763" s="2031" t="str">
        <f>'7D'!$CF$15</f>
        <v>STWDB104</v>
      </c>
      <c r="C5763" t="s">
        <v>20987</v>
      </c>
      <c r="E5763" t="s">
        <v>15924</v>
      </c>
      <c r="F5763" t="str">
        <f>IF(ISBLANK('7D'!$V$15),"",'7D'!$V$15)</f>
        <v/>
      </c>
    </row>
    <row r="5764" spans="2:6">
      <c r="B5764" s="2031" t="str">
        <f>'7D'!$CG$15</f>
        <v>STWDB105</v>
      </c>
      <c r="C5764" t="s">
        <v>20988</v>
      </c>
      <c r="E5764" t="s">
        <v>15924</v>
      </c>
      <c r="F5764" t="str">
        <f>IF(ISBLANK('7D'!$W$15),"",'7D'!$W$15)</f>
        <v/>
      </c>
    </row>
    <row r="5765" spans="2:6">
      <c r="B5765" s="2031" t="str">
        <f>'7D'!$CH$15</f>
        <v>STWDB106</v>
      </c>
      <c r="C5765" t="s">
        <v>20989</v>
      </c>
      <c r="E5765" t="s">
        <v>15924</v>
      </c>
      <c r="F5765">
        <f>IF(ISBLANK('7D'!$X$15),"",'7D'!$X$15)</f>
        <v>0</v>
      </c>
    </row>
    <row r="5766" spans="2:6">
      <c r="B5766" s="2031" t="str">
        <f>'7D'!$CI$15</f>
        <v>STWDA101</v>
      </c>
      <c r="C5766" t="s">
        <v>20990</v>
      </c>
      <c r="E5766" t="s">
        <v>15924</v>
      </c>
      <c r="F5766" t="str">
        <f>IF(ISBLANK('7D'!$Y$15),"",'7D'!$Y$15)</f>
        <v/>
      </c>
    </row>
    <row r="5767" spans="2:6">
      <c r="B5767" s="2031" t="str">
        <f>'7D'!$CJ$15</f>
        <v>STWDA102</v>
      </c>
      <c r="C5767" t="s">
        <v>20991</v>
      </c>
      <c r="E5767" t="s">
        <v>15924</v>
      </c>
      <c r="F5767" t="str">
        <f>IF(ISBLANK('7D'!$Z$15),"",'7D'!$Z$15)</f>
        <v/>
      </c>
    </row>
    <row r="5768" spans="2:6">
      <c r="B5768" s="2031" t="str">
        <f>'7D'!$CK$15</f>
        <v>STWDA103</v>
      </c>
      <c r="C5768" t="s">
        <v>20992</v>
      </c>
      <c r="E5768" t="s">
        <v>15924</v>
      </c>
      <c r="F5768" t="str">
        <f>IF(ISBLANK('7D'!$AA$15),"",'7D'!$AA$15)</f>
        <v/>
      </c>
    </row>
    <row r="5769" spans="2:6">
      <c r="B5769" s="2031" t="str">
        <f>'7D'!$CL$15</f>
        <v>STWDA104</v>
      </c>
      <c r="C5769" t="s">
        <v>20993</v>
      </c>
      <c r="E5769" t="s">
        <v>15924</v>
      </c>
      <c r="F5769" t="str">
        <f>IF(ISBLANK('7D'!$AB$15),"",'7D'!$AB$15)</f>
        <v/>
      </c>
    </row>
    <row r="5770" spans="2:6">
      <c r="B5770" s="2031" t="str">
        <f>'7D'!$CM$15</f>
        <v>STWDA105</v>
      </c>
      <c r="C5770" t="s">
        <v>20994</v>
      </c>
      <c r="E5770" t="s">
        <v>15924</v>
      </c>
      <c r="F5770" t="str">
        <f>IF(ISBLANK('7D'!$AC$15),"",'7D'!$AC$15)</f>
        <v/>
      </c>
    </row>
    <row r="5771" spans="2:6">
      <c r="B5771" s="2031" t="str">
        <f>'7D'!$CN$15</f>
        <v>STWDA106</v>
      </c>
      <c r="C5771" t="s">
        <v>20995</v>
      </c>
      <c r="E5771" t="s">
        <v>15924</v>
      </c>
      <c r="F5771">
        <f>IF(ISBLANK('7D'!$AD$15),"",'7D'!$AD$15)</f>
        <v>0</v>
      </c>
    </row>
    <row r="5772" spans="2:6">
      <c r="B5772" s="2031" t="str">
        <f>'7D'!$BO$16</f>
        <v>STWD121</v>
      </c>
      <c r="C5772" t="s">
        <v>20996</v>
      </c>
      <c r="E5772" t="s">
        <v>15924</v>
      </c>
      <c r="F5772">
        <f>IF(ISBLANK('7D'!$E$16),"",'7D'!$E$16)</f>
        <v>0</v>
      </c>
    </row>
    <row r="5773" spans="2:6">
      <c r="B5773" s="2031" t="str">
        <f>'7D'!$BP$16</f>
        <v>STWD122</v>
      </c>
      <c r="C5773" t="s">
        <v>20997</v>
      </c>
      <c r="E5773" t="s">
        <v>15924</v>
      </c>
      <c r="F5773">
        <f>IF(ISBLANK('7D'!$F$16),"",'7D'!$F$16)</f>
        <v>0</v>
      </c>
    </row>
    <row r="5774" spans="2:6">
      <c r="B5774" s="2031" t="str">
        <f>'7D'!$BQ$16</f>
        <v>STWD123</v>
      </c>
      <c r="C5774" t="s">
        <v>20998</v>
      </c>
      <c r="E5774" t="s">
        <v>15924</v>
      </c>
      <c r="F5774">
        <f>IF(ISBLANK('7D'!$G$16),"",'7D'!$G$16)</f>
        <v>0</v>
      </c>
    </row>
    <row r="5775" spans="2:6">
      <c r="B5775" s="2031" t="str">
        <f>'7D'!$BR$16</f>
        <v>STWD124</v>
      </c>
      <c r="C5775" t="s">
        <v>20999</v>
      </c>
      <c r="E5775" t="s">
        <v>15924</v>
      </c>
      <c r="F5775">
        <f>IF(ISBLANK('7D'!$H$16),"",'7D'!$H$16)</f>
        <v>0</v>
      </c>
    </row>
    <row r="5776" spans="2:6">
      <c r="B5776" s="2031" t="str">
        <f>'7D'!$BS$16</f>
        <v>STWD125</v>
      </c>
      <c r="C5776" t="s">
        <v>21000</v>
      </c>
      <c r="E5776" t="s">
        <v>15924</v>
      </c>
      <c r="F5776">
        <f>IF(ISBLANK('7D'!$I$16),"",'7D'!$I$16)</f>
        <v>0</v>
      </c>
    </row>
    <row r="5777" spans="2:6">
      <c r="B5777" s="2031" t="str">
        <f>'7D'!$BT$16</f>
        <v>STWD126</v>
      </c>
      <c r="C5777" t="s">
        <v>21001</v>
      </c>
      <c r="E5777" t="s">
        <v>15924</v>
      </c>
      <c r="F5777">
        <f>IF(ISBLANK('7D'!$J$16),"",'7D'!$J$16)</f>
        <v>0</v>
      </c>
    </row>
    <row r="5778" spans="2:6">
      <c r="B5778" s="2031" t="str">
        <f>'7D'!$BU$16</f>
        <v>STWD127</v>
      </c>
      <c r="C5778" t="s">
        <v>21002</v>
      </c>
      <c r="E5778" t="s">
        <v>15924</v>
      </c>
      <c r="F5778">
        <f>IF(ISBLANK('7D'!$K$16),"",'7D'!$K$16)</f>
        <v>0</v>
      </c>
    </row>
    <row r="5779" spans="2:6">
      <c r="B5779" s="2031" t="str">
        <f>'7D'!$BV$16</f>
        <v>STWD128</v>
      </c>
      <c r="C5779" t="s">
        <v>21003</v>
      </c>
      <c r="E5779" t="s">
        <v>15924</v>
      </c>
      <c r="F5779">
        <f>IF(ISBLANK('7D'!$L$16),"",'7D'!$L$16)</f>
        <v>0</v>
      </c>
    </row>
    <row r="5780" spans="2:6">
      <c r="B5780" s="2031" t="str">
        <f>'7D'!$BX$16</f>
        <v>STWDP121</v>
      </c>
      <c r="C5780" t="s">
        <v>21004</v>
      </c>
      <c r="E5780" t="s">
        <v>15924</v>
      </c>
      <c r="F5780">
        <f>IF(ISBLANK('7D'!$N$16),"",'7D'!$N$16)</f>
        <v>0</v>
      </c>
    </row>
    <row r="5781" spans="2:6">
      <c r="B5781" s="2031" t="str">
        <f>'7D'!$BY$16</f>
        <v>STWDP122</v>
      </c>
      <c r="C5781" t="s">
        <v>21005</v>
      </c>
      <c r="E5781" t="s">
        <v>15924</v>
      </c>
      <c r="F5781">
        <f>IF(ISBLANK('7D'!$O$16),"",'7D'!$O$16)</f>
        <v>0</v>
      </c>
    </row>
    <row r="5782" spans="2:6">
      <c r="B5782" s="2031" t="str">
        <f>'7D'!$BZ$16</f>
        <v>STWDP123</v>
      </c>
      <c r="C5782" t="s">
        <v>21006</v>
      </c>
      <c r="E5782" t="s">
        <v>15924</v>
      </c>
      <c r="F5782">
        <f>IF(ISBLANK('7D'!$P$16),"",'7D'!$P$16)</f>
        <v>0</v>
      </c>
    </row>
    <row r="5783" spans="2:6">
      <c r="B5783" s="2031" t="str">
        <f>'7D'!$CA$16</f>
        <v>STWDP124</v>
      </c>
      <c r="C5783" t="s">
        <v>21007</v>
      </c>
      <c r="E5783" t="s">
        <v>15924</v>
      </c>
      <c r="F5783">
        <f>IF(ISBLANK('7D'!$Q$16),"",'7D'!$Q$16)</f>
        <v>0</v>
      </c>
    </row>
    <row r="5784" spans="2:6">
      <c r="B5784" s="2031" t="str">
        <f>'7D'!$CB$16</f>
        <v>STWDP125</v>
      </c>
      <c r="C5784" t="s">
        <v>21008</v>
      </c>
      <c r="E5784" t="s">
        <v>15924</v>
      </c>
      <c r="F5784">
        <f>IF(ISBLANK('7D'!$R$16),"",'7D'!$R$16)</f>
        <v>0</v>
      </c>
    </row>
    <row r="5785" spans="2:6">
      <c r="B5785" s="2031" t="str">
        <f>'7D'!$CC$16</f>
        <v>STWDB121</v>
      </c>
      <c r="C5785" t="s">
        <v>21009</v>
      </c>
      <c r="E5785" t="s">
        <v>15924</v>
      </c>
      <c r="F5785">
        <f>IF(ISBLANK('7D'!$S$16),"",'7D'!$S$16)</f>
        <v>0</v>
      </c>
    </row>
    <row r="5786" spans="2:6">
      <c r="B5786" s="2031" t="str">
        <f>'7D'!$CD$16</f>
        <v>STWDB122</v>
      </c>
      <c r="C5786" t="s">
        <v>21010</v>
      </c>
      <c r="E5786" t="s">
        <v>15924</v>
      </c>
      <c r="F5786">
        <f>IF(ISBLANK('7D'!$T$16),"",'7D'!$T$16)</f>
        <v>0</v>
      </c>
    </row>
    <row r="5787" spans="2:6">
      <c r="B5787" s="2031" t="str">
        <f>'7D'!$CE$16</f>
        <v>STWDB123</v>
      </c>
      <c r="C5787" t="s">
        <v>21011</v>
      </c>
      <c r="E5787" t="s">
        <v>15924</v>
      </c>
      <c r="F5787">
        <f>IF(ISBLANK('7D'!$U$16),"",'7D'!$U$16)</f>
        <v>0</v>
      </c>
    </row>
    <row r="5788" spans="2:6">
      <c r="B5788" s="2031" t="str">
        <f>'7D'!$CF$16</f>
        <v>STWDB124</v>
      </c>
      <c r="C5788" t="s">
        <v>21012</v>
      </c>
      <c r="E5788" t="s">
        <v>15924</v>
      </c>
      <c r="F5788">
        <f>IF(ISBLANK('7D'!$V$16),"",'7D'!$V$16)</f>
        <v>0</v>
      </c>
    </row>
    <row r="5789" spans="2:6">
      <c r="B5789" s="2031" t="str">
        <f>'7D'!$CG$16</f>
        <v>STWDB125</v>
      </c>
      <c r="C5789" t="s">
        <v>21013</v>
      </c>
      <c r="E5789" t="s">
        <v>15924</v>
      </c>
      <c r="F5789">
        <f>IF(ISBLANK('7D'!$W$16),"",'7D'!$W$16)</f>
        <v>0</v>
      </c>
    </row>
    <row r="5790" spans="2:6">
      <c r="B5790" s="2031" t="str">
        <f>'7D'!$CH$16</f>
        <v>STWDB126</v>
      </c>
      <c r="C5790" t="s">
        <v>21014</v>
      </c>
      <c r="E5790" t="s">
        <v>15924</v>
      </c>
      <c r="F5790">
        <f>IF(ISBLANK('7D'!$X$16),"",'7D'!$X$16)</f>
        <v>0</v>
      </c>
    </row>
    <row r="5791" spans="2:6">
      <c r="B5791" s="2031" t="str">
        <f>'7D'!$CI$16</f>
        <v>STWDA121</v>
      </c>
      <c r="C5791" t="s">
        <v>21015</v>
      </c>
      <c r="E5791" t="s">
        <v>15924</v>
      </c>
      <c r="F5791">
        <f>IF(ISBLANK('7D'!$Y$16),"",'7D'!$Y$16)</f>
        <v>0</v>
      </c>
    </row>
    <row r="5792" spans="2:6">
      <c r="B5792" s="2031" t="str">
        <f>'7D'!$CJ$16</f>
        <v>STWDA122</v>
      </c>
      <c r="C5792" t="s">
        <v>21016</v>
      </c>
      <c r="E5792" t="s">
        <v>15924</v>
      </c>
      <c r="F5792">
        <f>IF(ISBLANK('7D'!$Z$16),"",'7D'!$Z$16)</f>
        <v>0</v>
      </c>
    </row>
    <row r="5793" spans="2:6">
      <c r="B5793" s="2031" t="str">
        <f>'7D'!$CK$16</f>
        <v>STWDA123</v>
      </c>
      <c r="C5793" t="s">
        <v>21017</v>
      </c>
      <c r="E5793" t="s">
        <v>15924</v>
      </c>
      <c r="F5793">
        <f>IF(ISBLANK('7D'!$AA$16),"",'7D'!$AA$16)</f>
        <v>0</v>
      </c>
    </row>
    <row r="5794" spans="2:6">
      <c r="B5794" s="2031" t="str">
        <f>'7D'!$CL$16</f>
        <v>STWDA124</v>
      </c>
      <c r="C5794" t="s">
        <v>21018</v>
      </c>
      <c r="E5794" t="s">
        <v>15924</v>
      </c>
      <c r="F5794">
        <f>IF(ISBLANK('7D'!$AB$16),"",'7D'!$AB$16)</f>
        <v>0</v>
      </c>
    </row>
    <row r="5795" spans="2:6">
      <c r="B5795" s="2031" t="str">
        <f>'7D'!$CM$16</f>
        <v>STWDA125</v>
      </c>
      <c r="C5795" t="s">
        <v>21019</v>
      </c>
      <c r="E5795" t="s">
        <v>15924</v>
      </c>
      <c r="F5795">
        <f>IF(ISBLANK('7D'!$AC$16),"",'7D'!$AC$16)</f>
        <v>0</v>
      </c>
    </row>
    <row r="5796" spans="2:6">
      <c r="B5796" s="2031" t="str">
        <f>'7D'!$CN$16</f>
        <v>STWDA126</v>
      </c>
      <c r="C5796" t="s">
        <v>21020</v>
      </c>
      <c r="E5796" t="s">
        <v>15924</v>
      </c>
      <c r="F5796">
        <f>IF(ISBLANK('7D'!$AD$16),"",'7D'!$AD$16)</f>
        <v>0</v>
      </c>
    </row>
    <row r="5797" spans="2:6">
      <c r="B5797" s="2031" t="str">
        <f>'7D'!$BV$17</f>
        <v>STWD130</v>
      </c>
      <c r="C5797" t="s">
        <v>21021</v>
      </c>
      <c r="E5797" t="s">
        <v>15924</v>
      </c>
      <c r="F5797" t="str">
        <f>IF(ISBLANK('7D'!$L$17),"",'7D'!$L$17)</f>
        <v/>
      </c>
    </row>
    <row r="5798" spans="2:6">
      <c r="B5798" t="str">
        <f>'7D'!$BO$20</f>
        <v>STWC001</v>
      </c>
      <c r="C5798" t="s">
        <v>21022</v>
      </c>
      <c r="E5798" t="s">
        <v>15924</v>
      </c>
      <c r="F5798" t="str">
        <f>IF(ISBLANK('7D'!$E$20),"",'7D'!$E$20)</f>
        <v/>
      </c>
    </row>
    <row r="5799" spans="2:6">
      <c r="B5799" t="str">
        <f>'7D'!$BP$20</f>
        <v>STWC002</v>
      </c>
      <c r="C5799" t="s">
        <v>21022</v>
      </c>
      <c r="E5799" t="s">
        <v>15924</v>
      </c>
      <c r="F5799" t="str">
        <f>IF(ISBLANK('7D'!$F$20),"",'7D'!$F$20)</f>
        <v/>
      </c>
    </row>
    <row r="5800" spans="2:6">
      <c r="B5800" t="str">
        <f>'7D'!$BQ$20</f>
        <v>STWC003</v>
      </c>
      <c r="C5800" t="s">
        <v>21022</v>
      </c>
      <c r="E5800" t="s">
        <v>15924</v>
      </c>
      <c r="F5800" t="str">
        <f>IF(ISBLANK('7D'!$G$20),"",'7D'!$G$20)</f>
        <v/>
      </c>
    </row>
    <row r="5801" spans="2:6">
      <c r="B5801" t="str">
        <f>'7D'!$BR$20</f>
        <v>STWC004</v>
      </c>
      <c r="C5801" t="s">
        <v>21022</v>
      </c>
      <c r="E5801" t="s">
        <v>15924</v>
      </c>
      <c r="F5801" t="str">
        <f>IF(ISBLANK('7D'!$H$20),"",'7D'!$H$20)</f>
        <v/>
      </c>
    </row>
    <row r="5802" spans="2:6">
      <c r="B5802" t="str">
        <f>'7D'!$BS$20</f>
        <v>STWC005</v>
      </c>
      <c r="C5802" t="s">
        <v>21022</v>
      </c>
      <c r="E5802" t="s">
        <v>15924</v>
      </c>
      <c r="F5802" t="str">
        <f>IF(ISBLANK('7D'!$I$20),"",'7D'!$I$20)</f>
        <v/>
      </c>
    </row>
    <row r="5803" spans="2:6">
      <c r="B5803" t="str">
        <f>'7D'!$BT$20</f>
        <v>STWC006</v>
      </c>
      <c r="C5803" t="s">
        <v>21022</v>
      </c>
      <c r="E5803" t="s">
        <v>15924</v>
      </c>
      <c r="F5803" t="str">
        <f>IF(ISBLANK('7D'!$J$20),"",'7D'!$J$20)</f>
        <v/>
      </c>
    </row>
    <row r="5804" spans="2:6">
      <c r="B5804" t="str">
        <f>'7D'!$BU$20</f>
        <v>STWC007</v>
      </c>
      <c r="C5804" t="s">
        <v>21022</v>
      </c>
      <c r="E5804" t="s">
        <v>15924</v>
      </c>
      <c r="F5804" t="str">
        <f>IF(ISBLANK('7D'!$K$20),"",'7D'!$K$20)</f>
        <v/>
      </c>
    </row>
    <row r="5805" spans="2:6">
      <c r="B5805" s="2031" t="str">
        <f>'7D'!$BV$20</f>
        <v>STWC108</v>
      </c>
      <c r="C5805" t="s">
        <v>21023</v>
      </c>
      <c r="E5805" t="s">
        <v>15924</v>
      </c>
      <c r="F5805">
        <f>IF(ISBLANK('7D'!$L$20),"",'7D'!$L$20)</f>
        <v>0</v>
      </c>
    </row>
    <row r="5806" spans="2:6">
      <c r="B5806" t="str">
        <f>'7D'!$BX$20</f>
        <v>STWCP001</v>
      </c>
      <c r="C5806" t="s">
        <v>21024</v>
      </c>
      <c r="E5806" t="s">
        <v>15924</v>
      </c>
      <c r="F5806" t="str">
        <f>IF(ISBLANK('7D'!$N$20),"",'7D'!$N$20)</f>
        <v/>
      </c>
    </row>
    <row r="5807" spans="2:6">
      <c r="B5807" t="str">
        <f>'7D'!$BY$20</f>
        <v>STWCP002</v>
      </c>
      <c r="C5807" t="s">
        <v>21025</v>
      </c>
      <c r="E5807" t="s">
        <v>15924</v>
      </c>
      <c r="F5807" t="str">
        <f>IF(ISBLANK('7D'!$O$20),"",'7D'!$O$20)</f>
        <v/>
      </c>
    </row>
    <row r="5808" spans="2:6">
      <c r="B5808" t="str">
        <f>'7D'!$BZ$20</f>
        <v>STWCP003</v>
      </c>
      <c r="C5808" t="s">
        <v>21026</v>
      </c>
      <c r="E5808" t="s">
        <v>15924</v>
      </c>
      <c r="F5808" t="str">
        <f>IF(ISBLANK('7D'!$P$20),"",'7D'!$P$20)</f>
        <v/>
      </c>
    </row>
    <row r="5809" spans="2:6">
      <c r="B5809" t="str">
        <f>'7D'!$CA$20</f>
        <v>STWCP004</v>
      </c>
      <c r="C5809" t="s">
        <v>21027</v>
      </c>
      <c r="E5809" t="s">
        <v>15924</v>
      </c>
      <c r="F5809" t="str">
        <f>IF(ISBLANK('7D'!$Q$20),"",'7D'!$Q$20)</f>
        <v/>
      </c>
    </row>
    <row r="5810" spans="2:6">
      <c r="B5810" s="2031" t="str">
        <f>'7D'!$CB$20</f>
        <v>STWCP005</v>
      </c>
      <c r="C5810" t="s">
        <v>21028</v>
      </c>
      <c r="E5810" t="s">
        <v>15924</v>
      </c>
      <c r="F5810">
        <f>IF(ISBLANK('7D'!$R$20),"",'7D'!$R$20)</f>
        <v>0</v>
      </c>
    </row>
    <row r="5811" spans="2:6">
      <c r="B5811" t="str">
        <f>'7D'!$CC$20</f>
        <v>STWCB001</v>
      </c>
      <c r="C5811" t="s">
        <v>21029</v>
      </c>
      <c r="E5811" t="s">
        <v>15924</v>
      </c>
      <c r="F5811" t="str">
        <f>IF(ISBLANK('7D'!$S$20),"",'7D'!$S$20)</f>
        <v/>
      </c>
    </row>
    <row r="5812" spans="2:6">
      <c r="B5812" t="str">
        <f>'7D'!$CD$20</f>
        <v>STWCB002</v>
      </c>
      <c r="C5812" t="s">
        <v>21030</v>
      </c>
      <c r="E5812" t="s">
        <v>15924</v>
      </c>
      <c r="F5812" t="str">
        <f>IF(ISBLANK('7D'!$T$20),"",'7D'!$T$20)</f>
        <v/>
      </c>
    </row>
    <row r="5813" spans="2:6">
      <c r="B5813" t="str">
        <f>'7D'!$CE$20</f>
        <v>STWCB003</v>
      </c>
      <c r="C5813" t="s">
        <v>21031</v>
      </c>
      <c r="E5813" t="s">
        <v>15924</v>
      </c>
      <c r="F5813" t="str">
        <f>IF(ISBLANK('7D'!$U$20),"",'7D'!$U$20)</f>
        <v/>
      </c>
    </row>
    <row r="5814" spans="2:6">
      <c r="B5814" t="str">
        <f>'7D'!$CF$20</f>
        <v>STWCB004</v>
      </c>
      <c r="C5814" t="s">
        <v>21032</v>
      </c>
      <c r="E5814" t="s">
        <v>15924</v>
      </c>
      <c r="F5814" t="str">
        <f>IF(ISBLANK('7D'!$V$20),"",'7D'!$V$20)</f>
        <v/>
      </c>
    </row>
    <row r="5815" spans="2:6">
      <c r="B5815" t="str">
        <f>'7D'!$CG$20</f>
        <v>STWCB005</v>
      </c>
      <c r="C5815" t="s">
        <v>21033</v>
      </c>
      <c r="E5815" t="s">
        <v>15924</v>
      </c>
      <c r="F5815" t="str">
        <f>IF(ISBLANK('7D'!$W$20),"",'7D'!$W$20)</f>
        <v/>
      </c>
    </row>
    <row r="5816" spans="2:6">
      <c r="B5816" s="2031" t="str">
        <f>'7D'!$CH$20</f>
        <v>STWCB006</v>
      </c>
      <c r="C5816" t="s">
        <v>21034</v>
      </c>
      <c r="E5816" t="s">
        <v>15924</v>
      </c>
      <c r="F5816">
        <f>IF(ISBLANK('7D'!$X$20),"",'7D'!$X$20)</f>
        <v>0</v>
      </c>
    </row>
    <row r="5817" spans="2:6">
      <c r="B5817" t="str">
        <f>'7D'!$CI$20</f>
        <v>STWCA001</v>
      </c>
      <c r="C5817" t="s">
        <v>21035</v>
      </c>
      <c r="E5817" t="s">
        <v>15924</v>
      </c>
      <c r="F5817" t="str">
        <f>IF(ISBLANK('7D'!$Y$20),"",'7D'!$Y$20)</f>
        <v/>
      </c>
    </row>
    <row r="5818" spans="2:6">
      <c r="B5818" t="str">
        <f>'7D'!$CJ$20</f>
        <v>STWCA002</v>
      </c>
      <c r="C5818" t="s">
        <v>21036</v>
      </c>
      <c r="E5818" t="s">
        <v>15924</v>
      </c>
      <c r="F5818" t="str">
        <f>IF(ISBLANK('7D'!$Z$20),"",'7D'!$Z$20)</f>
        <v/>
      </c>
    </row>
    <row r="5819" spans="2:6">
      <c r="B5819" t="str">
        <f>'7D'!$CK$20</f>
        <v>STWCA003</v>
      </c>
      <c r="C5819" t="s">
        <v>21037</v>
      </c>
      <c r="E5819" t="s">
        <v>15924</v>
      </c>
      <c r="F5819" t="str">
        <f>IF(ISBLANK('7D'!$AA$20),"",'7D'!$AA$20)</f>
        <v/>
      </c>
    </row>
    <row r="5820" spans="2:6">
      <c r="B5820" t="str">
        <f>'7D'!$CL$20</f>
        <v>STWCA004</v>
      </c>
      <c r="C5820" t="s">
        <v>21038</v>
      </c>
      <c r="E5820" t="s">
        <v>15924</v>
      </c>
      <c r="F5820" t="str">
        <f>IF(ISBLANK('7D'!$AB$20),"",'7D'!$AB$20)</f>
        <v/>
      </c>
    </row>
    <row r="5821" spans="2:6">
      <c r="B5821" t="str">
        <f>'7D'!$CM$20</f>
        <v>STWCA005</v>
      </c>
      <c r="C5821" t="s">
        <v>21039</v>
      </c>
      <c r="E5821" t="s">
        <v>15924</v>
      </c>
      <c r="F5821" t="str">
        <f>IF(ISBLANK('7D'!$AC$20),"",'7D'!$AC$20)</f>
        <v/>
      </c>
    </row>
    <row r="5822" spans="2:6">
      <c r="B5822" s="2031" t="str">
        <f>'7D'!$CN$20</f>
        <v>STWCA006</v>
      </c>
      <c r="C5822" t="s">
        <v>21040</v>
      </c>
      <c r="E5822" t="s">
        <v>15924</v>
      </c>
      <c r="F5822">
        <f>IF(ISBLANK('7D'!$AD$20),"",'7D'!$AD$20)</f>
        <v>0</v>
      </c>
    </row>
    <row r="5823" spans="2:6">
      <c r="B5823" t="str">
        <f>'7D'!$BO$21</f>
        <v>STWC015</v>
      </c>
      <c r="C5823" t="s">
        <v>21041</v>
      </c>
      <c r="E5823" t="s">
        <v>15924</v>
      </c>
      <c r="F5823" t="str">
        <f>IF(ISBLANK('7D'!$E$21),"",'7D'!$E$21)</f>
        <v/>
      </c>
    </row>
    <row r="5824" spans="2:6">
      <c r="B5824" t="str">
        <f>'7D'!$BP$21</f>
        <v>STWC016</v>
      </c>
      <c r="C5824" t="s">
        <v>21041</v>
      </c>
      <c r="E5824" t="s">
        <v>15924</v>
      </c>
      <c r="F5824" t="str">
        <f>IF(ISBLANK('7D'!$F$21),"",'7D'!$F$21)</f>
        <v/>
      </c>
    </row>
    <row r="5825" spans="2:6">
      <c r="B5825" t="str">
        <f>'7D'!$BQ$21</f>
        <v>STWC017</v>
      </c>
      <c r="C5825" t="s">
        <v>21041</v>
      </c>
      <c r="E5825" t="s">
        <v>15924</v>
      </c>
      <c r="F5825" t="str">
        <f>IF(ISBLANK('7D'!$G$21),"",'7D'!$G$21)</f>
        <v/>
      </c>
    </row>
    <row r="5826" spans="2:6">
      <c r="B5826" t="str">
        <f>'7D'!$BR$21</f>
        <v>STWC018</v>
      </c>
      <c r="C5826" t="s">
        <v>21041</v>
      </c>
      <c r="E5826" t="s">
        <v>15924</v>
      </c>
      <c r="F5826" t="str">
        <f>IF(ISBLANK('7D'!$H$21),"",'7D'!$H$21)</f>
        <v/>
      </c>
    </row>
    <row r="5827" spans="2:6">
      <c r="B5827" t="str">
        <f>'7D'!$BS$21</f>
        <v>STWC019</v>
      </c>
      <c r="C5827" t="s">
        <v>21041</v>
      </c>
      <c r="E5827" t="s">
        <v>15924</v>
      </c>
      <c r="F5827" t="str">
        <f>IF(ISBLANK('7D'!$I$21),"",'7D'!$I$21)</f>
        <v/>
      </c>
    </row>
    <row r="5828" spans="2:6">
      <c r="B5828" t="str">
        <f>'7D'!$BT$21</f>
        <v>STWC020</v>
      </c>
      <c r="C5828" t="s">
        <v>21041</v>
      </c>
      <c r="E5828" t="s">
        <v>15924</v>
      </c>
      <c r="F5828" t="str">
        <f>IF(ISBLANK('7D'!$J$21),"",'7D'!$J$21)</f>
        <v/>
      </c>
    </row>
    <row r="5829" spans="2:6">
      <c r="B5829" t="str">
        <f>'7D'!$BU$21</f>
        <v>STWC021</v>
      </c>
      <c r="C5829" t="s">
        <v>21041</v>
      </c>
      <c r="E5829" t="s">
        <v>15924</v>
      </c>
      <c r="F5829" t="str">
        <f>IF(ISBLANK('7D'!$K$21),"",'7D'!$K$21)</f>
        <v/>
      </c>
    </row>
    <row r="5830" spans="2:6">
      <c r="B5830" s="2031" t="str">
        <f>'7D'!$BV$21</f>
        <v>STWC109</v>
      </c>
      <c r="C5830" t="s">
        <v>21042</v>
      </c>
      <c r="E5830" t="s">
        <v>15924</v>
      </c>
      <c r="F5830">
        <f>IF(ISBLANK('7D'!$L$21),"",'7D'!$L$21)</f>
        <v>0</v>
      </c>
    </row>
    <row r="5831" spans="2:6">
      <c r="B5831" t="str">
        <f>'7D'!$BX$21</f>
        <v>STWCP015</v>
      </c>
      <c r="C5831" t="s">
        <v>21043</v>
      </c>
      <c r="E5831" t="s">
        <v>15924</v>
      </c>
      <c r="F5831" t="str">
        <f>IF(ISBLANK('7D'!$N$21),"",'7D'!$N$21)</f>
        <v/>
      </c>
    </row>
    <row r="5832" spans="2:6">
      <c r="B5832" t="str">
        <f>'7D'!$BY$21</f>
        <v>STWCP016</v>
      </c>
      <c r="C5832" t="s">
        <v>21044</v>
      </c>
      <c r="E5832" t="s">
        <v>15924</v>
      </c>
      <c r="F5832" t="str">
        <f>IF(ISBLANK('7D'!$O$21),"",'7D'!$O$21)</f>
        <v/>
      </c>
    </row>
    <row r="5833" spans="2:6">
      <c r="B5833" t="str">
        <f>'7D'!$BZ$21</f>
        <v>STWCP017</v>
      </c>
      <c r="C5833" t="s">
        <v>21045</v>
      </c>
      <c r="E5833" t="s">
        <v>15924</v>
      </c>
      <c r="F5833" t="str">
        <f>IF(ISBLANK('7D'!$P$21),"",'7D'!$P$21)</f>
        <v/>
      </c>
    </row>
    <row r="5834" spans="2:6">
      <c r="B5834" t="str">
        <f>'7D'!$CA$21</f>
        <v>STWCP018</v>
      </c>
      <c r="C5834" t="s">
        <v>21046</v>
      </c>
      <c r="E5834" t="s">
        <v>15924</v>
      </c>
      <c r="F5834" t="str">
        <f>IF(ISBLANK('7D'!$Q$21),"",'7D'!$Q$21)</f>
        <v/>
      </c>
    </row>
    <row r="5835" spans="2:6">
      <c r="B5835" s="2031" t="str">
        <f>'7D'!$CB$21</f>
        <v>STWCP019</v>
      </c>
      <c r="C5835" t="s">
        <v>21047</v>
      </c>
      <c r="E5835" t="s">
        <v>15924</v>
      </c>
      <c r="F5835">
        <f>IF(ISBLANK('7D'!$R$21),"",'7D'!$R$21)</f>
        <v>0</v>
      </c>
    </row>
    <row r="5836" spans="2:6">
      <c r="B5836" t="str">
        <f>'7D'!$CC$21</f>
        <v>STWCB015</v>
      </c>
      <c r="C5836" t="s">
        <v>21048</v>
      </c>
      <c r="E5836" t="s">
        <v>15924</v>
      </c>
      <c r="F5836" t="str">
        <f>IF(ISBLANK('7D'!$S$21),"",'7D'!$S$21)</f>
        <v/>
      </c>
    </row>
    <row r="5837" spans="2:6">
      <c r="B5837" t="str">
        <f>'7D'!$CD$21</f>
        <v>STWCB016</v>
      </c>
      <c r="C5837" t="s">
        <v>21049</v>
      </c>
      <c r="E5837" t="s">
        <v>15924</v>
      </c>
      <c r="F5837" t="str">
        <f>IF(ISBLANK('7D'!$T$21),"",'7D'!$T$21)</f>
        <v/>
      </c>
    </row>
    <row r="5838" spans="2:6">
      <c r="B5838" t="str">
        <f>'7D'!$CE$21</f>
        <v>STWCB017</v>
      </c>
      <c r="C5838" t="s">
        <v>21050</v>
      </c>
      <c r="E5838" t="s">
        <v>15924</v>
      </c>
      <c r="F5838" t="str">
        <f>IF(ISBLANK('7D'!$U$21),"",'7D'!$U$21)</f>
        <v/>
      </c>
    </row>
    <row r="5839" spans="2:6">
      <c r="B5839" t="str">
        <f>'7D'!$CF$21</f>
        <v>STWCB018</v>
      </c>
      <c r="C5839" t="s">
        <v>21051</v>
      </c>
      <c r="E5839" t="s">
        <v>15924</v>
      </c>
      <c r="F5839" t="str">
        <f>IF(ISBLANK('7D'!$V$21),"",'7D'!$V$21)</f>
        <v/>
      </c>
    </row>
    <row r="5840" spans="2:6">
      <c r="B5840" t="str">
        <f>'7D'!$CG$21</f>
        <v>STWCB019</v>
      </c>
      <c r="C5840" t="s">
        <v>21052</v>
      </c>
      <c r="E5840" t="s">
        <v>15924</v>
      </c>
      <c r="F5840" t="str">
        <f>IF(ISBLANK('7D'!$W$21),"",'7D'!$W$21)</f>
        <v/>
      </c>
    </row>
    <row r="5841" spans="2:6">
      <c r="B5841" s="2031" t="str">
        <f>'7D'!$CH$21</f>
        <v>STWCB020</v>
      </c>
      <c r="C5841" t="s">
        <v>21053</v>
      </c>
      <c r="E5841" t="s">
        <v>15924</v>
      </c>
      <c r="F5841">
        <f>IF(ISBLANK('7D'!$X$21),"",'7D'!$X$21)</f>
        <v>0</v>
      </c>
    </row>
    <row r="5842" spans="2:6">
      <c r="B5842" t="str">
        <f>'7D'!$CI$21</f>
        <v>STWCA015</v>
      </c>
      <c r="C5842" t="s">
        <v>21054</v>
      </c>
      <c r="E5842" t="s">
        <v>15924</v>
      </c>
      <c r="F5842" t="str">
        <f>IF(ISBLANK('7D'!$Y$21),"",'7D'!$Y$21)</f>
        <v/>
      </c>
    </row>
    <row r="5843" spans="2:6">
      <c r="B5843" t="str">
        <f>'7D'!$CJ$21</f>
        <v>STWCA016</v>
      </c>
      <c r="C5843" t="s">
        <v>21055</v>
      </c>
      <c r="E5843" t="s">
        <v>15924</v>
      </c>
      <c r="F5843" t="str">
        <f>IF(ISBLANK('7D'!$Z$21),"",'7D'!$Z$21)</f>
        <v/>
      </c>
    </row>
    <row r="5844" spans="2:6">
      <c r="B5844" t="str">
        <f>'7D'!$CK$21</f>
        <v>STWCA017</v>
      </c>
      <c r="C5844" t="s">
        <v>21056</v>
      </c>
      <c r="E5844" t="s">
        <v>15924</v>
      </c>
      <c r="F5844" t="str">
        <f>IF(ISBLANK('7D'!$AA$21),"",'7D'!$AA$21)</f>
        <v/>
      </c>
    </row>
    <row r="5845" spans="2:6">
      <c r="B5845" t="str">
        <f>'7D'!$CL$21</f>
        <v>STWCA018</v>
      </c>
      <c r="C5845" t="s">
        <v>21057</v>
      </c>
      <c r="E5845" t="s">
        <v>15924</v>
      </c>
      <c r="F5845" t="str">
        <f>IF(ISBLANK('7D'!$AB$21),"",'7D'!$AB$21)</f>
        <v/>
      </c>
    </row>
    <row r="5846" spans="2:6">
      <c r="B5846" t="str">
        <f>'7D'!$CM$21</f>
        <v>STWCA019</v>
      </c>
      <c r="C5846" t="s">
        <v>21058</v>
      </c>
      <c r="E5846" t="s">
        <v>15924</v>
      </c>
      <c r="F5846" t="str">
        <f>IF(ISBLANK('7D'!$AC$21),"",'7D'!$AC$21)</f>
        <v/>
      </c>
    </row>
    <row r="5847" spans="2:6">
      <c r="B5847" s="2031" t="str">
        <f>'7D'!$CN$21</f>
        <v>STWCA020</v>
      </c>
      <c r="C5847" t="s">
        <v>21059</v>
      </c>
      <c r="E5847" t="s">
        <v>15924</v>
      </c>
      <c r="F5847">
        <f>IF(ISBLANK('7D'!$AD$21),"",'7D'!$AD$21)</f>
        <v>0</v>
      </c>
    </row>
    <row r="5848" spans="2:6">
      <c r="B5848" t="str">
        <f>'7D'!$BO$22</f>
        <v>STWC029</v>
      </c>
      <c r="C5848" t="s">
        <v>21060</v>
      </c>
      <c r="E5848" t="s">
        <v>15924</v>
      </c>
      <c r="F5848" t="str">
        <f>IF(ISBLANK('7D'!$E$22),"",'7D'!$E$22)</f>
        <v/>
      </c>
    </row>
    <row r="5849" spans="2:6">
      <c r="B5849" t="str">
        <f>'7D'!$BP$22</f>
        <v>STWC030</v>
      </c>
      <c r="C5849" t="s">
        <v>21060</v>
      </c>
      <c r="E5849" t="s">
        <v>15924</v>
      </c>
      <c r="F5849" t="str">
        <f>IF(ISBLANK('7D'!$F$22),"",'7D'!$F$22)</f>
        <v/>
      </c>
    </row>
    <row r="5850" spans="2:6">
      <c r="B5850" t="str">
        <f>'7D'!$BQ$22</f>
        <v>STWC031</v>
      </c>
      <c r="C5850" t="s">
        <v>21060</v>
      </c>
      <c r="E5850" t="s">
        <v>15924</v>
      </c>
      <c r="F5850" t="str">
        <f>IF(ISBLANK('7D'!$G$22),"",'7D'!$G$22)</f>
        <v/>
      </c>
    </row>
    <row r="5851" spans="2:6">
      <c r="B5851" t="str">
        <f>'7D'!$BR$22</f>
        <v>STWC032</v>
      </c>
      <c r="C5851" t="s">
        <v>21060</v>
      </c>
      <c r="E5851" t="s">
        <v>15924</v>
      </c>
      <c r="F5851" t="str">
        <f>IF(ISBLANK('7D'!$H$22),"",'7D'!$H$22)</f>
        <v/>
      </c>
    </row>
    <row r="5852" spans="2:6">
      <c r="B5852" t="str">
        <f>'7D'!$BS$22</f>
        <v>STWC033</v>
      </c>
      <c r="C5852" t="s">
        <v>21060</v>
      </c>
      <c r="E5852" t="s">
        <v>15924</v>
      </c>
      <c r="F5852" t="str">
        <f>IF(ISBLANK('7D'!$I$22),"",'7D'!$I$22)</f>
        <v/>
      </c>
    </row>
    <row r="5853" spans="2:6">
      <c r="B5853" t="str">
        <f>'7D'!$BT$22</f>
        <v>STWC034</v>
      </c>
      <c r="C5853" t="s">
        <v>21060</v>
      </c>
      <c r="E5853" t="s">
        <v>15924</v>
      </c>
      <c r="F5853" t="str">
        <f>IF(ISBLANK('7D'!$J$22),"",'7D'!$J$22)</f>
        <v/>
      </c>
    </row>
    <row r="5854" spans="2:6">
      <c r="B5854" t="str">
        <f>'7D'!$BU$22</f>
        <v>STWC035</v>
      </c>
      <c r="C5854" t="s">
        <v>21060</v>
      </c>
      <c r="E5854" t="s">
        <v>15924</v>
      </c>
      <c r="F5854" t="str">
        <f>IF(ISBLANK('7D'!$K$22),"",'7D'!$K$22)</f>
        <v/>
      </c>
    </row>
    <row r="5855" spans="2:6">
      <c r="B5855" s="2031" t="str">
        <f>'7D'!$BV$22</f>
        <v>STWC110</v>
      </c>
      <c r="C5855" t="s">
        <v>21061</v>
      </c>
      <c r="E5855" t="s">
        <v>15924</v>
      </c>
      <c r="F5855">
        <f>IF(ISBLANK('7D'!$L$22),"",'7D'!$L$22)</f>
        <v>0</v>
      </c>
    </row>
    <row r="5856" spans="2:6">
      <c r="B5856" t="str">
        <f>'7D'!$BX$22</f>
        <v>STWCP029</v>
      </c>
      <c r="C5856" t="s">
        <v>21062</v>
      </c>
      <c r="E5856" t="s">
        <v>15924</v>
      </c>
      <c r="F5856" t="str">
        <f>IF(ISBLANK('7D'!$N$22),"",'7D'!$N$22)</f>
        <v/>
      </c>
    </row>
    <row r="5857" spans="2:6">
      <c r="B5857" t="str">
        <f>'7D'!$BY$22</f>
        <v>STWCP030</v>
      </c>
      <c r="C5857" t="s">
        <v>21063</v>
      </c>
      <c r="E5857" t="s">
        <v>15924</v>
      </c>
      <c r="F5857" t="str">
        <f>IF(ISBLANK('7D'!$O$22),"",'7D'!$O$22)</f>
        <v/>
      </c>
    </row>
    <row r="5858" spans="2:6">
      <c r="B5858" t="str">
        <f>'7D'!$BZ$22</f>
        <v>STWCP031</v>
      </c>
      <c r="C5858" t="s">
        <v>21064</v>
      </c>
      <c r="E5858" t="s">
        <v>15924</v>
      </c>
      <c r="F5858" t="str">
        <f>IF(ISBLANK('7D'!$P$22),"",'7D'!$P$22)</f>
        <v/>
      </c>
    </row>
    <row r="5859" spans="2:6">
      <c r="B5859" t="str">
        <f>'7D'!$CA$22</f>
        <v>STWCP032</v>
      </c>
      <c r="C5859" t="s">
        <v>21065</v>
      </c>
      <c r="E5859" t="s">
        <v>15924</v>
      </c>
      <c r="F5859" t="str">
        <f>IF(ISBLANK('7D'!$Q$22),"",'7D'!$Q$22)</f>
        <v/>
      </c>
    </row>
    <row r="5860" spans="2:6">
      <c r="B5860" s="2031" t="str">
        <f>'7D'!$CB$22</f>
        <v>STWCP033</v>
      </c>
      <c r="C5860" t="s">
        <v>21066</v>
      </c>
      <c r="E5860" t="s">
        <v>15924</v>
      </c>
      <c r="F5860">
        <f>IF(ISBLANK('7D'!$R$22),"",'7D'!$R$22)</f>
        <v>0</v>
      </c>
    </row>
    <row r="5861" spans="2:6">
      <c r="B5861" t="str">
        <f>'7D'!$CC$22</f>
        <v>STWCB029</v>
      </c>
      <c r="C5861" t="s">
        <v>21067</v>
      </c>
      <c r="E5861" t="s">
        <v>15924</v>
      </c>
      <c r="F5861" t="str">
        <f>IF(ISBLANK('7D'!$S$22),"",'7D'!$S$22)</f>
        <v/>
      </c>
    </row>
    <row r="5862" spans="2:6">
      <c r="B5862" t="str">
        <f>'7D'!$CD$22</f>
        <v>STWCB030</v>
      </c>
      <c r="C5862" t="s">
        <v>21068</v>
      </c>
      <c r="E5862" t="s">
        <v>15924</v>
      </c>
      <c r="F5862" t="str">
        <f>IF(ISBLANK('7D'!$T$22),"",'7D'!$T$22)</f>
        <v/>
      </c>
    </row>
    <row r="5863" spans="2:6">
      <c r="B5863" t="str">
        <f>'7D'!$CE$22</f>
        <v>STWCB031</v>
      </c>
      <c r="C5863" t="s">
        <v>21069</v>
      </c>
      <c r="E5863" t="s">
        <v>15924</v>
      </c>
      <c r="F5863" t="str">
        <f>IF(ISBLANK('7D'!$U$22),"",'7D'!$U$22)</f>
        <v/>
      </c>
    </row>
    <row r="5864" spans="2:6">
      <c r="B5864" t="str">
        <f>'7D'!$CF$22</f>
        <v>STWCB032</v>
      </c>
      <c r="C5864" t="s">
        <v>21070</v>
      </c>
      <c r="E5864" t="s">
        <v>15924</v>
      </c>
      <c r="F5864" t="str">
        <f>IF(ISBLANK('7D'!$V$22),"",'7D'!$V$22)</f>
        <v/>
      </c>
    </row>
    <row r="5865" spans="2:6">
      <c r="B5865" t="str">
        <f>'7D'!$CG$22</f>
        <v>STWCB033</v>
      </c>
      <c r="C5865" t="s">
        <v>21071</v>
      </c>
      <c r="E5865" t="s">
        <v>15924</v>
      </c>
      <c r="F5865" t="str">
        <f>IF(ISBLANK('7D'!$W$22),"",'7D'!$W$22)</f>
        <v/>
      </c>
    </row>
    <row r="5866" spans="2:6">
      <c r="B5866" s="2031" t="str">
        <f>'7D'!$CH$22</f>
        <v>STWCB034</v>
      </c>
      <c r="C5866" t="s">
        <v>21072</v>
      </c>
      <c r="E5866" t="s">
        <v>15924</v>
      </c>
      <c r="F5866">
        <f>IF(ISBLANK('7D'!$X$22),"",'7D'!$X$22)</f>
        <v>0</v>
      </c>
    </row>
    <row r="5867" spans="2:6">
      <c r="B5867" t="str">
        <f>'7D'!$CI$22</f>
        <v>STWCA029</v>
      </c>
      <c r="C5867" t="s">
        <v>21073</v>
      </c>
      <c r="E5867" t="s">
        <v>15924</v>
      </c>
      <c r="F5867" t="str">
        <f>IF(ISBLANK('7D'!$Y$22),"",'7D'!$Y$22)</f>
        <v/>
      </c>
    </row>
    <row r="5868" spans="2:6">
      <c r="B5868" t="str">
        <f>'7D'!$CJ$22</f>
        <v>STWCA030</v>
      </c>
      <c r="C5868" t="s">
        <v>21074</v>
      </c>
      <c r="E5868" t="s">
        <v>15924</v>
      </c>
      <c r="F5868" t="str">
        <f>IF(ISBLANK('7D'!$Z$22),"",'7D'!$Z$22)</f>
        <v/>
      </c>
    </row>
    <row r="5869" spans="2:6">
      <c r="B5869" t="str">
        <f>'7D'!$CK$22</f>
        <v>STWCA031</v>
      </c>
      <c r="C5869" t="s">
        <v>21075</v>
      </c>
      <c r="E5869" t="s">
        <v>15924</v>
      </c>
      <c r="F5869" t="str">
        <f>IF(ISBLANK('7D'!$AA$22),"",'7D'!$AA$22)</f>
        <v/>
      </c>
    </row>
    <row r="5870" spans="2:6">
      <c r="B5870" t="str">
        <f>'7D'!$CL$22</f>
        <v>STWCA032</v>
      </c>
      <c r="C5870" t="s">
        <v>21076</v>
      </c>
      <c r="E5870" t="s">
        <v>15924</v>
      </c>
      <c r="F5870" t="str">
        <f>IF(ISBLANK('7D'!$AB$22),"",'7D'!$AB$22)</f>
        <v/>
      </c>
    </row>
    <row r="5871" spans="2:6">
      <c r="B5871" t="str">
        <f>'7D'!$CM$22</f>
        <v>STWCA033</v>
      </c>
      <c r="C5871" t="s">
        <v>21077</v>
      </c>
      <c r="E5871" t="s">
        <v>15924</v>
      </c>
      <c r="F5871" t="str">
        <f>IF(ISBLANK('7D'!$AC$22),"",'7D'!$AC$22)</f>
        <v/>
      </c>
    </row>
    <row r="5872" spans="2:6">
      <c r="B5872" s="2031" t="str">
        <f>'7D'!$CN$22</f>
        <v>STWCA034</v>
      </c>
      <c r="C5872" t="s">
        <v>21078</v>
      </c>
      <c r="E5872" t="s">
        <v>15924</v>
      </c>
      <c r="F5872">
        <f>IF(ISBLANK('7D'!$AD$22),"",'7D'!$AD$22)</f>
        <v>0</v>
      </c>
    </row>
    <row r="5873" spans="2:6">
      <c r="B5873" t="str">
        <f>'7D'!$BO$23</f>
        <v>STWC043</v>
      </c>
      <c r="C5873" t="s">
        <v>21079</v>
      </c>
      <c r="E5873" t="s">
        <v>15924</v>
      </c>
      <c r="F5873" t="str">
        <f>IF(ISBLANK('7D'!$E$23),"",'7D'!$E$23)</f>
        <v/>
      </c>
    </row>
    <row r="5874" spans="2:6">
      <c r="B5874" t="str">
        <f>'7D'!$BP$23</f>
        <v>STWC044</v>
      </c>
      <c r="C5874" t="s">
        <v>21079</v>
      </c>
      <c r="E5874" t="s">
        <v>15924</v>
      </c>
      <c r="F5874" t="str">
        <f>IF(ISBLANK('7D'!$F$23),"",'7D'!$F$23)</f>
        <v/>
      </c>
    </row>
    <row r="5875" spans="2:6">
      <c r="B5875" t="str">
        <f>'7D'!$BQ$23</f>
        <v>STWC045</v>
      </c>
      <c r="C5875" t="s">
        <v>21079</v>
      </c>
      <c r="E5875" t="s">
        <v>15924</v>
      </c>
      <c r="F5875" t="str">
        <f>IF(ISBLANK('7D'!$G$23),"",'7D'!$G$23)</f>
        <v/>
      </c>
    </row>
    <row r="5876" spans="2:6">
      <c r="B5876" t="str">
        <f>'7D'!$BR$23</f>
        <v>STWC046</v>
      </c>
      <c r="C5876" t="s">
        <v>21079</v>
      </c>
      <c r="E5876" t="s">
        <v>15924</v>
      </c>
      <c r="F5876" t="str">
        <f>IF(ISBLANK('7D'!$H$23),"",'7D'!$H$23)</f>
        <v/>
      </c>
    </row>
    <row r="5877" spans="2:6">
      <c r="B5877" t="str">
        <f>'7D'!$BS$23</f>
        <v>STWC047</v>
      </c>
      <c r="C5877" t="s">
        <v>21079</v>
      </c>
      <c r="E5877" t="s">
        <v>15924</v>
      </c>
      <c r="F5877" t="str">
        <f>IF(ISBLANK('7D'!$I$23),"",'7D'!$I$23)</f>
        <v/>
      </c>
    </row>
    <row r="5878" spans="2:6">
      <c r="B5878" t="str">
        <f>'7D'!$BT$23</f>
        <v>STWC048</v>
      </c>
      <c r="C5878" t="s">
        <v>21079</v>
      </c>
      <c r="E5878" t="s">
        <v>15924</v>
      </c>
      <c r="F5878" t="str">
        <f>IF(ISBLANK('7D'!$J$23),"",'7D'!$J$23)</f>
        <v/>
      </c>
    </row>
    <row r="5879" spans="2:6">
      <c r="B5879" t="str">
        <f>'7D'!$BU$23</f>
        <v>STWC049</v>
      </c>
      <c r="C5879" t="s">
        <v>21079</v>
      </c>
      <c r="E5879" t="s">
        <v>15924</v>
      </c>
      <c r="F5879" t="str">
        <f>IF(ISBLANK('7D'!$K$23),"",'7D'!$K$23)</f>
        <v/>
      </c>
    </row>
    <row r="5880" spans="2:6">
      <c r="B5880" s="2031" t="str">
        <f>'7D'!$BV$23</f>
        <v>STWC111</v>
      </c>
      <c r="C5880" t="s">
        <v>21080</v>
      </c>
      <c r="E5880" t="s">
        <v>15924</v>
      </c>
      <c r="F5880">
        <f>IF(ISBLANK('7D'!$L$23),"",'7D'!$L$23)</f>
        <v>0</v>
      </c>
    </row>
    <row r="5881" spans="2:6">
      <c r="B5881" t="str">
        <f>'7D'!$BX$23</f>
        <v>STWCP043</v>
      </c>
      <c r="C5881" t="s">
        <v>21081</v>
      </c>
      <c r="E5881" t="s">
        <v>15924</v>
      </c>
      <c r="F5881" t="str">
        <f>IF(ISBLANK('7D'!$N$23),"",'7D'!$N$23)</f>
        <v/>
      </c>
    </row>
    <row r="5882" spans="2:6">
      <c r="B5882" t="str">
        <f>'7D'!$BY$23</f>
        <v>STWCP044</v>
      </c>
      <c r="C5882" t="s">
        <v>21082</v>
      </c>
      <c r="E5882" t="s">
        <v>15924</v>
      </c>
      <c r="F5882" t="str">
        <f>IF(ISBLANK('7D'!$O$23),"",'7D'!$O$23)</f>
        <v/>
      </c>
    </row>
    <row r="5883" spans="2:6">
      <c r="B5883" t="str">
        <f>'7D'!$BZ$23</f>
        <v>STWCP045</v>
      </c>
      <c r="C5883" t="s">
        <v>21083</v>
      </c>
      <c r="E5883" t="s">
        <v>15924</v>
      </c>
      <c r="F5883" t="str">
        <f>IF(ISBLANK('7D'!$P$23),"",'7D'!$P$23)</f>
        <v/>
      </c>
    </row>
    <row r="5884" spans="2:6">
      <c r="B5884" t="str">
        <f>'7D'!$CA$23</f>
        <v>STWCP046</v>
      </c>
      <c r="C5884" t="s">
        <v>21084</v>
      </c>
      <c r="E5884" t="s">
        <v>15924</v>
      </c>
      <c r="F5884" t="str">
        <f>IF(ISBLANK('7D'!$Q$23),"",'7D'!$Q$23)</f>
        <v/>
      </c>
    </row>
    <row r="5885" spans="2:6">
      <c r="B5885" s="2031" t="str">
        <f>'7D'!$CB$23</f>
        <v>STWCP047</v>
      </c>
      <c r="C5885" t="s">
        <v>21085</v>
      </c>
      <c r="E5885" t="s">
        <v>15924</v>
      </c>
      <c r="F5885">
        <f>IF(ISBLANK('7D'!$R$23),"",'7D'!$R$23)</f>
        <v>0</v>
      </c>
    </row>
    <row r="5886" spans="2:6">
      <c r="B5886" t="str">
        <f>'7D'!$CC$23</f>
        <v>STWCB043</v>
      </c>
      <c r="C5886" t="s">
        <v>21086</v>
      </c>
      <c r="E5886" t="s">
        <v>15924</v>
      </c>
      <c r="F5886" t="str">
        <f>IF(ISBLANK('7D'!$S$23),"",'7D'!$S$23)</f>
        <v/>
      </c>
    </row>
    <row r="5887" spans="2:6">
      <c r="B5887" t="str">
        <f>'7D'!$CD$23</f>
        <v>STWCB044</v>
      </c>
      <c r="C5887" t="s">
        <v>21087</v>
      </c>
      <c r="E5887" t="s">
        <v>15924</v>
      </c>
      <c r="F5887" t="str">
        <f>IF(ISBLANK('7D'!$T$23),"",'7D'!$T$23)</f>
        <v/>
      </c>
    </row>
    <row r="5888" spans="2:6">
      <c r="B5888" t="str">
        <f>'7D'!$CE$23</f>
        <v>STWCB045</v>
      </c>
      <c r="C5888" t="s">
        <v>21088</v>
      </c>
      <c r="E5888" t="s">
        <v>15924</v>
      </c>
      <c r="F5888" t="str">
        <f>IF(ISBLANK('7D'!$U$23),"",'7D'!$U$23)</f>
        <v/>
      </c>
    </row>
    <row r="5889" spans="2:6">
      <c r="B5889" t="str">
        <f>'7D'!$CF$23</f>
        <v>STWCB046</v>
      </c>
      <c r="C5889" t="s">
        <v>21089</v>
      </c>
      <c r="E5889" t="s">
        <v>15924</v>
      </c>
      <c r="F5889" t="str">
        <f>IF(ISBLANK('7D'!$V$23),"",'7D'!$V$23)</f>
        <v/>
      </c>
    </row>
    <row r="5890" spans="2:6">
      <c r="B5890" t="str">
        <f>'7D'!$CG$23</f>
        <v>STWCB047</v>
      </c>
      <c r="C5890" t="s">
        <v>21090</v>
      </c>
      <c r="E5890" t="s">
        <v>15924</v>
      </c>
      <c r="F5890" t="str">
        <f>IF(ISBLANK('7D'!$W$23),"",'7D'!$W$23)</f>
        <v/>
      </c>
    </row>
    <row r="5891" spans="2:6">
      <c r="B5891" s="2031" t="str">
        <f>'7D'!$CH$23</f>
        <v>STWCB048</v>
      </c>
      <c r="C5891" t="s">
        <v>21091</v>
      </c>
      <c r="E5891" t="s">
        <v>15924</v>
      </c>
      <c r="F5891">
        <f>IF(ISBLANK('7D'!$X$23),"",'7D'!$X$23)</f>
        <v>0</v>
      </c>
    </row>
    <row r="5892" spans="2:6">
      <c r="B5892" t="str">
        <f>'7D'!$CI$23</f>
        <v>STWCA043</v>
      </c>
      <c r="C5892" t="s">
        <v>21092</v>
      </c>
      <c r="E5892" t="s">
        <v>15924</v>
      </c>
      <c r="F5892" t="str">
        <f>IF(ISBLANK('7D'!$Y$23),"",'7D'!$Y$23)</f>
        <v/>
      </c>
    </row>
    <row r="5893" spans="2:6">
      <c r="B5893" t="str">
        <f>'7D'!$CJ$23</f>
        <v>STWCA044</v>
      </c>
      <c r="C5893" t="s">
        <v>21093</v>
      </c>
      <c r="E5893" t="s">
        <v>15924</v>
      </c>
      <c r="F5893" t="str">
        <f>IF(ISBLANK('7D'!$Z$23),"",'7D'!$Z$23)</f>
        <v/>
      </c>
    </row>
    <row r="5894" spans="2:6">
      <c r="B5894" t="str">
        <f>'7D'!$CK$23</f>
        <v>STWCA045</v>
      </c>
      <c r="C5894" t="s">
        <v>21094</v>
      </c>
      <c r="E5894" t="s">
        <v>15924</v>
      </c>
      <c r="F5894" t="str">
        <f>IF(ISBLANK('7D'!$AA$23),"",'7D'!$AA$23)</f>
        <v/>
      </c>
    </row>
    <row r="5895" spans="2:6">
      <c r="B5895" t="str">
        <f>'7D'!$CL$23</f>
        <v>STWCA046</v>
      </c>
      <c r="C5895" t="s">
        <v>21095</v>
      </c>
      <c r="E5895" t="s">
        <v>15924</v>
      </c>
      <c r="F5895" t="str">
        <f>IF(ISBLANK('7D'!$AB$23),"",'7D'!$AB$23)</f>
        <v/>
      </c>
    </row>
    <row r="5896" spans="2:6">
      <c r="B5896" t="str">
        <f>'7D'!$CM$23</f>
        <v>STWCA047</v>
      </c>
      <c r="C5896" t="s">
        <v>21096</v>
      </c>
      <c r="E5896" t="s">
        <v>15924</v>
      </c>
      <c r="F5896" t="str">
        <f>IF(ISBLANK('7D'!$AC$23),"",'7D'!$AC$23)</f>
        <v/>
      </c>
    </row>
    <row r="5897" spans="2:6">
      <c r="B5897" s="2031" t="str">
        <f>'7D'!$CN$23</f>
        <v>STWCA048</v>
      </c>
      <c r="C5897" t="s">
        <v>21097</v>
      </c>
      <c r="E5897" t="s">
        <v>15924</v>
      </c>
      <c r="F5897">
        <f>IF(ISBLANK('7D'!$AD$23),"",'7D'!$AD$23)</f>
        <v>0</v>
      </c>
    </row>
    <row r="5898" spans="2:6">
      <c r="B5898" t="str">
        <f>'7D'!$BO$24</f>
        <v>STWC057</v>
      </c>
      <c r="C5898" t="s">
        <v>21098</v>
      </c>
      <c r="E5898" t="s">
        <v>15924</v>
      </c>
      <c r="F5898" t="str">
        <f>IF(ISBLANK('7D'!$E$24),"",'7D'!$E$24)</f>
        <v/>
      </c>
    </row>
    <row r="5899" spans="2:6">
      <c r="B5899" t="str">
        <f>'7D'!$BP$24</f>
        <v>STWC058</v>
      </c>
      <c r="C5899" t="s">
        <v>21098</v>
      </c>
      <c r="E5899" t="s">
        <v>15924</v>
      </c>
      <c r="F5899" t="str">
        <f>IF(ISBLANK('7D'!$F$24),"",'7D'!$F$24)</f>
        <v/>
      </c>
    </row>
    <row r="5900" spans="2:6">
      <c r="B5900" t="str">
        <f>'7D'!$BQ$24</f>
        <v>STWC059</v>
      </c>
      <c r="C5900" t="s">
        <v>21098</v>
      </c>
      <c r="E5900" t="s">
        <v>15924</v>
      </c>
      <c r="F5900" t="str">
        <f>IF(ISBLANK('7D'!$G$24),"",'7D'!$G$24)</f>
        <v/>
      </c>
    </row>
    <row r="5901" spans="2:6">
      <c r="B5901" t="str">
        <f>'7D'!$BR$24</f>
        <v>STWC060</v>
      </c>
      <c r="C5901" t="s">
        <v>21098</v>
      </c>
      <c r="E5901" t="s">
        <v>15924</v>
      </c>
      <c r="F5901" t="str">
        <f>IF(ISBLANK('7D'!$H$24),"",'7D'!$H$24)</f>
        <v/>
      </c>
    </row>
    <row r="5902" spans="2:6">
      <c r="B5902" t="str">
        <f>'7D'!$BS$24</f>
        <v>STWC061</v>
      </c>
      <c r="C5902" t="s">
        <v>21098</v>
      </c>
      <c r="E5902" t="s">
        <v>15924</v>
      </c>
      <c r="F5902" t="str">
        <f>IF(ISBLANK('7D'!$I$24),"",'7D'!$I$24)</f>
        <v/>
      </c>
    </row>
    <row r="5903" spans="2:6">
      <c r="B5903" t="str">
        <f>'7D'!$BT$24</f>
        <v>STWC062</v>
      </c>
      <c r="C5903" t="s">
        <v>21098</v>
      </c>
      <c r="E5903" t="s">
        <v>15924</v>
      </c>
      <c r="F5903" t="str">
        <f>IF(ISBLANK('7D'!$J$24),"",'7D'!$J$24)</f>
        <v/>
      </c>
    </row>
    <row r="5904" spans="2:6">
      <c r="B5904" t="str">
        <f>'7D'!$BU$24</f>
        <v>STWC063</v>
      </c>
      <c r="C5904" t="s">
        <v>21098</v>
      </c>
      <c r="E5904" t="s">
        <v>15924</v>
      </c>
      <c r="F5904" t="str">
        <f>IF(ISBLANK('7D'!$K$24),"",'7D'!$K$24)</f>
        <v/>
      </c>
    </row>
    <row r="5905" spans="2:6">
      <c r="B5905" s="2031" t="str">
        <f>'7D'!$BV$24</f>
        <v>STWC112</v>
      </c>
      <c r="C5905" t="s">
        <v>21099</v>
      </c>
      <c r="E5905" t="s">
        <v>15924</v>
      </c>
      <c r="F5905">
        <f>IF(ISBLANK('7D'!$L$24),"",'7D'!$L$24)</f>
        <v>0</v>
      </c>
    </row>
    <row r="5906" spans="2:6">
      <c r="B5906" t="str">
        <f>'7D'!$BX$24</f>
        <v>STWCP057</v>
      </c>
      <c r="C5906" t="s">
        <v>21100</v>
      </c>
      <c r="E5906" t="s">
        <v>15924</v>
      </c>
      <c r="F5906" t="str">
        <f>IF(ISBLANK('7D'!$N$24),"",'7D'!$N$24)</f>
        <v/>
      </c>
    </row>
    <row r="5907" spans="2:6">
      <c r="B5907" t="str">
        <f>'7D'!$BY$24</f>
        <v>STWCP058</v>
      </c>
      <c r="C5907" t="s">
        <v>21101</v>
      </c>
      <c r="E5907" t="s">
        <v>15924</v>
      </c>
      <c r="F5907" t="str">
        <f>IF(ISBLANK('7D'!$O$24),"",'7D'!$O$24)</f>
        <v/>
      </c>
    </row>
    <row r="5908" spans="2:6">
      <c r="B5908" t="str">
        <f>'7D'!$BZ$24</f>
        <v>STWCP059</v>
      </c>
      <c r="C5908" t="s">
        <v>21102</v>
      </c>
      <c r="E5908" t="s">
        <v>15924</v>
      </c>
      <c r="F5908" t="str">
        <f>IF(ISBLANK('7D'!$P$24),"",'7D'!$P$24)</f>
        <v/>
      </c>
    </row>
    <row r="5909" spans="2:6">
      <c r="B5909" t="str">
        <f>'7D'!$CA$24</f>
        <v>STWCP060</v>
      </c>
      <c r="C5909" t="s">
        <v>21103</v>
      </c>
      <c r="E5909" t="s">
        <v>15924</v>
      </c>
      <c r="F5909" t="str">
        <f>IF(ISBLANK('7D'!$Q$24),"",'7D'!$Q$24)</f>
        <v/>
      </c>
    </row>
    <row r="5910" spans="2:6">
      <c r="B5910" s="2031" t="str">
        <f>'7D'!$CB$24</f>
        <v>STWCP061</v>
      </c>
      <c r="C5910" t="s">
        <v>21104</v>
      </c>
      <c r="E5910" t="s">
        <v>15924</v>
      </c>
      <c r="F5910">
        <f>IF(ISBLANK('7D'!$R$24),"",'7D'!$R$24)</f>
        <v>0</v>
      </c>
    </row>
    <row r="5911" spans="2:6">
      <c r="B5911" t="str">
        <f>'7D'!$CC$24</f>
        <v>STWCB057</v>
      </c>
      <c r="C5911" t="s">
        <v>21105</v>
      </c>
      <c r="E5911" t="s">
        <v>15924</v>
      </c>
      <c r="F5911" t="str">
        <f>IF(ISBLANK('7D'!$S$24),"",'7D'!$S$24)</f>
        <v/>
      </c>
    </row>
    <row r="5912" spans="2:6">
      <c r="B5912" t="str">
        <f>'7D'!$CD$24</f>
        <v>STWCB058</v>
      </c>
      <c r="C5912" t="s">
        <v>21106</v>
      </c>
      <c r="E5912" t="s">
        <v>15924</v>
      </c>
      <c r="F5912" t="str">
        <f>IF(ISBLANK('7D'!$T$24),"",'7D'!$T$24)</f>
        <v/>
      </c>
    </row>
    <row r="5913" spans="2:6">
      <c r="B5913" t="str">
        <f>'7D'!$CE$24</f>
        <v>STWCB059</v>
      </c>
      <c r="C5913" t="s">
        <v>21107</v>
      </c>
      <c r="E5913" t="s">
        <v>15924</v>
      </c>
      <c r="F5913" t="str">
        <f>IF(ISBLANK('7D'!$U$24),"",'7D'!$U$24)</f>
        <v/>
      </c>
    </row>
    <row r="5914" spans="2:6">
      <c r="B5914" t="str">
        <f>'7D'!$CF$24</f>
        <v>STWCB060</v>
      </c>
      <c r="C5914" t="s">
        <v>21108</v>
      </c>
      <c r="E5914" t="s">
        <v>15924</v>
      </c>
      <c r="F5914" t="str">
        <f>IF(ISBLANK('7D'!$V$24),"",'7D'!$V$24)</f>
        <v/>
      </c>
    </row>
    <row r="5915" spans="2:6">
      <c r="B5915" t="str">
        <f>'7D'!$CG$24</f>
        <v>STWCB061</v>
      </c>
      <c r="C5915" t="s">
        <v>21109</v>
      </c>
      <c r="E5915" t="s">
        <v>15924</v>
      </c>
      <c r="F5915" t="str">
        <f>IF(ISBLANK('7D'!$W$24),"",'7D'!$W$24)</f>
        <v/>
      </c>
    </row>
    <row r="5916" spans="2:6">
      <c r="B5916" s="2031" t="str">
        <f>'7D'!$CH$24</f>
        <v>STWCB062</v>
      </c>
      <c r="C5916" t="s">
        <v>21110</v>
      </c>
      <c r="E5916" t="s">
        <v>15924</v>
      </c>
      <c r="F5916">
        <f>IF(ISBLANK('7D'!$X$24),"",'7D'!$X$24)</f>
        <v>0</v>
      </c>
    </row>
    <row r="5917" spans="2:6">
      <c r="B5917" t="str">
        <f>'7D'!$CI$24</f>
        <v>STWCA057</v>
      </c>
      <c r="C5917" t="s">
        <v>21111</v>
      </c>
      <c r="E5917" t="s">
        <v>15924</v>
      </c>
      <c r="F5917" t="str">
        <f>IF(ISBLANK('7D'!$Y$24),"",'7D'!$Y$24)</f>
        <v/>
      </c>
    </row>
    <row r="5918" spans="2:6">
      <c r="B5918" t="str">
        <f>'7D'!$CJ$24</f>
        <v>STWCA058</v>
      </c>
      <c r="C5918" t="s">
        <v>21112</v>
      </c>
      <c r="E5918" t="s">
        <v>15924</v>
      </c>
      <c r="F5918" t="str">
        <f>IF(ISBLANK('7D'!$Z$24),"",'7D'!$Z$24)</f>
        <v/>
      </c>
    </row>
    <row r="5919" spans="2:6">
      <c r="B5919" t="str">
        <f>'7D'!$CK$24</f>
        <v>STWCA059</v>
      </c>
      <c r="C5919" t="s">
        <v>21113</v>
      </c>
      <c r="E5919" t="s">
        <v>15924</v>
      </c>
      <c r="F5919" t="str">
        <f>IF(ISBLANK('7D'!$AA$24),"",'7D'!$AA$24)</f>
        <v/>
      </c>
    </row>
    <row r="5920" spans="2:6">
      <c r="B5920" t="str">
        <f>'7D'!$CL$24</f>
        <v>STWCA060</v>
      </c>
      <c r="C5920" t="s">
        <v>21114</v>
      </c>
      <c r="E5920" t="s">
        <v>15924</v>
      </c>
      <c r="F5920" t="str">
        <f>IF(ISBLANK('7D'!$AB$24),"",'7D'!$AB$24)</f>
        <v/>
      </c>
    </row>
    <row r="5921" spans="2:6">
      <c r="B5921" t="str">
        <f>'7D'!$CM$24</f>
        <v>STWCA061</v>
      </c>
      <c r="C5921" t="s">
        <v>21115</v>
      </c>
      <c r="E5921" t="s">
        <v>15924</v>
      </c>
      <c r="F5921" t="str">
        <f>IF(ISBLANK('7D'!$AC$24),"",'7D'!$AC$24)</f>
        <v/>
      </c>
    </row>
    <row r="5922" spans="2:6">
      <c r="B5922" s="2031" t="str">
        <f>'7D'!$CN$24</f>
        <v>STWCA062</v>
      </c>
      <c r="C5922" t="s">
        <v>21116</v>
      </c>
      <c r="E5922" t="s">
        <v>15924</v>
      </c>
      <c r="F5922">
        <f>IF(ISBLANK('7D'!$AD$24),"",'7D'!$AD$24)</f>
        <v>0</v>
      </c>
    </row>
    <row r="5923" spans="2:6">
      <c r="B5923" t="str">
        <f>'7D'!$BO$25</f>
        <v>STWC101</v>
      </c>
      <c r="C5923" t="s">
        <v>21117</v>
      </c>
      <c r="E5923" t="s">
        <v>15924</v>
      </c>
      <c r="F5923" t="str">
        <f>IF(ISBLANK('7D'!$E$25),"",'7D'!$E$25)</f>
        <v/>
      </c>
    </row>
    <row r="5924" spans="2:6">
      <c r="B5924" t="str">
        <f>'7D'!$BP$25</f>
        <v>STWC102</v>
      </c>
      <c r="C5924" t="s">
        <v>21118</v>
      </c>
      <c r="E5924" t="s">
        <v>15924</v>
      </c>
      <c r="F5924" t="str">
        <f>IF(ISBLANK('7D'!$F$25),"",'7D'!$F$25)</f>
        <v/>
      </c>
    </row>
    <row r="5925" spans="2:6">
      <c r="B5925" t="str">
        <f>'7D'!$BQ$25</f>
        <v>STWC103</v>
      </c>
      <c r="C5925" t="s">
        <v>21118</v>
      </c>
      <c r="E5925" t="s">
        <v>15924</v>
      </c>
      <c r="F5925" t="str">
        <f>IF(ISBLANK('7D'!$G$25),"",'7D'!$G$25)</f>
        <v/>
      </c>
    </row>
    <row r="5926" spans="2:6">
      <c r="B5926" t="str">
        <f>'7D'!$BR$25</f>
        <v>STWC104</v>
      </c>
      <c r="C5926" t="s">
        <v>21119</v>
      </c>
      <c r="E5926" t="s">
        <v>15924</v>
      </c>
      <c r="F5926" t="str">
        <f>IF(ISBLANK('7D'!$H$25),"",'7D'!$H$25)</f>
        <v/>
      </c>
    </row>
    <row r="5927" spans="2:6">
      <c r="B5927" t="str">
        <f>'7D'!$BS$25</f>
        <v>STWC105</v>
      </c>
      <c r="C5927" t="s">
        <v>21120</v>
      </c>
      <c r="E5927" t="s">
        <v>15924</v>
      </c>
      <c r="F5927" t="str">
        <f>IF(ISBLANK('7D'!$I$25),"",'7D'!$I$25)</f>
        <v/>
      </c>
    </row>
    <row r="5928" spans="2:6">
      <c r="B5928" t="str">
        <f>'7D'!$BT$25</f>
        <v>STWC106</v>
      </c>
      <c r="C5928" t="s">
        <v>21121</v>
      </c>
      <c r="E5928" t="s">
        <v>15924</v>
      </c>
      <c r="F5928" t="str">
        <f>IF(ISBLANK('7D'!$J$25),"",'7D'!$J$25)</f>
        <v/>
      </c>
    </row>
    <row r="5929" spans="2:6">
      <c r="B5929" t="str">
        <f>'7D'!$BU$25</f>
        <v>STWC107</v>
      </c>
      <c r="C5929" t="s">
        <v>21122</v>
      </c>
      <c r="E5929" t="s">
        <v>15924</v>
      </c>
      <c r="F5929" t="str">
        <f>IF(ISBLANK('7D'!$K$25),"",'7D'!$K$25)</f>
        <v/>
      </c>
    </row>
    <row r="5930" spans="2:6">
      <c r="B5930" s="2031" t="str">
        <f>'7D'!$BV$25</f>
        <v>STWC114</v>
      </c>
      <c r="C5930" t="s">
        <v>21123</v>
      </c>
      <c r="E5930" t="s">
        <v>15924</v>
      </c>
      <c r="F5930">
        <f>IF(ISBLANK('7D'!$L$25),"",'7D'!$L$25)</f>
        <v>0</v>
      </c>
    </row>
    <row r="5931" spans="2:6">
      <c r="B5931" t="str">
        <f>'7D'!$BX$25</f>
        <v>STWCP101</v>
      </c>
      <c r="C5931" t="s">
        <v>21124</v>
      </c>
      <c r="E5931" t="s">
        <v>15924</v>
      </c>
      <c r="F5931" t="str">
        <f>IF(ISBLANK('7D'!$N$25),"",'7D'!$N$25)</f>
        <v/>
      </c>
    </row>
    <row r="5932" spans="2:6">
      <c r="B5932" t="str">
        <f>'7D'!$BY$25</f>
        <v>STWCP102</v>
      </c>
      <c r="C5932" t="s">
        <v>21125</v>
      </c>
      <c r="E5932" t="s">
        <v>15924</v>
      </c>
      <c r="F5932" t="str">
        <f>IF(ISBLANK('7D'!$O$25),"",'7D'!$O$25)</f>
        <v/>
      </c>
    </row>
    <row r="5933" spans="2:6">
      <c r="B5933" t="str">
        <f>'7D'!$BZ$25</f>
        <v>STWCP103</v>
      </c>
      <c r="C5933" t="s">
        <v>21126</v>
      </c>
      <c r="E5933" t="s">
        <v>15924</v>
      </c>
      <c r="F5933" t="str">
        <f>IF(ISBLANK('7D'!$P$25),"",'7D'!$P$25)</f>
        <v/>
      </c>
    </row>
    <row r="5934" spans="2:6">
      <c r="B5934" t="str">
        <f>'7D'!$CA$25</f>
        <v>STWCP104</v>
      </c>
      <c r="C5934" t="s">
        <v>21127</v>
      </c>
      <c r="E5934" t="s">
        <v>15924</v>
      </c>
      <c r="F5934" t="str">
        <f>IF(ISBLANK('7D'!$Q$25),"",'7D'!$Q$25)</f>
        <v/>
      </c>
    </row>
    <row r="5935" spans="2:6">
      <c r="B5935" s="2031" t="str">
        <f>'7D'!$CB$25</f>
        <v>STWCP105</v>
      </c>
      <c r="C5935" t="s">
        <v>21128</v>
      </c>
      <c r="E5935" t="s">
        <v>15924</v>
      </c>
      <c r="F5935">
        <f>IF(ISBLANK('7D'!$R$25),"",'7D'!$R$25)</f>
        <v>0</v>
      </c>
    </row>
    <row r="5936" spans="2:6">
      <c r="B5936" t="str">
        <f>'7D'!$CC$25</f>
        <v>STWCB101</v>
      </c>
      <c r="C5936" t="s">
        <v>21129</v>
      </c>
      <c r="E5936" t="s">
        <v>15924</v>
      </c>
      <c r="F5936" t="str">
        <f>IF(ISBLANK('7D'!$S$25),"",'7D'!$S$25)</f>
        <v/>
      </c>
    </row>
    <row r="5937" spans="2:6">
      <c r="B5937" t="str">
        <f>'7D'!$CD$25</f>
        <v>STWCB102</v>
      </c>
      <c r="C5937" t="s">
        <v>21130</v>
      </c>
      <c r="E5937" t="s">
        <v>15924</v>
      </c>
      <c r="F5937" t="str">
        <f>IF(ISBLANK('7D'!$T$25),"",'7D'!$T$25)</f>
        <v/>
      </c>
    </row>
    <row r="5938" spans="2:6">
      <c r="B5938" t="str">
        <f>'7D'!$CE$25</f>
        <v>STWCB103</v>
      </c>
      <c r="C5938" t="s">
        <v>21131</v>
      </c>
      <c r="E5938" t="s">
        <v>15924</v>
      </c>
      <c r="F5938" t="str">
        <f>IF(ISBLANK('7D'!$U$25),"",'7D'!$U$25)</f>
        <v/>
      </c>
    </row>
    <row r="5939" spans="2:6">
      <c r="B5939" t="str">
        <f>'7D'!$CF$25</f>
        <v>STWCB104</v>
      </c>
      <c r="C5939" t="s">
        <v>21132</v>
      </c>
      <c r="E5939" t="s">
        <v>15924</v>
      </c>
      <c r="F5939" t="str">
        <f>IF(ISBLANK('7D'!$V$25),"",'7D'!$V$25)</f>
        <v/>
      </c>
    </row>
    <row r="5940" spans="2:6">
      <c r="B5940" t="str">
        <f>'7D'!$CG$25</f>
        <v>STWCB105</v>
      </c>
      <c r="C5940" t="s">
        <v>21133</v>
      </c>
      <c r="E5940" t="s">
        <v>15924</v>
      </c>
      <c r="F5940" t="str">
        <f>IF(ISBLANK('7D'!$W$25),"",'7D'!$W$25)</f>
        <v/>
      </c>
    </row>
    <row r="5941" spans="2:6">
      <c r="B5941" s="2031" t="str">
        <f>'7D'!$CH$25</f>
        <v>STWCB106</v>
      </c>
      <c r="C5941" t="s">
        <v>21134</v>
      </c>
      <c r="E5941" t="s">
        <v>15924</v>
      </c>
      <c r="F5941">
        <f>IF(ISBLANK('7D'!$X$25),"",'7D'!$X$25)</f>
        <v>0</v>
      </c>
    </row>
    <row r="5942" spans="2:6">
      <c r="B5942" t="str">
        <f>'7D'!$CI$25</f>
        <v>STWCA101</v>
      </c>
      <c r="C5942" t="s">
        <v>21135</v>
      </c>
      <c r="E5942" t="s">
        <v>15924</v>
      </c>
      <c r="F5942" t="str">
        <f>IF(ISBLANK('7D'!$Y$25),"",'7D'!$Y$25)</f>
        <v/>
      </c>
    </row>
    <row r="5943" spans="2:6">
      <c r="B5943" t="str">
        <f>'7D'!$CJ$25</f>
        <v>STWCA102</v>
      </c>
      <c r="C5943" t="s">
        <v>21136</v>
      </c>
      <c r="E5943" t="s">
        <v>15924</v>
      </c>
      <c r="F5943" t="str">
        <f>IF(ISBLANK('7D'!$Z$25),"",'7D'!$Z$25)</f>
        <v/>
      </c>
    </row>
    <row r="5944" spans="2:6">
      <c r="B5944" t="str">
        <f>'7D'!$CK$25</f>
        <v>STWCA103</v>
      </c>
      <c r="C5944" t="s">
        <v>21137</v>
      </c>
      <c r="E5944" t="s">
        <v>15924</v>
      </c>
      <c r="F5944" t="str">
        <f>IF(ISBLANK('7D'!$AA$25),"",'7D'!$AA$25)</f>
        <v/>
      </c>
    </row>
    <row r="5945" spans="2:6">
      <c r="B5945" t="str">
        <f>'7D'!$CL$25</f>
        <v>STWCA104</v>
      </c>
      <c r="C5945" t="s">
        <v>21138</v>
      </c>
      <c r="E5945" t="s">
        <v>15924</v>
      </c>
      <c r="F5945" t="str">
        <f>IF(ISBLANK('7D'!$AB$25),"",'7D'!$AB$25)</f>
        <v/>
      </c>
    </row>
    <row r="5946" spans="2:6">
      <c r="B5946" t="str">
        <f>'7D'!$CM$25</f>
        <v>STWCA105</v>
      </c>
      <c r="C5946" t="s">
        <v>21139</v>
      </c>
      <c r="E5946" t="s">
        <v>15924</v>
      </c>
      <c r="F5946" t="str">
        <f>IF(ISBLANK('7D'!$AC$25),"",'7D'!$AC$25)</f>
        <v/>
      </c>
    </row>
    <row r="5947" spans="2:6">
      <c r="B5947" s="2031" t="str">
        <f>'7D'!$CN$25</f>
        <v>STWCA106</v>
      </c>
      <c r="C5947" t="s">
        <v>21140</v>
      </c>
      <c r="E5947" t="s">
        <v>15924</v>
      </c>
      <c r="F5947">
        <f>IF(ISBLANK('7D'!$AD$25),"",'7D'!$AD$25)</f>
        <v>0</v>
      </c>
    </row>
    <row r="5948" spans="2:6">
      <c r="B5948" s="2031" t="str">
        <f>'7D'!$BO$26</f>
        <v>STWC121</v>
      </c>
      <c r="C5948" t="s">
        <v>21141</v>
      </c>
      <c r="E5948" t="s">
        <v>15924</v>
      </c>
      <c r="F5948">
        <f>IF(ISBLANK('7D'!$E$26),"",'7D'!$E$26)</f>
        <v>0</v>
      </c>
    </row>
    <row r="5949" spans="2:6">
      <c r="B5949" s="2031" t="str">
        <f>'7D'!$BP$26</f>
        <v>STWC122</v>
      </c>
      <c r="C5949" t="s">
        <v>21142</v>
      </c>
      <c r="E5949" t="s">
        <v>15924</v>
      </c>
      <c r="F5949">
        <f>IF(ISBLANK('7D'!$F$26),"",'7D'!$F$26)</f>
        <v>0</v>
      </c>
    </row>
    <row r="5950" spans="2:6">
      <c r="B5950" s="2031" t="str">
        <f>'7D'!$BQ$26</f>
        <v>STWC123</v>
      </c>
      <c r="C5950" t="s">
        <v>21142</v>
      </c>
      <c r="E5950" t="s">
        <v>15924</v>
      </c>
      <c r="F5950">
        <f>IF(ISBLANK('7D'!$G$26),"",'7D'!$G$26)</f>
        <v>0</v>
      </c>
    </row>
    <row r="5951" spans="2:6">
      <c r="B5951" s="2031" t="str">
        <f>'7D'!$BR$26</f>
        <v>STWC124</v>
      </c>
      <c r="C5951" t="s">
        <v>21143</v>
      </c>
      <c r="E5951" t="s">
        <v>15924</v>
      </c>
      <c r="F5951">
        <f>IF(ISBLANK('7D'!$H$26),"",'7D'!$H$26)</f>
        <v>0</v>
      </c>
    </row>
    <row r="5952" spans="2:6">
      <c r="B5952" s="2031" t="str">
        <f>'7D'!$BS$26</f>
        <v>STWC125</v>
      </c>
      <c r="C5952" t="s">
        <v>21144</v>
      </c>
      <c r="E5952" t="s">
        <v>15924</v>
      </c>
      <c r="F5952">
        <f>IF(ISBLANK('7D'!$I$26),"",'7D'!$I$26)</f>
        <v>0</v>
      </c>
    </row>
    <row r="5953" spans="2:6">
      <c r="B5953" s="2031" t="str">
        <f>'7D'!$BT$26</f>
        <v>STWC126</v>
      </c>
      <c r="C5953" t="s">
        <v>21145</v>
      </c>
      <c r="E5953" t="s">
        <v>15924</v>
      </c>
      <c r="F5953">
        <f>IF(ISBLANK('7D'!$J$26),"",'7D'!$J$26)</f>
        <v>0</v>
      </c>
    </row>
    <row r="5954" spans="2:6">
      <c r="B5954" s="2031" t="str">
        <f>'7D'!$BU$26</f>
        <v>STWC127</v>
      </c>
      <c r="C5954" t="s">
        <v>21146</v>
      </c>
      <c r="E5954" t="s">
        <v>15924</v>
      </c>
      <c r="F5954">
        <f>IF(ISBLANK('7D'!$K$26),"",'7D'!$K$26)</f>
        <v>0</v>
      </c>
    </row>
    <row r="5955" spans="2:6">
      <c r="B5955" s="2031" t="str">
        <f>'7D'!$BV$26</f>
        <v>STWC115</v>
      </c>
      <c r="C5955" t="s">
        <v>21147</v>
      </c>
      <c r="E5955" t="s">
        <v>15924</v>
      </c>
      <c r="F5955">
        <f>IF(ISBLANK('7D'!$L$26),"",'7D'!$L$26)</f>
        <v>0</v>
      </c>
    </row>
    <row r="5956" spans="2:6">
      <c r="B5956" s="2031" t="str">
        <f>'7D'!$BX$26</f>
        <v>STWCP121</v>
      </c>
      <c r="C5956" t="s">
        <v>21148</v>
      </c>
      <c r="E5956" t="s">
        <v>15924</v>
      </c>
      <c r="F5956">
        <f>IF(ISBLANK('7D'!$N$26),"",'7D'!$N$26)</f>
        <v>0</v>
      </c>
    </row>
    <row r="5957" spans="2:6">
      <c r="B5957" s="2031" t="str">
        <f>'7D'!$BY$26</f>
        <v>STWCP122</v>
      </c>
      <c r="C5957" t="s">
        <v>21149</v>
      </c>
      <c r="E5957" t="s">
        <v>15924</v>
      </c>
      <c r="F5957">
        <f>IF(ISBLANK('7D'!$O$26),"",'7D'!$O$26)</f>
        <v>0</v>
      </c>
    </row>
    <row r="5958" spans="2:6">
      <c r="B5958" s="2031" t="str">
        <f>'7D'!$BZ$26</f>
        <v>STWCP123</v>
      </c>
      <c r="C5958" t="s">
        <v>21150</v>
      </c>
      <c r="E5958" t="s">
        <v>15924</v>
      </c>
      <c r="F5958">
        <f>IF(ISBLANK('7D'!$P$26),"",'7D'!$P$26)</f>
        <v>0</v>
      </c>
    </row>
    <row r="5959" spans="2:6">
      <c r="B5959" s="2031" t="str">
        <f>'7D'!$CA$26</f>
        <v>STWCP124</v>
      </c>
      <c r="C5959" t="s">
        <v>21151</v>
      </c>
      <c r="E5959" t="s">
        <v>15924</v>
      </c>
      <c r="F5959">
        <f>IF(ISBLANK('7D'!$Q$26),"",'7D'!$Q$26)</f>
        <v>0</v>
      </c>
    </row>
    <row r="5960" spans="2:6">
      <c r="B5960" s="2031" t="str">
        <f>'7D'!$CB$26</f>
        <v>STWCP125</v>
      </c>
      <c r="C5960" t="s">
        <v>21152</v>
      </c>
      <c r="E5960" t="s">
        <v>15924</v>
      </c>
      <c r="F5960">
        <f>IF(ISBLANK('7D'!$R$26),"",'7D'!$R$26)</f>
        <v>0</v>
      </c>
    </row>
    <row r="5961" spans="2:6">
      <c r="B5961" s="2031" t="str">
        <f>'7D'!$CC$26</f>
        <v>STWCB121</v>
      </c>
      <c r="C5961" t="s">
        <v>21153</v>
      </c>
      <c r="E5961" t="s">
        <v>15924</v>
      </c>
      <c r="F5961">
        <f>IF(ISBLANK('7D'!$S$26),"",'7D'!$S$26)</f>
        <v>0</v>
      </c>
    </row>
    <row r="5962" spans="2:6">
      <c r="B5962" s="2031" t="str">
        <f>'7D'!$CD$26</f>
        <v>STWCB122</v>
      </c>
      <c r="C5962" t="s">
        <v>21154</v>
      </c>
      <c r="E5962" t="s">
        <v>15924</v>
      </c>
      <c r="F5962">
        <f>IF(ISBLANK('7D'!$T$26),"",'7D'!$T$26)</f>
        <v>0</v>
      </c>
    </row>
    <row r="5963" spans="2:6">
      <c r="B5963" s="2031" t="str">
        <f>'7D'!$CE$26</f>
        <v>STWCB123</v>
      </c>
      <c r="C5963" t="s">
        <v>21155</v>
      </c>
      <c r="E5963" t="s">
        <v>15924</v>
      </c>
      <c r="F5963">
        <f>IF(ISBLANK('7D'!$U$26),"",'7D'!$U$26)</f>
        <v>0</v>
      </c>
    </row>
    <row r="5964" spans="2:6">
      <c r="B5964" s="2031" t="str">
        <f>'7D'!$CF$26</f>
        <v>STWCB124</v>
      </c>
      <c r="C5964" t="s">
        <v>21156</v>
      </c>
      <c r="E5964" t="s">
        <v>15924</v>
      </c>
      <c r="F5964">
        <f>IF(ISBLANK('7D'!$V$26),"",'7D'!$V$26)</f>
        <v>0</v>
      </c>
    </row>
    <row r="5965" spans="2:6">
      <c r="B5965" s="2031" t="str">
        <f>'7D'!$CG$26</f>
        <v>STWCB125</v>
      </c>
      <c r="C5965" t="s">
        <v>21157</v>
      </c>
      <c r="E5965" t="s">
        <v>15924</v>
      </c>
      <c r="F5965">
        <f>IF(ISBLANK('7D'!$W$26),"",'7D'!$W$26)</f>
        <v>0</v>
      </c>
    </row>
    <row r="5966" spans="2:6">
      <c r="B5966" s="2031" t="str">
        <f>'7D'!$CH$26</f>
        <v>STWCB126</v>
      </c>
      <c r="C5966" t="s">
        <v>21158</v>
      </c>
      <c r="E5966" t="s">
        <v>15924</v>
      </c>
      <c r="F5966">
        <f>IF(ISBLANK('7D'!$X$26),"",'7D'!$X$26)</f>
        <v>0</v>
      </c>
    </row>
    <row r="5967" spans="2:6">
      <c r="B5967" s="2031" t="str">
        <f>'7D'!$CI$26</f>
        <v>STWCA121</v>
      </c>
      <c r="C5967" t="s">
        <v>21159</v>
      </c>
      <c r="E5967" t="s">
        <v>15924</v>
      </c>
      <c r="F5967">
        <f>IF(ISBLANK('7D'!$Y$26),"",'7D'!$Y$26)</f>
        <v>0</v>
      </c>
    </row>
    <row r="5968" spans="2:6">
      <c r="B5968" s="2031" t="str">
        <f>'7D'!$CJ$26</f>
        <v>STWCA122</v>
      </c>
      <c r="C5968" t="s">
        <v>21160</v>
      </c>
      <c r="E5968" t="s">
        <v>15924</v>
      </c>
      <c r="F5968">
        <f>IF(ISBLANK('7D'!$Z$26),"",'7D'!$Z$26)</f>
        <v>0</v>
      </c>
    </row>
    <row r="5969" spans="2:6">
      <c r="B5969" s="2031" t="str">
        <f>'7D'!$CK$26</f>
        <v>STWCA123</v>
      </c>
      <c r="C5969" t="s">
        <v>21161</v>
      </c>
      <c r="E5969" t="s">
        <v>15924</v>
      </c>
      <c r="F5969">
        <f>IF(ISBLANK('7D'!$AA$26),"",'7D'!$AA$26)</f>
        <v>0</v>
      </c>
    </row>
    <row r="5970" spans="2:6">
      <c r="B5970" s="2031" t="str">
        <f>'7D'!$CL$26</f>
        <v>STWCA124</v>
      </c>
      <c r="C5970" t="s">
        <v>21162</v>
      </c>
      <c r="E5970" t="s">
        <v>15924</v>
      </c>
      <c r="F5970">
        <f>IF(ISBLANK('7D'!$AB$26),"",'7D'!$AB$26)</f>
        <v>0</v>
      </c>
    </row>
    <row r="5971" spans="2:6">
      <c r="B5971" s="2031" t="str">
        <f>'7D'!$CM$26</f>
        <v>STWCA125</v>
      </c>
      <c r="C5971" t="s">
        <v>21163</v>
      </c>
      <c r="E5971" t="s">
        <v>15924</v>
      </c>
      <c r="F5971">
        <f>IF(ISBLANK('7D'!$AC$26),"",'7D'!$AC$26)</f>
        <v>0</v>
      </c>
    </row>
    <row r="5972" spans="2:6">
      <c r="B5972" s="2031" t="str">
        <f>'7D'!$CN$26</f>
        <v>STWCA126</v>
      </c>
      <c r="C5972" t="s">
        <v>21164</v>
      </c>
      <c r="E5972" t="s">
        <v>15924</v>
      </c>
      <c r="F5972">
        <f>IF(ISBLANK('7D'!$AD$26),"",'7D'!$AD$26)</f>
        <v>0</v>
      </c>
    </row>
    <row r="5973" spans="2:6">
      <c r="B5973" t="str">
        <f>'7D'!$BO$29</f>
        <v>BN1603</v>
      </c>
      <c r="C5973" t="s">
        <v>21165</v>
      </c>
      <c r="E5973" t="s">
        <v>15924</v>
      </c>
      <c r="F5973" t="str">
        <f>IF(ISBLANK('7D'!$E$29),"",'7D'!$E$29)</f>
        <v/>
      </c>
    </row>
    <row r="5974" spans="2:6">
      <c r="B5974" t="str">
        <f>'7D'!$BO$30</f>
        <v>S4030</v>
      </c>
      <c r="C5974" t="s">
        <v>21166</v>
      </c>
      <c r="E5974" t="s">
        <v>15924</v>
      </c>
      <c r="F5974" t="str">
        <f>IF(ISBLANK('7D'!$E$30),"",'7D'!$E$30)</f>
        <v/>
      </c>
    </row>
    <row r="5975" spans="2:6">
      <c r="B5975" t="str">
        <f>'7D'!$BO$31</f>
        <v>S4023</v>
      </c>
      <c r="C5975" t="s">
        <v>21167</v>
      </c>
      <c r="E5975" t="s">
        <v>15924</v>
      </c>
      <c r="F5975" t="str">
        <f>IF(ISBLANK('7D'!$E$31),"",'7D'!$E$31)</f>
        <v/>
      </c>
    </row>
    <row r="5976" spans="2:6">
      <c r="B5976" t="str">
        <f>'7D'!$BO$32</f>
        <v>S4024</v>
      </c>
      <c r="C5976" t="s">
        <v>21168</v>
      </c>
      <c r="E5976" t="s">
        <v>15924</v>
      </c>
      <c r="F5976" t="str">
        <f>IF(ISBLANK('7D'!$E$32),"",'7D'!$E$32)</f>
        <v/>
      </c>
    </row>
    <row r="5977" spans="2:6">
      <c r="B5977" t="str">
        <f>'7D'!$BO$33</f>
        <v>S4025</v>
      </c>
      <c r="C5977" t="s">
        <v>21169</v>
      </c>
      <c r="E5977" t="s">
        <v>15924</v>
      </c>
      <c r="F5977" t="str">
        <f>IF(ISBLANK('7D'!$E$33),"",'7D'!$E$33)</f>
        <v/>
      </c>
    </row>
    <row r="5978" spans="2:6">
      <c r="B5978" t="str">
        <f>'7D'!$BO$34</f>
        <v>S4027</v>
      </c>
      <c r="C5978" t="s">
        <v>21170</v>
      </c>
      <c r="E5978" t="s">
        <v>15924</v>
      </c>
      <c r="F5978" t="str">
        <f>IF(ISBLANK('7D'!$E$34),"",'7D'!$E$34)</f>
        <v/>
      </c>
    </row>
    <row r="5979" spans="2:6">
      <c r="B5979" t="str">
        <f>'7D'!$BO$35</f>
        <v>S4031</v>
      </c>
      <c r="C5979" t="s">
        <v>21171</v>
      </c>
      <c r="E5979" t="s">
        <v>15924</v>
      </c>
      <c r="F5979" t="str">
        <f>IF(ISBLANK('7D'!$E$35),"",'7D'!$E$35)</f>
        <v/>
      </c>
    </row>
    <row r="5980" spans="2:6">
      <c r="B5980" t="str">
        <f>'7E'!$R$8</f>
        <v>BN1176CA</v>
      </c>
      <c r="C5980" t="s">
        <v>13683</v>
      </c>
      <c r="E5980" t="s">
        <v>15924</v>
      </c>
      <c r="F5980" t="str">
        <f>IF(ISBLANK('7E'!$E$8),"",'7E'!$E$8)</f>
        <v/>
      </c>
    </row>
    <row r="5981" spans="2:6">
      <c r="B5981" t="str">
        <f>'7E'!$R$9</f>
        <v>BN1615</v>
      </c>
      <c r="C5981" t="s">
        <v>21172</v>
      </c>
      <c r="E5981" t="s">
        <v>15924</v>
      </c>
      <c r="F5981" t="str">
        <f>IF(ISBLANK('7E'!$E$9),"",'7E'!$E$9)</f>
        <v/>
      </c>
    </row>
    <row r="5982" spans="2:6">
      <c r="B5982" t="str">
        <f>'7E'!$R$10</f>
        <v>S4016</v>
      </c>
      <c r="C5982" t="s">
        <v>21173</v>
      </c>
      <c r="E5982" t="s">
        <v>15924</v>
      </c>
      <c r="F5982" t="str">
        <f>IF(ISBLANK('7E'!$E$10),"",'7E'!$E$10)</f>
        <v/>
      </c>
    </row>
    <row r="5983" spans="2:6">
      <c r="B5983" t="str">
        <f>'7E'!$R$11</f>
        <v>STWM001</v>
      </c>
      <c r="C5983" t="s">
        <v>13695</v>
      </c>
      <c r="E5983" t="s">
        <v>15924</v>
      </c>
      <c r="F5983" t="str">
        <f>IF(ISBLANK('7E'!$E$11),"",'7E'!$E$11)</f>
        <v/>
      </c>
    </row>
    <row r="5984" spans="2:6">
      <c r="B5984" t="str">
        <f>'7E'!$R$12</f>
        <v>S4017</v>
      </c>
      <c r="C5984" t="s">
        <v>13698</v>
      </c>
      <c r="E5984" t="s">
        <v>15924</v>
      </c>
      <c r="F5984" t="str">
        <f>IF(ISBLANK('7E'!$E$12),"",'7E'!$E$12)</f>
        <v/>
      </c>
    </row>
    <row r="5985" spans="2:6">
      <c r="B5985" t="str">
        <f>'7E'!$R$15</f>
        <v>BM902ECSC</v>
      </c>
      <c r="C5985" t="s">
        <v>21174</v>
      </c>
      <c r="E5985" t="s">
        <v>15924</v>
      </c>
      <c r="F5985" t="str">
        <f>IF(ISBLANK('7E'!$E$15),"",'7E'!$E$15)</f>
        <v/>
      </c>
    </row>
    <row r="5986" spans="2:6">
      <c r="B5986" t="str">
        <f>'7E'!$R$16</f>
        <v>BM902ECST</v>
      </c>
      <c r="C5986" t="s">
        <v>21175</v>
      </c>
      <c r="E5986" t="s">
        <v>15924</v>
      </c>
      <c r="F5986" t="str">
        <f>IF(ISBLANK('7E'!$E$16),"",'7E'!$E$16)</f>
        <v/>
      </c>
    </row>
    <row r="5987" spans="2:6">
      <c r="B5987" t="str">
        <f>'7E'!$R$17</f>
        <v>BM902ECNPS</v>
      </c>
      <c r="C5987" t="s">
        <v>21176</v>
      </c>
      <c r="E5987" t="s">
        <v>15924</v>
      </c>
      <c r="F5987">
        <f>IF(ISBLANK('7E'!$E$17),"",'7E'!$E$17)</f>
        <v>0</v>
      </c>
    </row>
    <row r="5988" spans="2:6">
      <c r="B5988" t="str">
        <f>'7E'!$R$20</f>
        <v>S4032</v>
      </c>
      <c r="C5988" t="s">
        <v>21177</v>
      </c>
      <c r="E5988" t="s">
        <v>15924</v>
      </c>
      <c r="F5988" t="str">
        <f>IF(ISBLANK('7E'!$E$20),"",'7E'!$E$20)</f>
        <v/>
      </c>
    </row>
    <row r="5989" spans="2:6">
      <c r="B5989" t="str">
        <f>'7E'!$R$21</f>
        <v>S4032NR</v>
      </c>
      <c r="C5989" t="s">
        <v>21178</v>
      </c>
      <c r="E5989" t="s">
        <v>15924</v>
      </c>
      <c r="F5989" t="str">
        <f>IF(ISBLANK('7E'!$E$21),"",'7E'!$E$21)</f>
        <v/>
      </c>
    </row>
    <row r="5990" spans="2:6">
      <c r="B5990" t="str">
        <f>'7E'!$R$22</f>
        <v>S4033</v>
      </c>
      <c r="C5990" t="s">
        <v>21179</v>
      </c>
      <c r="E5990" t="s">
        <v>15924</v>
      </c>
      <c r="F5990" t="str">
        <f>IF(ISBLANK('7E'!$E$22),"",'7E'!$E$22)</f>
        <v/>
      </c>
    </row>
    <row r="5991" spans="2:6">
      <c r="B5991" t="str">
        <f>'7E'!$R$23</f>
        <v>S4033N</v>
      </c>
      <c r="C5991" t="s">
        <v>21180</v>
      </c>
      <c r="E5991" t="s">
        <v>15924</v>
      </c>
      <c r="F5991" t="str">
        <f>IF(ISBLANK('7E'!$E$23),"",'7E'!$E$23)</f>
        <v/>
      </c>
    </row>
    <row r="5992" spans="2:6">
      <c r="B5992" t="str">
        <f>'7E'!$R$24</f>
        <v>S4034</v>
      </c>
      <c r="C5992" t="s">
        <v>21181</v>
      </c>
      <c r="E5992" t="s">
        <v>15924</v>
      </c>
      <c r="F5992" t="str">
        <f>IF(ISBLANK('7E'!$E$24),"",'7E'!$E$24)</f>
        <v/>
      </c>
    </row>
    <row r="5993" spans="2:6">
      <c r="B5993" t="str">
        <f>'7E'!$R$25</f>
        <v>S4034N</v>
      </c>
      <c r="C5993" t="s">
        <v>21182</v>
      </c>
      <c r="E5993" t="s">
        <v>15924</v>
      </c>
      <c r="F5993" t="str">
        <f>IF(ISBLANK('7E'!$E$25),"",'7E'!$E$25)</f>
        <v/>
      </c>
    </row>
    <row r="5994" spans="2:6">
      <c r="B5994" t="str">
        <f>'7E'!$R$26</f>
        <v>S4033GNR</v>
      </c>
      <c r="C5994" t="s">
        <v>21183</v>
      </c>
      <c r="E5994" t="s">
        <v>15924</v>
      </c>
      <c r="F5994" t="str">
        <f>IF(ISBLANK('7E'!$E$26),"",'7E'!$E$26)</f>
        <v/>
      </c>
    </row>
    <row r="5995" spans="2:6">
      <c r="B5995" t="str">
        <f>'7E'!$R$27</f>
        <v>S4033GPNR</v>
      </c>
      <c r="C5995" t="s">
        <v>21184</v>
      </c>
      <c r="E5995" t="s">
        <v>15924</v>
      </c>
      <c r="F5995" t="str">
        <f>IF(ISBLANK('7E'!$E$27),"",'7E'!$E$27)</f>
        <v/>
      </c>
    </row>
    <row r="5996" spans="2:6">
      <c r="B5996" t="str">
        <f>'7E'!$R$28</f>
        <v>S4033NNR</v>
      </c>
      <c r="C5996" t="s">
        <v>21185</v>
      </c>
      <c r="E5996" t="s">
        <v>15924</v>
      </c>
      <c r="F5996" t="str">
        <f>IF(ISBLANK('7E'!$E$28),"",'7E'!$E$28)</f>
        <v/>
      </c>
    </row>
    <row r="5997" spans="2:6">
      <c r="B5997" t="str">
        <f>'7E'!$R$29</f>
        <v>S4034GNR</v>
      </c>
      <c r="C5997" t="s">
        <v>21186</v>
      </c>
      <c r="E5997" t="s">
        <v>15924</v>
      </c>
      <c r="F5997" t="str">
        <f>IF(ISBLANK('7E'!$E$29),"",'7E'!$E$29)</f>
        <v/>
      </c>
    </row>
    <row r="5998" spans="2:6">
      <c r="B5998" t="str">
        <f>'7E'!$R$30</f>
        <v>S4034GPNR</v>
      </c>
      <c r="C5998" t="s">
        <v>21187</v>
      </c>
      <c r="E5998" t="s">
        <v>15924</v>
      </c>
      <c r="F5998" t="str">
        <f>IF(ISBLANK('7E'!$E$30),"",'7E'!$E$30)</f>
        <v/>
      </c>
    </row>
    <row r="5999" spans="2:6">
      <c r="B5999" t="str">
        <f>'7E'!$R$31</f>
        <v>S4034NNR</v>
      </c>
      <c r="C5999" t="s">
        <v>21188</v>
      </c>
      <c r="E5999" t="s">
        <v>15924</v>
      </c>
      <c r="F5999" t="str">
        <f>IF(ISBLANK('7E'!$E$31),"",'7E'!$E$31)</f>
        <v/>
      </c>
    </row>
    <row r="6000" spans="2:6">
      <c r="B6000" t="str">
        <f>'7E'!$R$32</f>
        <v>S4034SWS</v>
      </c>
      <c r="C6000" t="s">
        <v>21189</v>
      </c>
      <c r="E6000" t="s">
        <v>15924</v>
      </c>
      <c r="F6000" t="str">
        <f>IF(ISBLANK('7E'!$E$32),"",'7E'!$E$32)</f>
        <v/>
      </c>
    </row>
    <row r="6001" spans="2:6">
      <c r="B6001" t="str">
        <f>'7E'!$R$33</f>
        <v>S4031NR</v>
      </c>
      <c r="C6001" t="s">
        <v>21190</v>
      </c>
      <c r="E6001" t="s">
        <v>15924</v>
      </c>
      <c r="F6001" t="str">
        <f>IF(ISBLANK('7E'!$E$33),"",'7E'!$E$33)</f>
        <v/>
      </c>
    </row>
    <row r="6002" spans="2:6">
      <c r="B6002" t="str">
        <f>'7E'!$R$34</f>
        <v>STWM001C</v>
      </c>
      <c r="C6002" t="s">
        <v>21191</v>
      </c>
      <c r="E6002" t="s">
        <v>15924</v>
      </c>
      <c r="F6002" t="str">
        <f>IF(ISBLANK('7E'!$E$34),"",'7E'!$E$34)</f>
        <v/>
      </c>
    </row>
    <row r="6003" spans="2:6">
      <c r="B6003" t="str">
        <f>'7E'!$R$35</f>
        <v>BO_9504868</v>
      </c>
      <c r="C6003" t="s">
        <v>21192</v>
      </c>
      <c r="E6003" t="s">
        <v>15924</v>
      </c>
      <c r="F6003" t="str">
        <f>IF(ISBLANK('7E'!$E$35),"",'7E'!$E$35)</f>
        <v/>
      </c>
    </row>
    <row r="6004" spans="2:6">
      <c r="B6004" t="str">
        <f>'7E'!$R$36</f>
        <v>BO_1337357</v>
      </c>
      <c r="C6004" t="s">
        <v>21193</v>
      </c>
      <c r="E6004" t="s">
        <v>15924</v>
      </c>
      <c r="F6004" t="str">
        <f>IF(ISBLANK('7E'!$E$36),"",'7E'!$E$36)</f>
        <v/>
      </c>
    </row>
    <row r="6005" spans="2:6">
      <c r="B6005" t="str">
        <f>'8A'!$R$7</f>
        <v>BP05613</v>
      </c>
      <c r="C6005" t="s">
        <v>21194</v>
      </c>
      <c r="E6005" t="s">
        <v>15924</v>
      </c>
      <c r="F6005" t="str">
        <f>IF(ISBLANK('8A'!$E$7),"",'8A'!$E$7)</f>
        <v/>
      </c>
    </row>
    <row r="6006" spans="2:6">
      <c r="B6006" t="str">
        <f>'8A'!$R$8</f>
        <v>MP05614</v>
      </c>
      <c r="C6006" t="s">
        <v>21195</v>
      </c>
      <c r="E6006" t="s">
        <v>15924</v>
      </c>
      <c r="F6006" t="str">
        <f>IF(ISBLANK('8A'!$E$8),"",'8A'!$E$8)</f>
        <v/>
      </c>
    </row>
    <row r="6007" spans="2:6">
      <c r="B6007" t="str">
        <f>'8A'!$R$9</f>
        <v>MP05611</v>
      </c>
      <c r="C6007" t="s">
        <v>21196</v>
      </c>
      <c r="E6007" t="s">
        <v>15924</v>
      </c>
      <c r="F6007">
        <f>IF(ISBLANK('8A'!$E$9),"",'8A'!$E$9)</f>
        <v>0</v>
      </c>
    </row>
    <row r="6008" spans="2:6">
      <c r="B6008" t="str">
        <f>'8A'!$R$10</f>
        <v>MP05613</v>
      </c>
      <c r="C6008" t="s">
        <v>21197</v>
      </c>
      <c r="E6008" t="s">
        <v>15924</v>
      </c>
      <c r="F6008" t="str">
        <f>IF(ISBLANK('8A'!$E$10),"",'8A'!$E$10)</f>
        <v/>
      </c>
    </row>
    <row r="6009" spans="2:6">
      <c r="B6009" t="str">
        <f>'8A'!$R$12</f>
        <v>MP05615</v>
      </c>
      <c r="C6009" t="s">
        <v>21198</v>
      </c>
      <c r="E6009" t="s">
        <v>15924</v>
      </c>
      <c r="F6009" t="str">
        <f>IF(ISBLANK('8A'!$E$12),"",'8A'!$E$12)</f>
        <v/>
      </c>
    </row>
    <row r="6010" spans="2:6">
      <c r="B6010" t="str">
        <f>'8A'!$R$14</f>
        <v>BN1623</v>
      </c>
      <c r="C6010" t="s">
        <v>21199</v>
      </c>
      <c r="E6010" t="s">
        <v>15924</v>
      </c>
      <c r="F6010" t="str">
        <f>IF(ISBLANK('8A'!$E$14),"",'8A'!$E$14)</f>
        <v/>
      </c>
    </row>
    <row r="6011" spans="2:6">
      <c r="B6011" t="str">
        <f>'8A'!$R$15</f>
        <v>BN1622</v>
      </c>
      <c r="C6011" t="s">
        <v>21200</v>
      </c>
      <c r="E6011" t="s">
        <v>15924</v>
      </c>
      <c r="F6011" t="str">
        <f>IF(ISBLANK('8A'!$E$15),"",'8A'!$E$15)</f>
        <v/>
      </c>
    </row>
    <row r="6012" spans="2:6">
      <c r="B6012" t="str">
        <f>'8A'!$R$16</f>
        <v>BN1621</v>
      </c>
      <c r="C6012" t="s">
        <v>21201</v>
      </c>
      <c r="E6012" t="s">
        <v>15924</v>
      </c>
      <c r="F6012">
        <f>IF(ISBLANK('8A'!$E$16),"",'8A'!$E$16)</f>
        <v>0</v>
      </c>
    </row>
    <row r="6013" spans="2:6">
      <c r="B6013" t="str">
        <f>'8A'!$R$18</f>
        <v>BN1640</v>
      </c>
      <c r="C6013" t="s">
        <v>21202</v>
      </c>
      <c r="E6013" t="s">
        <v>15924</v>
      </c>
      <c r="F6013" t="str">
        <f>IF(ISBLANK('8A'!$E$18),"",'8A'!$E$18)</f>
        <v/>
      </c>
    </row>
    <row r="6014" spans="2:6">
      <c r="B6014" t="str">
        <f>'8A'!$R$19</f>
        <v>BN1641</v>
      </c>
      <c r="C6014" t="s">
        <v>21203</v>
      </c>
      <c r="E6014" t="s">
        <v>15924</v>
      </c>
      <c r="F6014" t="str">
        <f>IF(ISBLANK('8A'!$E$19),"",'8A'!$E$19)</f>
        <v/>
      </c>
    </row>
    <row r="6015" spans="2:6">
      <c r="B6015" t="str">
        <f>'8A'!$R$20</f>
        <v>BN1642</v>
      </c>
      <c r="C6015" t="s">
        <v>21204</v>
      </c>
      <c r="E6015" t="s">
        <v>15924</v>
      </c>
      <c r="F6015" t="str">
        <f>IF(ISBLANK('8A'!$E$20),"",'8A'!$E$20)</f>
        <v/>
      </c>
    </row>
    <row r="6016" spans="2:6">
      <c r="B6016" s="2031" t="str">
        <f>'8A'!$R$21</f>
        <v>BN1643</v>
      </c>
      <c r="C6016" t="s">
        <v>21205</v>
      </c>
      <c r="E6016" t="s">
        <v>15924</v>
      </c>
      <c r="F6016">
        <f>IF(ISBLANK('8A'!$E$21),"",'8A'!$E$21)</f>
        <v>0</v>
      </c>
    </row>
    <row r="6017" spans="2:6">
      <c r="B6017" s="2557" t="str">
        <f>'8A'!$R$23</f>
        <v>BN1644</v>
      </c>
      <c r="C6017" t="s">
        <v>21206</v>
      </c>
      <c r="E6017" t="s">
        <v>15924</v>
      </c>
      <c r="F6017" t="str">
        <f>IF(ISBLANK('8A'!$E$23),"",'8A'!$E$23)</f>
        <v/>
      </c>
    </row>
    <row r="6018" spans="2:6">
      <c r="B6018" t="str">
        <f>'8A'!$R$25</f>
        <v>BN1648</v>
      </c>
      <c r="C6018" t="s">
        <v>14237</v>
      </c>
      <c r="E6018" t="s">
        <v>15924</v>
      </c>
      <c r="F6018" t="str">
        <f>IF(ISBLANK('8A'!$E$25),"",'8A'!$E$25)</f>
        <v/>
      </c>
    </row>
    <row r="6019" spans="2:6">
      <c r="B6019" t="str">
        <f>'8A'!$R$26</f>
        <v>BN1645</v>
      </c>
      <c r="C6019" t="s">
        <v>14240</v>
      </c>
      <c r="E6019" t="s">
        <v>15924</v>
      </c>
      <c r="F6019" t="str">
        <f>IF(ISBLANK('8A'!$E$26),"",'8A'!$E$26)</f>
        <v/>
      </c>
    </row>
    <row r="6020" spans="2:6">
      <c r="B6020" t="str">
        <f>'8A'!$R$27</f>
        <v>BN1646</v>
      </c>
      <c r="C6020" t="s">
        <v>14243</v>
      </c>
      <c r="E6020" t="s">
        <v>15924</v>
      </c>
      <c r="F6020" t="str">
        <f>IF(ISBLANK('8A'!$E$27),"",'8A'!$E$27)</f>
        <v/>
      </c>
    </row>
    <row r="6021" spans="2:6">
      <c r="B6021" t="str">
        <f>'8A'!$R$28</f>
        <v>BN1647</v>
      </c>
      <c r="C6021" t="s">
        <v>14246</v>
      </c>
      <c r="E6021" t="s">
        <v>15924</v>
      </c>
      <c r="F6021">
        <f>IF(ISBLANK('8A'!$E$28),"",'8A'!$E$28)</f>
        <v>0</v>
      </c>
    </row>
    <row r="6022" spans="2:6">
      <c r="B6022" t="str">
        <f>'8A'!$R$30</f>
        <v>BN1649</v>
      </c>
      <c r="C6022" t="s">
        <v>14249</v>
      </c>
      <c r="E6022" t="s">
        <v>15924</v>
      </c>
      <c r="F6022" t="str">
        <f>IF(ISBLANK('8A'!$E$30),"",'8A'!$E$30)</f>
        <v/>
      </c>
    </row>
    <row r="6023" spans="2:6">
      <c r="B6023" s="2029" t="str">
        <f>'8A'!$R$31</f>
        <v>MP05616</v>
      </c>
      <c r="C6023" t="s">
        <v>21207</v>
      </c>
      <c r="E6023" t="s">
        <v>15924</v>
      </c>
      <c r="F6023" t="str">
        <f>IF(ISBLANK('8A'!$E$31),"",'8A'!$E$31)</f>
        <v/>
      </c>
    </row>
    <row r="6024" spans="2:6">
      <c r="B6024" t="str">
        <f>'8B'!$AG$8</f>
        <v>WWS1001STPPP</v>
      </c>
      <c r="C6024" t="s">
        <v>21208</v>
      </c>
      <c r="E6024" t="s">
        <v>15924</v>
      </c>
      <c r="F6024" t="str">
        <f>IF(ISBLANK('8B'!$E$8),"",'8B'!$E$8)</f>
        <v/>
      </c>
    </row>
    <row r="6025" spans="2:6">
      <c r="B6025" t="str">
        <f>'8B'!$AH$8</f>
        <v>WWS1001STPTK</v>
      </c>
      <c r="C6025" t="s">
        <v>21209</v>
      </c>
      <c r="E6025" t="s">
        <v>15924</v>
      </c>
      <c r="F6025" t="str">
        <f>IF(ISBLANK('8B'!$F$8),"",'8B'!$F$8)</f>
        <v/>
      </c>
    </row>
    <row r="6026" spans="2:6">
      <c r="B6026" t="str">
        <f>'8B'!$AI$8</f>
        <v>WWS1001STPTR</v>
      </c>
      <c r="C6026" t="s">
        <v>21210</v>
      </c>
      <c r="E6026" t="s">
        <v>15924</v>
      </c>
      <c r="F6026" t="str">
        <f>IF(ISBLANK('8B'!$G$8),"",'8B'!$G$8)</f>
        <v/>
      </c>
    </row>
    <row r="6027" spans="2:6">
      <c r="B6027" t="str">
        <f>'8B'!$AJ$8</f>
        <v>WWS1001STPTOT</v>
      </c>
      <c r="C6027" t="s">
        <v>21211</v>
      </c>
      <c r="E6027" t="s">
        <v>15924</v>
      </c>
      <c r="F6027">
        <f>IF(ISBLANK('8B'!$H$8),"",'8B'!$H$8)</f>
        <v>0</v>
      </c>
    </row>
    <row r="6028" spans="2:6">
      <c r="B6028" t="str">
        <f>'8B'!$AG$9</f>
        <v>WWS1002STPPP</v>
      </c>
      <c r="C6028" t="s">
        <v>21212</v>
      </c>
      <c r="E6028" t="s">
        <v>15924</v>
      </c>
      <c r="F6028" t="str">
        <f>IF(ISBLANK('8B'!$E$9),"",'8B'!$E$9)</f>
        <v/>
      </c>
    </row>
    <row r="6029" spans="2:6">
      <c r="B6029" t="str">
        <f>'8B'!$AH$9</f>
        <v>WWS1002STPTK</v>
      </c>
      <c r="C6029" t="s">
        <v>21213</v>
      </c>
      <c r="E6029" t="s">
        <v>15924</v>
      </c>
      <c r="F6029" t="str">
        <f>IF(ISBLANK('8B'!$F$9),"",'8B'!$F$9)</f>
        <v/>
      </c>
    </row>
    <row r="6030" spans="2:6">
      <c r="B6030" t="str">
        <f>'8B'!$AI$9</f>
        <v>WWS1002STPTR</v>
      </c>
      <c r="C6030" t="s">
        <v>21214</v>
      </c>
      <c r="E6030" t="s">
        <v>15924</v>
      </c>
      <c r="F6030" t="str">
        <f>IF(ISBLANK('8B'!$G$9),"",'8B'!$G$9)</f>
        <v/>
      </c>
    </row>
    <row r="6031" spans="2:6">
      <c r="B6031" t="str">
        <f>'8B'!$AJ$9</f>
        <v>WWS1002STPTOT</v>
      </c>
      <c r="C6031" t="s">
        <v>21215</v>
      </c>
      <c r="E6031" t="s">
        <v>15924</v>
      </c>
      <c r="F6031">
        <f>IF(ISBLANK('8B'!$H$9),"",'8B'!$H$9)</f>
        <v>0</v>
      </c>
    </row>
    <row r="6032" spans="2:6">
      <c r="B6032" t="str">
        <f>'8B'!$AG$10</f>
        <v>WWS1003STPPP</v>
      </c>
      <c r="C6032" t="s">
        <v>21216</v>
      </c>
      <c r="E6032" t="s">
        <v>15924</v>
      </c>
      <c r="F6032" t="str">
        <f>IF(ISBLANK('8B'!$E$10),"",'8B'!$E$10)</f>
        <v/>
      </c>
    </row>
    <row r="6033" spans="2:6">
      <c r="B6033" t="str">
        <f>'8B'!$AH$10</f>
        <v>WWS1003STPTK</v>
      </c>
      <c r="C6033" t="s">
        <v>21217</v>
      </c>
      <c r="E6033" t="s">
        <v>15924</v>
      </c>
      <c r="F6033" t="str">
        <f>IF(ISBLANK('8B'!$F$10),"",'8B'!$F$10)</f>
        <v/>
      </c>
    </row>
    <row r="6034" spans="2:6">
      <c r="B6034" t="str">
        <f>'8B'!$AI$10</f>
        <v>WWS1003STPTR</v>
      </c>
      <c r="C6034" t="s">
        <v>21218</v>
      </c>
      <c r="E6034" t="s">
        <v>15924</v>
      </c>
      <c r="F6034" t="str">
        <f>IF(ISBLANK('8B'!$G$10),"",'8B'!$G$10)</f>
        <v/>
      </c>
    </row>
    <row r="6035" spans="2:6">
      <c r="B6035" t="str">
        <f>'8B'!$AJ$10</f>
        <v>WWS1003STPTOT</v>
      </c>
      <c r="C6035" t="s">
        <v>21219</v>
      </c>
      <c r="E6035" t="s">
        <v>15924</v>
      </c>
      <c r="F6035">
        <f>IF(ISBLANK('8B'!$H$10),"",'8B'!$H$10)</f>
        <v>0</v>
      </c>
    </row>
    <row r="6036" spans="2:6">
      <c r="B6036" t="str">
        <f>'8B'!$AG$11</f>
        <v>WWS1004STPPP</v>
      </c>
      <c r="C6036" t="s">
        <v>21220</v>
      </c>
      <c r="E6036" t="s">
        <v>15924</v>
      </c>
      <c r="F6036" t="str">
        <f>IF(ISBLANK('8B'!$E$11),"",'8B'!$E$11)</f>
        <v/>
      </c>
    </row>
    <row r="6037" spans="2:6">
      <c r="B6037" t="str">
        <f>'8B'!$AH$11</f>
        <v>WWS1004STPTK</v>
      </c>
      <c r="C6037" t="s">
        <v>21221</v>
      </c>
      <c r="E6037" t="s">
        <v>15924</v>
      </c>
      <c r="F6037" t="str">
        <f>IF(ISBLANK('8B'!$F$11),"",'8B'!$F$11)</f>
        <v/>
      </c>
    </row>
    <row r="6038" spans="2:6">
      <c r="B6038" t="str">
        <f>'8B'!$AI$11</f>
        <v>WWS1004STPTR</v>
      </c>
      <c r="C6038" t="s">
        <v>21222</v>
      </c>
      <c r="E6038" t="s">
        <v>15924</v>
      </c>
      <c r="F6038" t="str">
        <f>IF(ISBLANK('8B'!$G$11),"",'8B'!$G$11)</f>
        <v/>
      </c>
    </row>
    <row r="6039" spans="2:6">
      <c r="B6039" t="str">
        <f>'8B'!$AJ$11</f>
        <v>WWS1004STPTOT</v>
      </c>
      <c r="C6039" t="s">
        <v>21223</v>
      </c>
      <c r="E6039" t="s">
        <v>15924</v>
      </c>
      <c r="F6039">
        <f>IF(ISBLANK('8B'!$H$11),"",'8B'!$H$11)</f>
        <v>0</v>
      </c>
    </row>
    <row r="6040" spans="2:6">
      <c r="B6040" t="str">
        <f>'8B'!$AG$14</f>
        <v>WWS1005STPPP</v>
      </c>
      <c r="C6040" t="s">
        <v>21224</v>
      </c>
      <c r="E6040" t="s">
        <v>15924</v>
      </c>
      <c r="F6040" t="str">
        <f>IF(ISBLANK('8B'!$E$14),"",'8B'!$E$14)</f>
        <v/>
      </c>
    </row>
    <row r="6041" spans="2:6">
      <c r="B6041" t="str">
        <f>'8B'!$AH$14</f>
        <v>WWS1005STPTK</v>
      </c>
      <c r="C6041" t="s">
        <v>21225</v>
      </c>
      <c r="E6041" t="s">
        <v>15924</v>
      </c>
      <c r="F6041" t="str">
        <f>IF(ISBLANK('8B'!$F$14),"",'8B'!$F$14)</f>
        <v/>
      </c>
    </row>
    <row r="6042" spans="2:6">
      <c r="B6042" t="str">
        <f>'8B'!$AI$14</f>
        <v>WWS1005STPTR</v>
      </c>
      <c r="C6042" t="s">
        <v>21226</v>
      </c>
      <c r="E6042" t="s">
        <v>15924</v>
      </c>
      <c r="F6042" t="str">
        <f>IF(ISBLANK('8B'!$G$14),"",'8B'!$G$14)</f>
        <v/>
      </c>
    </row>
    <row r="6043" spans="2:6">
      <c r="B6043" t="str">
        <f>'8B'!$AJ$14</f>
        <v>WWS1005STPTOT</v>
      </c>
      <c r="C6043" t="s">
        <v>21227</v>
      </c>
      <c r="E6043" t="s">
        <v>15924</v>
      </c>
      <c r="F6043">
        <f>IF(ISBLANK('8B'!$H$14),"",'8B'!$H$14)</f>
        <v>0</v>
      </c>
    </row>
    <row r="6044" spans="2:6">
      <c r="B6044" t="str">
        <f>'8B'!$AG$15</f>
        <v>WWS1006STPPP</v>
      </c>
      <c r="C6044" t="s">
        <v>21228</v>
      </c>
      <c r="E6044" t="s">
        <v>15924</v>
      </c>
      <c r="F6044" t="str">
        <f>IF(ISBLANK('8B'!$E$15),"",'8B'!$E$15)</f>
        <v/>
      </c>
    </row>
    <row r="6045" spans="2:6">
      <c r="B6045" t="str">
        <f>'8B'!$AH$15</f>
        <v>WWS1006STPTK</v>
      </c>
      <c r="C6045" t="s">
        <v>21229</v>
      </c>
      <c r="E6045" t="s">
        <v>15924</v>
      </c>
      <c r="F6045" t="str">
        <f>IF(ISBLANK('8B'!$F$15),"",'8B'!$F$15)</f>
        <v/>
      </c>
    </row>
    <row r="6046" spans="2:6">
      <c r="B6046" t="str">
        <f>'8B'!$AI$15</f>
        <v>WWS1006STPTR</v>
      </c>
      <c r="C6046" t="s">
        <v>21230</v>
      </c>
      <c r="E6046" t="s">
        <v>15924</v>
      </c>
      <c r="F6046" t="str">
        <f>IF(ISBLANK('8B'!$G$15),"",'8B'!$G$15)</f>
        <v/>
      </c>
    </row>
    <row r="6047" spans="2:6">
      <c r="B6047" t="str">
        <f>'8B'!$AJ$15</f>
        <v>WWS1006STPTOT</v>
      </c>
      <c r="C6047" t="s">
        <v>21231</v>
      </c>
      <c r="E6047" t="s">
        <v>15924</v>
      </c>
      <c r="F6047">
        <f>IF(ISBLANK('8B'!$H$15),"",'8B'!$H$15)</f>
        <v>0</v>
      </c>
    </row>
    <row r="6048" spans="2:6">
      <c r="B6048" t="str">
        <f>'8B'!$AG$16</f>
        <v>WWS1007DISTPPP</v>
      </c>
      <c r="C6048" t="s">
        <v>21232</v>
      </c>
      <c r="E6048" t="s">
        <v>15924</v>
      </c>
      <c r="F6048" t="str">
        <f>IF(ISBLANK('8B'!$E$16),"",'8B'!$E$16)</f>
        <v/>
      </c>
    </row>
    <row r="6049" spans="2:6">
      <c r="B6049" t="str">
        <f>'8B'!$AH$16</f>
        <v>WWS1007DISTPTK</v>
      </c>
      <c r="C6049" t="s">
        <v>21233</v>
      </c>
      <c r="E6049" t="s">
        <v>15924</v>
      </c>
      <c r="F6049" t="str">
        <f>IF(ISBLANK('8B'!$F$16),"",'8B'!$F$16)</f>
        <v/>
      </c>
    </row>
    <row r="6050" spans="2:6">
      <c r="B6050" t="str">
        <f>'8B'!$AI$16</f>
        <v>WWS1007DISTPTR</v>
      </c>
      <c r="C6050" t="s">
        <v>21234</v>
      </c>
      <c r="E6050" t="s">
        <v>15924</v>
      </c>
      <c r="F6050" t="str">
        <f>IF(ISBLANK('8B'!$G$16),"",'8B'!$G$16)</f>
        <v/>
      </c>
    </row>
    <row r="6051" spans="2:6">
      <c r="B6051" t="str">
        <f>'8B'!$AJ$16</f>
        <v>WWS1007DISTPTOT</v>
      </c>
      <c r="C6051" t="s">
        <v>21235</v>
      </c>
      <c r="E6051" t="s">
        <v>15924</v>
      </c>
      <c r="F6051">
        <f>IF(ISBLANK('8B'!$H$16),"",'8B'!$H$16)</f>
        <v>0</v>
      </c>
    </row>
    <row r="6052" spans="2:6">
      <c r="B6052" t="str">
        <f>'8B'!$AG$17</f>
        <v>BM816STPPP</v>
      </c>
      <c r="C6052" t="s">
        <v>21236</v>
      </c>
      <c r="E6052" t="s">
        <v>15924</v>
      </c>
      <c r="F6052">
        <f>IF(ISBLANK('8B'!$E$17),"",'8B'!$E$17)</f>
        <v>0</v>
      </c>
    </row>
    <row r="6053" spans="2:6">
      <c r="B6053" t="str">
        <f>'8B'!$AH$17</f>
        <v>BM816STPTK</v>
      </c>
      <c r="C6053" t="s">
        <v>21237</v>
      </c>
      <c r="E6053" t="s">
        <v>15924</v>
      </c>
      <c r="F6053">
        <f>IF(ISBLANK('8B'!$F$17),"",'8B'!$F$17)</f>
        <v>0</v>
      </c>
    </row>
    <row r="6054" spans="2:6">
      <c r="B6054" t="str">
        <f>'8B'!$AI$17</f>
        <v>BM816STPTR</v>
      </c>
      <c r="C6054" t="s">
        <v>21238</v>
      </c>
      <c r="E6054" t="s">
        <v>15924</v>
      </c>
      <c r="F6054">
        <f>IF(ISBLANK('8B'!$G$17),"",'8B'!$G$17)</f>
        <v>0</v>
      </c>
    </row>
    <row r="6055" spans="2:6">
      <c r="B6055" t="str">
        <f>'8B'!$AJ$17</f>
        <v>BM816STPTOT</v>
      </c>
      <c r="C6055" t="s">
        <v>21239</v>
      </c>
      <c r="E6055" t="s">
        <v>15924</v>
      </c>
      <c r="F6055">
        <f>IF(ISBLANK('8B'!$H$17),"",'8B'!$H$17)</f>
        <v>0</v>
      </c>
    </row>
    <row r="6056" spans="2:6">
      <c r="B6056" t="str">
        <f>'8B'!$AG$18</f>
        <v>WWS1008STPPP</v>
      </c>
      <c r="C6056" t="s">
        <v>21240</v>
      </c>
      <c r="E6056" t="s">
        <v>15924</v>
      </c>
      <c r="F6056" t="str">
        <f>IF(ISBLANK('8B'!$E$18),"",'8B'!$E$18)</f>
        <v/>
      </c>
    </row>
    <row r="6057" spans="2:6">
      <c r="B6057" t="str">
        <f>'8B'!$AH$18</f>
        <v>WWS1008STPTK</v>
      </c>
      <c r="C6057" t="s">
        <v>21241</v>
      </c>
      <c r="E6057" t="s">
        <v>15924</v>
      </c>
      <c r="F6057" t="str">
        <f>IF(ISBLANK('8B'!$F$18),"",'8B'!$F$18)</f>
        <v/>
      </c>
    </row>
    <row r="6058" spans="2:6">
      <c r="B6058" t="str">
        <f>'8B'!$AI$18</f>
        <v>WWS1008STPTR</v>
      </c>
      <c r="C6058" t="s">
        <v>21242</v>
      </c>
      <c r="E6058" t="s">
        <v>15924</v>
      </c>
      <c r="F6058" t="str">
        <f>IF(ISBLANK('8B'!$G$18),"",'8B'!$G$18)</f>
        <v/>
      </c>
    </row>
    <row r="6059" spans="2:6">
      <c r="B6059" t="str">
        <f>'8B'!$AJ$18</f>
        <v>WWS1008STPTOT</v>
      </c>
      <c r="C6059" t="s">
        <v>21243</v>
      </c>
      <c r="E6059" t="s">
        <v>15924</v>
      </c>
      <c r="F6059">
        <f>IF(ISBLANK('8B'!$H$18),"",'8B'!$H$18)</f>
        <v>0</v>
      </c>
    </row>
    <row r="6060" spans="2:6">
      <c r="B6060" t="str">
        <f>'8B'!$AG$19</f>
        <v>WWS1009STPPP</v>
      </c>
      <c r="C6060" t="s">
        <v>21244</v>
      </c>
      <c r="E6060" t="s">
        <v>15924</v>
      </c>
      <c r="F6060">
        <f>IF(ISBLANK('8B'!$E$19),"",'8B'!$E$19)</f>
        <v>0</v>
      </c>
    </row>
    <row r="6061" spans="2:6">
      <c r="B6061" t="str">
        <f>'8B'!$AH$19</f>
        <v>WWS1009STPTK</v>
      </c>
      <c r="C6061" t="s">
        <v>21245</v>
      </c>
      <c r="E6061" t="s">
        <v>15924</v>
      </c>
      <c r="F6061">
        <f>IF(ISBLANK('8B'!$F$19),"",'8B'!$F$19)</f>
        <v>0</v>
      </c>
    </row>
    <row r="6062" spans="2:6">
      <c r="B6062" t="str">
        <f>'8B'!$AI$19</f>
        <v>WWS1009STPTR</v>
      </c>
      <c r="C6062" t="s">
        <v>21246</v>
      </c>
      <c r="E6062" t="s">
        <v>15924</v>
      </c>
      <c r="F6062">
        <f>IF(ISBLANK('8B'!$G$19),"",'8B'!$G$19)</f>
        <v>0</v>
      </c>
    </row>
    <row r="6063" spans="2:6">
      <c r="B6063" t="str">
        <f>'8B'!$AJ$19</f>
        <v>WWS1009STPTOT</v>
      </c>
      <c r="C6063" t="s">
        <v>21247</v>
      </c>
      <c r="E6063" t="s">
        <v>15924</v>
      </c>
      <c r="F6063">
        <f>IF(ISBLANK('8B'!$H$19),"",'8B'!$H$19)</f>
        <v>0</v>
      </c>
    </row>
    <row r="6064" spans="2:6">
      <c r="B6064" t="str">
        <f>'8B'!$AG$24</f>
        <v>BM402STUTS</v>
      </c>
      <c r="C6064" t="s">
        <v>21248</v>
      </c>
      <c r="E6064" t="s">
        <v>15924</v>
      </c>
      <c r="F6064" t="str">
        <f>IF(ISBLANK('8B'!$E$24),"",'8B'!$E$24)</f>
        <v/>
      </c>
    </row>
    <row r="6065" spans="2:6">
      <c r="B6065" t="str">
        <f>'8B'!$AH$24</f>
        <v>BM402STRSL</v>
      </c>
      <c r="C6065" t="s">
        <v>21249</v>
      </c>
      <c r="E6065" t="s">
        <v>15924</v>
      </c>
      <c r="F6065" t="str">
        <f>IF(ISBLANK('8B'!$F$24),"",'8B'!$F$24)</f>
        <v/>
      </c>
    </row>
    <row r="6066" spans="2:6">
      <c r="B6066" t="str">
        <f>'8B'!$AI$24</f>
        <v>BM402STCAD</v>
      </c>
      <c r="C6066" t="s">
        <v>21250</v>
      </c>
      <c r="E6066" t="s">
        <v>15924</v>
      </c>
      <c r="F6066" t="str">
        <f>IF(ISBLANK('8B'!$G$24),"",'8B'!$G$24)</f>
        <v/>
      </c>
    </row>
    <row r="6067" spans="2:6">
      <c r="B6067" t="str">
        <f>'8B'!$AJ$24</f>
        <v>BM402STIRS</v>
      </c>
      <c r="C6067" t="s">
        <v>21251</v>
      </c>
      <c r="E6067" t="s">
        <v>15924</v>
      </c>
      <c r="F6067" t="str">
        <f>IF(ISBLANK('8B'!$H$24),"",'8B'!$H$24)</f>
        <v/>
      </c>
    </row>
    <row r="6068" spans="2:6">
      <c r="B6068" t="str">
        <f>'8B'!$AK$24</f>
        <v>BM402STPCC</v>
      </c>
      <c r="C6068" t="s">
        <v>21252</v>
      </c>
      <c r="E6068" t="s">
        <v>15924</v>
      </c>
      <c r="F6068" t="str">
        <f>IF(ISBLANK('8B'!$I$24),"",'8B'!$I$24)</f>
        <v/>
      </c>
    </row>
    <row r="6069" spans="2:6">
      <c r="B6069" t="str">
        <f>'8B'!$AL$24</f>
        <v>BM402STAD</v>
      </c>
      <c r="C6069" t="s">
        <v>21253</v>
      </c>
      <c r="E6069" t="s">
        <v>15924</v>
      </c>
      <c r="F6069" t="str">
        <f>IF(ISBLANK('8B'!$J$24),"",'8B'!$J$24)</f>
        <v/>
      </c>
    </row>
    <row r="6070" spans="2:6">
      <c r="B6070" t="str">
        <f>'8B'!$AM$24</f>
        <v>BM402STSLOT</v>
      </c>
      <c r="C6070" t="s">
        <v>21254</v>
      </c>
      <c r="E6070" t="s">
        <v>15924</v>
      </c>
      <c r="F6070" t="str">
        <f>IF(ISBLANK('8B'!$K$24),"",'8B'!$K$24)</f>
        <v/>
      </c>
    </row>
    <row r="6071" spans="2:6">
      <c r="B6071" t="str">
        <f>'8B'!$AN$24</f>
        <v>BM402STTOT</v>
      </c>
      <c r="C6071" t="s">
        <v>21255</v>
      </c>
      <c r="E6071" t="s">
        <v>15924</v>
      </c>
      <c r="F6071">
        <f>IF(ISBLANK('8B'!$L$24),"",'8B'!$L$24)</f>
        <v>0</v>
      </c>
    </row>
    <row r="6072" spans="2:6">
      <c r="B6072" t="str">
        <f>'8B'!$AG$25</f>
        <v>BM836STUTS</v>
      </c>
      <c r="C6072" t="s">
        <v>21256</v>
      </c>
      <c r="E6072" t="s">
        <v>15924</v>
      </c>
      <c r="F6072" t="str">
        <f>IF(ISBLANK('8B'!$E$25),"",'8B'!$E$25)</f>
        <v/>
      </c>
    </row>
    <row r="6073" spans="2:6">
      <c r="B6073" t="str">
        <f>'8B'!$AH$25</f>
        <v>BM836STRSL</v>
      </c>
      <c r="C6073" t="s">
        <v>21257</v>
      </c>
      <c r="E6073" t="s">
        <v>15924</v>
      </c>
      <c r="F6073" t="str">
        <f>IF(ISBLANK('8B'!$F$25),"",'8B'!$F$25)</f>
        <v/>
      </c>
    </row>
    <row r="6074" spans="2:6">
      <c r="B6074" t="str">
        <f>'8B'!$AI$25</f>
        <v>BM836STCAD</v>
      </c>
      <c r="C6074" t="s">
        <v>21258</v>
      </c>
      <c r="E6074" t="s">
        <v>15924</v>
      </c>
      <c r="F6074" t="str">
        <f>IF(ISBLANK('8B'!$G$25),"",'8B'!$G$25)</f>
        <v/>
      </c>
    </row>
    <row r="6075" spans="2:6">
      <c r="B6075" t="str">
        <f>'8B'!$AJ$25</f>
        <v>BM836STIRS</v>
      </c>
      <c r="C6075" t="s">
        <v>21259</v>
      </c>
      <c r="E6075" t="s">
        <v>15924</v>
      </c>
      <c r="F6075" t="str">
        <f>IF(ISBLANK('8B'!$H$25),"",'8B'!$H$25)</f>
        <v/>
      </c>
    </row>
    <row r="6076" spans="2:6">
      <c r="B6076" t="str">
        <f>'8B'!$AK$25</f>
        <v>BM836STPCC</v>
      </c>
      <c r="C6076" t="s">
        <v>21260</v>
      </c>
      <c r="E6076" t="s">
        <v>15924</v>
      </c>
      <c r="F6076" t="str">
        <f>IF(ISBLANK('8B'!$I$25),"",'8B'!$I$25)</f>
        <v/>
      </c>
    </row>
    <row r="6077" spans="2:6">
      <c r="B6077" t="str">
        <f>'8B'!$AL$25</f>
        <v>BM836STAD</v>
      </c>
      <c r="C6077" t="s">
        <v>21261</v>
      </c>
      <c r="E6077" t="s">
        <v>15924</v>
      </c>
      <c r="F6077" t="str">
        <f>IF(ISBLANK('8B'!$J$25),"",'8B'!$J$25)</f>
        <v/>
      </c>
    </row>
    <row r="6078" spans="2:6">
      <c r="B6078" t="str">
        <f>'8B'!$AM$25</f>
        <v>BM836STSLOT</v>
      </c>
      <c r="C6078" t="s">
        <v>21262</v>
      </c>
      <c r="E6078" t="s">
        <v>15924</v>
      </c>
      <c r="F6078" t="str">
        <f>IF(ISBLANK('8B'!$K$25),"",'8B'!$K$25)</f>
        <v/>
      </c>
    </row>
    <row r="6079" spans="2:6">
      <c r="B6079" t="str">
        <f>'8B'!$AN$25</f>
        <v>BM836STTOT</v>
      </c>
      <c r="C6079" t="s">
        <v>21263</v>
      </c>
      <c r="E6079" t="s">
        <v>15924</v>
      </c>
      <c r="F6079">
        <f>IF(ISBLANK('8B'!$L$25),"",'8B'!$L$25)</f>
        <v>0</v>
      </c>
    </row>
    <row r="6080" spans="2:6">
      <c r="B6080" t="str">
        <f>'8B'!$AG$26</f>
        <v>WWS1003STUTS</v>
      </c>
      <c r="C6080" t="s">
        <v>21264</v>
      </c>
      <c r="E6080" t="s">
        <v>15924</v>
      </c>
      <c r="F6080" t="str">
        <f>IF(ISBLANK('8B'!$E$26),"",'8B'!$E$26)</f>
        <v/>
      </c>
    </row>
    <row r="6081" spans="2:6">
      <c r="B6081" t="str">
        <f>'8B'!$AH$26</f>
        <v>WWS1003STRSL</v>
      </c>
      <c r="C6081" t="s">
        <v>21265</v>
      </c>
      <c r="E6081" t="s">
        <v>15924</v>
      </c>
      <c r="F6081" t="str">
        <f>IF(ISBLANK('8B'!$F$26),"",'8B'!$F$26)</f>
        <v/>
      </c>
    </row>
    <row r="6082" spans="2:6">
      <c r="B6082" t="str">
        <f>'8B'!$AI$26</f>
        <v>WWS1003STCAD</v>
      </c>
      <c r="C6082" t="s">
        <v>21266</v>
      </c>
      <c r="E6082" t="s">
        <v>15924</v>
      </c>
      <c r="F6082" t="str">
        <f>IF(ISBLANK('8B'!$G$26),"",'8B'!$G$26)</f>
        <v/>
      </c>
    </row>
    <row r="6083" spans="2:6">
      <c r="B6083" t="str">
        <f>'8B'!$AJ$26</f>
        <v>WWS1003STIRS</v>
      </c>
      <c r="C6083" t="s">
        <v>21267</v>
      </c>
      <c r="E6083" t="s">
        <v>15924</v>
      </c>
      <c r="F6083" t="str">
        <f>IF(ISBLANK('8B'!$H$26),"",'8B'!$H$26)</f>
        <v/>
      </c>
    </row>
    <row r="6084" spans="2:6">
      <c r="B6084" t="str">
        <f>'8B'!$AK$26</f>
        <v>WWS1003STPCC</v>
      </c>
      <c r="C6084" t="s">
        <v>21268</v>
      </c>
      <c r="E6084" t="s">
        <v>15924</v>
      </c>
      <c r="F6084" t="str">
        <f>IF(ISBLANK('8B'!$I$26),"",'8B'!$I$26)</f>
        <v/>
      </c>
    </row>
    <row r="6085" spans="2:6">
      <c r="B6085" t="str">
        <f>'8B'!$AL$26</f>
        <v>WWS1003STAD</v>
      </c>
      <c r="C6085" t="s">
        <v>21269</v>
      </c>
      <c r="E6085" t="s">
        <v>15924</v>
      </c>
      <c r="F6085" t="str">
        <f>IF(ISBLANK('8B'!$J$26),"",'8B'!$J$26)</f>
        <v/>
      </c>
    </row>
    <row r="6086" spans="2:6">
      <c r="B6086" t="str">
        <f>'8B'!$AM$26</f>
        <v>WWS1003STSLOT</v>
      </c>
      <c r="C6086" t="s">
        <v>21270</v>
      </c>
      <c r="E6086" t="s">
        <v>15924</v>
      </c>
      <c r="F6086" t="str">
        <f>IF(ISBLANK('8B'!$K$26),"",'8B'!$K$26)</f>
        <v/>
      </c>
    </row>
    <row r="6087" spans="2:6">
      <c r="B6087" t="str">
        <f>'8B'!$AN$26</f>
        <v>WWS1003STTOT</v>
      </c>
      <c r="C6087" t="s">
        <v>21271</v>
      </c>
      <c r="E6087" t="s">
        <v>15924</v>
      </c>
      <c r="F6087">
        <f>IF(ISBLANK('8B'!$L$26),"",'8B'!$L$26)</f>
        <v>0</v>
      </c>
    </row>
    <row r="6088" spans="2:6">
      <c r="B6088" t="str">
        <f>'8B'!$AG$27</f>
        <v>BM240STUTS</v>
      </c>
      <c r="C6088" t="s">
        <v>21272</v>
      </c>
      <c r="E6088" t="s">
        <v>15924</v>
      </c>
      <c r="F6088" t="str">
        <f>IF(ISBLANK('8B'!$E$27),"",'8B'!$E$27)</f>
        <v/>
      </c>
    </row>
    <row r="6089" spans="2:6">
      <c r="B6089" t="str">
        <f>'8B'!$AH$27</f>
        <v>BM240STRSL</v>
      </c>
      <c r="C6089" t="s">
        <v>21273</v>
      </c>
      <c r="E6089" t="s">
        <v>15924</v>
      </c>
      <c r="F6089" t="str">
        <f>IF(ISBLANK('8B'!$F$27),"",'8B'!$F$27)</f>
        <v/>
      </c>
    </row>
    <row r="6090" spans="2:6">
      <c r="B6090" t="str">
        <f>'8B'!$AI$27</f>
        <v>BM240STCAD</v>
      </c>
      <c r="C6090" t="s">
        <v>21274</v>
      </c>
      <c r="E6090" t="s">
        <v>15924</v>
      </c>
      <c r="F6090" t="str">
        <f>IF(ISBLANK('8B'!$G$27),"",'8B'!$G$27)</f>
        <v/>
      </c>
    </row>
    <row r="6091" spans="2:6">
      <c r="B6091" t="str">
        <f>'8B'!$AJ$27</f>
        <v>BM240STIRS</v>
      </c>
      <c r="C6091" t="s">
        <v>21275</v>
      </c>
      <c r="E6091" t="s">
        <v>15924</v>
      </c>
      <c r="F6091" t="str">
        <f>IF(ISBLANK('8B'!$H$27),"",'8B'!$H$27)</f>
        <v/>
      </c>
    </row>
    <row r="6092" spans="2:6">
      <c r="B6092" t="str">
        <f>'8B'!$AK$27</f>
        <v>BM240STPCC</v>
      </c>
      <c r="C6092" t="s">
        <v>21276</v>
      </c>
      <c r="E6092" t="s">
        <v>15924</v>
      </c>
      <c r="F6092" t="str">
        <f>IF(ISBLANK('8B'!$I$27),"",'8B'!$I$27)</f>
        <v/>
      </c>
    </row>
    <row r="6093" spans="2:6">
      <c r="B6093" t="str">
        <f>'8B'!$AL$27</f>
        <v>BM240STAD</v>
      </c>
      <c r="C6093" t="s">
        <v>21277</v>
      </c>
      <c r="E6093" t="s">
        <v>15924</v>
      </c>
      <c r="F6093" t="str">
        <f>IF(ISBLANK('8B'!$J$27),"",'8B'!$J$27)</f>
        <v/>
      </c>
    </row>
    <row r="6094" spans="2:6">
      <c r="B6094" t="str">
        <f>'8B'!$AM$27</f>
        <v>BM240STSLOT</v>
      </c>
      <c r="C6094" t="s">
        <v>21278</v>
      </c>
      <c r="E6094" t="s">
        <v>15924</v>
      </c>
      <c r="F6094" t="str">
        <f>IF(ISBLANK('8B'!$K$27),"",'8B'!$K$27)</f>
        <v/>
      </c>
    </row>
    <row r="6095" spans="2:6">
      <c r="B6095" t="str">
        <f>'8B'!$AN$27</f>
        <v>BM240STTOT</v>
      </c>
      <c r="C6095" t="s">
        <v>21279</v>
      </c>
      <c r="E6095" t="s">
        <v>15924</v>
      </c>
      <c r="F6095">
        <f>IF(ISBLANK('8B'!$L$27),"",'8B'!$L$27)</f>
        <v>0</v>
      </c>
    </row>
    <row r="6096" spans="2:6">
      <c r="B6096" t="str">
        <f>'8B'!$AG$30</f>
        <v>WWS1005STUTS</v>
      </c>
      <c r="C6096" t="s">
        <v>21280</v>
      </c>
      <c r="E6096" t="s">
        <v>15924</v>
      </c>
      <c r="F6096" t="str">
        <f>IF(ISBLANK('8B'!$E$30),"",'8B'!$E$30)</f>
        <v/>
      </c>
    </row>
    <row r="6097" spans="2:6">
      <c r="B6097" t="str">
        <f>'8B'!$AH$30</f>
        <v>WWS1005STRSL</v>
      </c>
      <c r="C6097" t="s">
        <v>21281</v>
      </c>
      <c r="E6097" t="s">
        <v>15924</v>
      </c>
      <c r="F6097" t="str">
        <f>IF(ISBLANK('8B'!$F$30),"",'8B'!$F$30)</f>
        <v/>
      </c>
    </row>
    <row r="6098" spans="2:6">
      <c r="B6098" t="str">
        <f>'8B'!$AI$30</f>
        <v>WWS1005STCAD</v>
      </c>
      <c r="C6098" t="s">
        <v>21282</v>
      </c>
      <c r="E6098" t="s">
        <v>15924</v>
      </c>
      <c r="F6098" t="str">
        <f>IF(ISBLANK('8B'!$G$30),"",'8B'!$G$30)</f>
        <v/>
      </c>
    </row>
    <row r="6099" spans="2:6">
      <c r="B6099" t="str">
        <f>'8B'!$AJ$30</f>
        <v>WWS1005STIRS</v>
      </c>
      <c r="C6099" t="s">
        <v>21283</v>
      </c>
      <c r="E6099" t="s">
        <v>15924</v>
      </c>
      <c r="F6099" t="str">
        <f>IF(ISBLANK('8B'!$H$30),"",'8B'!$H$30)</f>
        <v/>
      </c>
    </row>
    <row r="6100" spans="2:6">
      <c r="B6100" t="str">
        <f>'8B'!$AK$30</f>
        <v>WWS1005STPCC</v>
      </c>
      <c r="C6100" t="s">
        <v>21284</v>
      </c>
      <c r="E6100" t="s">
        <v>15924</v>
      </c>
      <c r="F6100" t="str">
        <f>IF(ISBLANK('8B'!$I$30),"",'8B'!$I$30)</f>
        <v/>
      </c>
    </row>
    <row r="6101" spans="2:6">
      <c r="B6101" t="str">
        <f>'8B'!$AL$30</f>
        <v>WWS1005STAD</v>
      </c>
      <c r="C6101" t="s">
        <v>21285</v>
      </c>
      <c r="E6101" t="s">
        <v>15924</v>
      </c>
      <c r="F6101" t="str">
        <f>IF(ISBLANK('8B'!$J$30),"",'8B'!$J$30)</f>
        <v/>
      </c>
    </row>
    <row r="6102" spans="2:6">
      <c r="B6102" t="str">
        <f>'8B'!$AM$30</f>
        <v>WWS1005STSLOT</v>
      </c>
      <c r="C6102" t="s">
        <v>21286</v>
      </c>
      <c r="E6102" t="s">
        <v>15924</v>
      </c>
      <c r="F6102" t="str">
        <f>IF(ISBLANK('8B'!$K$30),"",'8B'!$K$30)</f>
        <v/>
      </c>
    </row>
    <row r="6103" spans="2:6">
      <c r="B6103" t="str">
        <f>'8B'!$AN$30</f>
        <v>WWS1005STTOT</v>
      </c>
      <c r="C6103" t="s">
        <v>21287</v>
      </c>
      <c r="E6103" t="s">
        <v>15924</v>
      </c>
      <c r="F6103">
        <f>IF(ISBLANK('8B'!$L$30),"",'8B'!$L$30)</f>
        <v>0</v>
      </c>
    </row>
    <row r="6104" spans="2:6">
      <c r="B6104" t="str">
        <f>'8B'!$AG$31</f>
        <v>WWS1006STUTS</v>
      </c>
      <c r="C6104" t="s">
        <v>21288</v>
      </c>
      <c r="E6104" t="s">
        <v>15924</v>
      </c>
      <c r="F6104" t="str">
        <f>IF(ISBLANK('8B'!$E$31),"",'8B'!$E$31)</f>
        <v/>
      </c>
    </row>
    <row r="6105" spans="2:6">
      <c r="B6105" t="str">
        <f>'8B'!$AH$31</f>
        <v>WWS1006STRSL</v>
      </c>
      <c r="C6105" t="s">
        <v>21289</v>
      </c>
      <c r="E6105" t="s">
        <v>15924</v>
      </c>
      <c r="F6105" t="str">
        <f>IF(ISBLANK('8B'!$F$31),"",'8B'!$F$31)</f>
        <v/>
      </c>
    </row>
    <row r="6106" spans="2:6">
      <c r="B6106" t="str">
        <f>'8B'!$AI$31</f>
        <v>WWS1006STCAD</v>
      </c>
      <c r="C6106" t="s">
        <v>21290</v>
      </c>
      <c r="E6106" t="s">
        <v>15924</v>
      </c>
      <c r="F6106" t="str">
        <f>IF(ISBLANK('8B'!$G$31),"",'8B'!$G$31)</f>
        <v/>
      </c>
    </row>
    <row r="6107" spans="2:6">
      <c r="B6107" t="str">
        <f>'8B'!$AJ$31</f>
        <v>WWS1006STIRS</v>
      </c>
      <c r="C6107" t="s">
        <v>21291</v>
      </c>
      <c r="E6107" t="s">
        <v>15924</v>
      </c>
      <c r="F6107" t="str">
        <f>IF(ISBLANK('8B'!$H$31),"",'8B'!$H$31)</f>
        <v/>
      </c>
    </row>
    <row r="6108" spans="2:6">
      <c r="B6108" t="str">
        <f>'8B'!$AK$31</f>
        <v>WWS1006STPCC</v>
      </c>
      <c r="C6108" t="s">
        <v>21292</v>
      </c>
      <c r="E6108" t="s">
        <v>15924</v>
      </c>
      <c r="F6108" t="str">
        <f>IF(ISBLANK('8B'!$I$31),"",'8B'!$I$31)</f>
        <v/>
      </c>
    </row>
    <row r="6109" spans="2:6">
      <c r="B6109" t="str">
        <f>'8B'!$AL$31</f>
        <v>WWS1006STAD</v>
      </c>
      <c r="C6109" t="s">
        <v>21293</v>
      </c>
      <c r="E6109" t="s">
        <v>15924</v>
      </c>
      <c r="F6109" t="str">
        <f>IF(ISBLANK('8B'!$J$31),"",'8B'!$J$31)</f>
        <v/>
      </c>
    </row>
    <row r="6110" spans="2:6">
      <c r="B6110" t="str">
        <f>'8B'!$AM$31</f>
        <v>WWS1006STSLOT</v>
      </c>
      <c r="C6110" t="s">
        <v>21294</v>
      </c>
      <c r="E6110" t="s">
        <v>15924</v>
      </c>
      <c r="F6110" t="str">
        <f>IF(ISBLANK('8B'!$K$31),"",'8B'!$K$31)</f>
        <v/>
      </c>
    </row>
    <row r="6111" spans="2:6">
      <c r="B6111" t="str">
        <f>'8B'!$AN$31</f>
        <v>WWS1006STTOT</v>
      </c>
      <c r="C6111" t="s">
        <v>21295</v>
      </c>
      <c r="E6111" t="s">
        <v>15924</v>
      </c>
      <c r="F6111">
        <f>IF(ISBLANK('8B'!$L$31),"",'8B'!$L$31)</f>
        <v>0</v>
      </c>
    </row>
    <row r="6112" spans="2:6">
      <c r="B6112" t="str">
        <f>'8B'!$AG$32</f>
        <v>BM408STUTS</v>
      </c>
      <c r="C6112" t="s">
        <v>21296</v>
      </c>
      <c r="E6112" t="s">
        <v>15924</v>
      </c>
      <c r="F6112" t="str">
        <f>IF(ISBLANK('8B'!$E$32),"",'8B'!$E$32)</f>
        <v/>
      </c>
    </row>
    <row r="6113" spans="2:6">
      <c r="B6113" t="str">
        <f>'8B'!$AH$32</f>
        <v>BM408STRSL</v>
      </c>
      <c r="C6113" t="s">
        <v>21297</v>
      </c>
      <c r="E6113" t="s">
        <v>15924</v>
      </c>
      <c r="F6113" t="str">
        <f>IF(ISBLANK('8B'!$F$32),"",'8B'!$F$32)</f>
        <v/>
      </c>
    </row>
    <row r="6114" spans="2:6">
      <c r="B6114" t="str">
        <f>'8B'!$AI$32</f>
        <v>BM408STCAD</v>
      </c>
      <c r="C6114" t="s">
        <v>21298</v>
      </c>
      <c r="E6114" t="s">
        <v>15924</v>
      </c>
      <c r="F6114" t="str">
        <f>IF(ISBLANK('8B'!$G$32),"",'8B'!$G$32)</f>
        <v/>
      </c>
    </row>
    <row r="6115" spans="2:6">
      <c r="B6115" t="str">
        <f>'8B'!$AJ$32</f>
        <v>BM408STIRS</v>
      </c>
      <c r="C6115" t="s">
        <v>21299</v>
      </c>
      <c r="E6115" t="s">
        <v>15924</v>
      </c>
      <c r="F6115" t="str">
        <f>IF(ISBLANK('8B'!$H$32),"",'8B'!$H$32)</f>
        <v/>
      </c>
    </row>
    <row r="6116" spans="2:6">
      <c r="B6116" t="str">
        <f>'8B'!$AK$32</f>
        <v>BM408STPCC</v>
      </c>
      <c r="C6116" t="s">
        <v>21300</v>
      </c>
      <c r="E6116" t="s">
        <v>15924</v>
      </c>
      <c r="F6116" t="str">
        <f>IF(ISBLANK('8B'!$I$32),"",'8B'!$I$32)</f>
        <v/>
      </c>
    </row>
    <row r="6117" spans="2:6">
      <c r="B6117" t="str">
        <f>'8B'!$AL$32</f>
        <v>BM408STAD</v>
      </c>
      <c r="C6117" t="s">
        <v>21301</v>
      </c>
      <c r="E6117" t="s">
        <v>15924</v>
      </c>
      <c r="F6117" t="str">
        <f>IF(ISBLANK('8B'!$J$32),"",'8B'!$J$32)</f>
        <v/>
      </c>
    </row>
    <row r="6118" spans="2:6">
      <c r="B6118" t="str">
        <f>'8B'!$AM$32</f>
        <v>BM408STSLOT</v>
      </c>
      <c r="C6118" t="s">
        <v>21302</v>
      </c>
      <c r="E6118" t="s">
        <v>15924</v>
      </c>
      <c r="F6118" t="str">
        <f>IF(ISBLANK('8B'!$K$32),"",'8B'!$K$32)</f>
        <v/>
      </c>
    </row>
    <row r="6119" spans="2:6">
      <c r="B6119" t="str">
        <f>'8B'!$AN$32</f>
        <v>BM408STTOT</v>
      </c>
      <c r="C6119" t="s">
        <v>21303</v>
      </c>
      <c r="E6119" t="s">
        <v>15924</v>
      </c>
      <c r="F6119">
        <f>IF(ISBLANK('8B'!$L$32),"",'8B'!$L$32)</f>
        <v>0</v>
      </c>
    </row>
    <row r="6120" spans="2:6">
      <c r="B6120" t="str">
        <f>'8B'!$AG$33</f>
        <v>BM410STUTS</v>
      </c>
      <c r="C6120" t="s">
        <v>21304</v>
      </c>
      <c r="E6120" t="s">
        <v>15924</v>
      </c>
      <c r="F6120">
        <f>IF(ISBLANK('8B'!$E$33),"",'8B'!$E$33)</f>
        <v>0</v>
      </c>
    </row>
    <row r="6121" spans="2:6">
      <c r="B6121" t="str">
        <f>'8B'!$AH$33</f>
        <v>BM410STRSL</v>
      </c>
      <c r="C6121" t="s">
        <v>21305</v>
      </c>
      <c r="E6121" t="s">
        <v>15924</v>
      </c>
      <c r="F6121">
        <f>IF(ISBLANK('8B'!$F$33),"",'8B'!$F$33)</f>
        <v>0</v>
      </c>
    </row>
    <row r="6122" spans="2:6">
      <c r="B6122" t="str">
        <f>'8B'!$AI$33</f>
        <v>BM410STCAD</v>
      </c>
      <c r="C6122" t="s">
        <v>21306</v>
      </c>
      <c r="E6122" t="s">
        <v>15924</v>
      </c>
      <c r="F6122">
        <f>IF(ISBLANK('8B'!$G$33),"",'8B'!$G$33)</f>
        <v>0</v>
      </c>
    </row>
    <row r="6123" spans="2:6">
      <c r="B6123" t="str">
        <f>'8B'!$AJ$33</f>
        <v>BM410STIRS</v>
      </c>
      <c r="C6123" t="s">
        <v>21307</v>
      </c>
      <c r="E6123" t="s">
        <v>15924</v>
      </c>
      <c r="F6123">
        <f>IF(ISBLANK('8B'!$H$33),"",'8B'!$H$33)</f>
        <v>0</v>
      </c>
    </row>
    <row r="6124" spans="2:6">
      <c r="B6124" t="str">
        <f>'8B'!$AK$33</f>
        <v>BM410STPCC</v>
      </c>
      <c r="C6124" t="s">
        <v>21308</v>
      </c>
      <c r="E6124" t="s">
        <v>15924</v>
      </c>
      <c r="F6124">
        <f>IF(ISBLANK('8B'!$I$33),"",'8B'!$I$33)</f>
        <v>0</v>
      </c>
    </row>
    <row r="6125" spans="2:6">
      <c r="B6125" t="str">
        <f>'8B'!$AL$33</f>
        <v>BM410STAD</v>
      </c>
      <c r="C6125" t="s">
        <v>21309</v>
      </c>
      <c r="E6125" t="s">
        <v>15924</v>
      </c>
      <c r="F6125">
        <f>IF(ISBLANK('8B'!$J$33),"",'8B'!$J$33)</f>
        <v>0</v>
      </c>
    </row>
    <row r="6126" spans="2:6">
      <c r="B6126" t="str">
        <f>'8B'!$AM$33</f>
        <v>BM410STSLOT</v>
      </c>
      <c r="C6126" t="s">
        <v>21310</v>
      </c>
      <c r="E6126" t="s">
        <v>15924</v>
      </c>
      <c r="F6126">
        <f>IF(ISBLANK('8B'!$K$33),"",'8B'!$K$33)</f>
        <v>0</v>
      </c>
    </row>
    <row r="6127" spans="2:6">
      <c r="B6127" t="str">
        <f>'8B'!$AN$33</f>
        <v>BM410STTOT</v>
      </c>
      <c r="C6127" t="s">
        <v>21311</v>
      </c>
      <c r="E6127" t="s">
        <v>15924</v>
      </c>
      <c r="F6127">
        <f>IF(ISBLANK('8B'!$L$33),"",'8B'!$L$33)</f>
        <v>0</v>
      </c>
    </row>
    <row r="6128" spans="2:6">
      <c r="B6128" t="str">
        <f>'8B'!$AG$34</f>
        <v>BM817STUTS</v>
      </c>
      <c r="C6128" t="s">
        <v>21312</v>
      </c>
      <c r="E6128" t="s">
        <v>15924</v>
      </c>
      <c r="F6128" t="str">
        <f>IF(ISBLANK('8B'!$E$34),"",'8B'!$E$34)</f>
        <v/>
      </c>
    </row>
    <row r="6129" spans="2:6">
      <c r="B6129" t="str">
        <f>'8B'!$AH$34</f>
        <v>BM817STRSL</v>
      </c>
      <c r="C6129" t="s">
        <v>21313</v>
      </c>
      <c r="E6129" t="s">
        <v>15924</v>
      </c>
      <c r="F6129" t="str">
        <f>IF(ISBLANK('8B'!$F$34),"",'8B'!$F$34)</f>
        <v/>
      </c>
    </row>
    <row r="6130" spans="2:6">
      <c r="B6130" t="str">
        <f>'8B'!$AI$34</f>
        <v>BM817STCAD</v>
      </c>
      <c r="C6130" t="s">
        <v>21314</v>
      </c>
      <c r="E6130" t="s">
        <v>15924</v>
      </c>
      <c r="F6130" t="str">
        <f>IF(ISBLANK('8B'!$G$34),"",'8B'!$G$34)</f>
        <v/>
      </c>
    </row>
    <row r="6131" spans="2:6">
      <c r="B6131" t="str">
        <f>'8B'!$AJ$34</f>
        <v>BM817STIRS</v>
      </c>
      <c r="C6131" t="s">
        <v>21315</v>
      </c>
      <c r="E6131" t="s">
        <v>15924</v>
      </c>
      <c r="F6131" t="str">
        <f>IF(ISBLANK('8B'!$H$34),"",'8B'!$H$34)</f>
        <v/>
      </c>
    </row>
    <row r="6132" spans="2:6">
      <c r="B6132" t="str">
        <f>'8B'!$AK$34</f>
        <v>BM817STPCC</v>
      </c>
      <c r="C6132" t="s">
        <v>21316</v>
      </c>
      <c r="E6132" t="s">
        <v>15924</v>
      </c>
      <c r="F6132" t="str">
        <f>IF(ISBLANK('8B'!$I$34),"",'8B'!$I$34)</f>
        <v/>
      </c>
    </row>
    <row r="6133" spans="2:6">
      <c r="B6133" t="str">
        <f>'8B'!$AL$34</f>
        <v>BM817STAD</v>
      </c>
      <c r="C6133" t="s">
        <v>21317</v>
      </c>
      <c r="E6133" t="s">
        <v>15924</v>
      </c>
      <c r="F6133" t="str">
        <f>IF(ISBLANK('8B'!$J$34),"",'8B'!$J$34)</f>
        <v/>
      </c>
    </row>
    <row r="6134" spans="2:6">
      <c r="B6134" t="str">
        <f>'8B'!$AM$34</f>
        <v>BM817STSLOT</v>
      </c>
      <c r="C6134" t="s">
        <v>21318</v>
      </c>
      <c r="E6134" t="s">
        <v>15924</v>
      </c>
      <c r="F6134" t="str">
        <f>IF(ISBLANK('8B'!$K$34),"",'8B'!$K$34)</f>
        <v/>
      </c>
    </row>
    <row r="6135" spans="2:6">
      <c r="B6135" t="str">
        <f>'8B'!$AN$34</f>
        <v>BM817STTOT</v>
      </c>
      <c r="C6135" t="s">
        <v>21319</v>
      </c>
      <c r="E6135" t="s">
        <v>15924</v>
      </c>
      <c r="F6135">
        <f>IF(ISBLANK('8B'!$L$34),"",'8B'!$L$34)</f>
        <v>0</v>
      </c>
    </row>
    <row r="6136" spans="2:6">
      <c r="B6136" t="str">
        <f>'8B'!$AG$35</f>
        <v>BM8390STUTS</v>
      </c>
      <c r="C6136" t="s">
        <v>21320</v>
      </c>
      <c r="E6136" t="s">
        <v>15924</v>
      </c>
      <c r="F6136">
        <f>IF(ISBLANK('8B'!$E$35),"",'8B'!$E$35)</f>
        <v>0</v>
      </c>
    </row>
    <row r="6137" spans="2:6">
      <c r="B6137" t="str">
        <f>'8B'!$AH$35</f>
        <v>BM8390STRSL</v>
      </c>
      <c r="C6137" t="s">
        <v>21321</v>
      </c>
      <c r="E6137" t="s">
        <v>15924</v>
      </c>
      <c r="F6137">
        <f>IF(ISBLANK('8B'!$F$35),"",'8B'!$F$35)</f>
        <v>0</v>
      </c>
    </row>
    <row r="6138" spans="2:6">
      <c r="B6138" t="str">
        <f>'8B'!$AI$35</f>
        <v>BM8390STCAD</v>
      </c>
      <c r="C6138" t="s">
        <v>21322</v>
      </c>
      <c r="E6138" t="s">
        <v>15924</v>
      </c>
      <c r="F6138">
        <f>IF(ISBLANK('8B'!$G$35),"",'8B'!$G$35)</f>
        <v>0</v>
      </c>
    </row>
    <row r="6139" spans="2:6">
      <c r="B6139" t="str">
        <f>'8B'!$AJ$35</f>
        <v>BM8390STIRS</v>
      </c>
      <c r="C6139" t="s">
        <v>21323</v>
      </c>
      <c r="E6139" t="s">
        <v>15924</v>
      </c>
      <c r="F6139">
        <f>IF(ISBLANK('8B'!$H$35),"",'8B'!$H$35)</f>
        <v>0</v>
      </c>
    </row>
    <row r="6140" spans="2:6">
      <c r="B6140" t="str">
        <f>'8B'!$AK$35</f>
        <v>BM8390STPCC</v>
      </c>
      <c r="C6140" t="s">
        <v>21324</v>
      </c>
      <c r="E6140" t="s">
        <v>15924</v>
      </c>
      <c r="F6140">
        <f>IF(ISBLANK('8B'!$I$35),"",'8B'!$I$35)</f>
        <v>0</v>
      </c>
    </row>
    <row r="6141" spans="2:6">
      <c r="B6141" t="str">
        <f>'8B'!$AL$35</f>
        <v>BM8390STAD</v>
      </c>
      <c r="C6141" t="s">
        <v>21325</v>
      </c>
      <c r="E6141" t="s">
        <v>15924</v>
      </c>
      <c r="F6141">
        <f>IF(ISBLANK('8B'!$J$35),"",'8B'!$J$35)</f>
        <v>0</v>
      </c>
    </row>
    <row r="6142" spans="2:6">
      <c r="B6142" t="str">
        <f>'8B'!$AM$35</f>
        <v>BM8390STSLOT</v>
      </c>
      <c r="C6142" t="s">
        <v>21326</v>
      </c>
      <c r="E6142" t="s">
        <v>15924</v>
      </c>
      <c r="F6142">
        <f>IF(ISBLANK('8B'!$K$35),"",'8B'!$K$35)</f>
        <v>0</v>
      </c>
    </row>
    <row r="6143" spans="2:6">
      <c r="B6143" t="str">
        <f>'8B'!$AN$35</f>
        <v>BM8390STTOT</v>
      </c>
      <c r="C6143" t="s">
        <v>21327</v>
      </c>
      <c r="E6143" t="s">
        <v>15924</v>
      </c>
      <c r="F6143">
        <f>IF(ISBLANK('8B'!$L$35),"",'8B'!$L$35)</f>
        <v>0</v>
      </c>
    </row>
    <row r="6144" spans="2:6">
      <c r="B6144" t="str">
        <f>'8B'!$AG$40</f>
        <v>BM402SDLFR</v>
      </c>
      <c r="C6144" t="s">
        <v>21328</v>
      </c>
      <c r="E6144" t="s">
        <v>15924</v>
      </c>
      <c r="F6144" t="str">
        <f>IF(ISBLANK('8B'!$E$40),"",'8B'!$E$40)</f>
        <v/>
      </c>
    </row>
    <row r="6145" spans="2:6">
      <c r="B6145" t="str">
        <f>'8B'!$AH$40</f>
        <v>BM402SDLFP</v>
      </c>
      <c r="C6145" t="s">
        <v>21329</v>
      </c>
      <c r="E6145" t="s">
        <v>15924</v>
      </c>
      <c r="F6145" t="str">
        <f>IF(ISBLANK('8B'!$F$40),"",'8B'!$F$40)</f>
        <v/>
      </c>
    </row>
    <row r="6146" spans="2:6">
      <c r="B6146" t="str">
        <f>'8B'!$AI$40</f>
        <v>BM402SDLRR</v>
      </c>
      <c r="C6146" t="s">
        <v>21330</v>
      </c>
      <c r="E6146" t="s">
        <v>15924</v>
      </c>
      <c r="F6146" t="str">
        <f>IF(ISBLANK('8B'!$G$40),"",'8B'!$G$40)</f>
        <v/>
      </c>
    </row>
    <row r="6147" spans="2:6">
      <c r="B6147" t="str">
        <f>'8B'!$AJ$40</f>
        <v>BM402SDRTF</v>
      </c>
      <c r="C6147" t="s">
        <v>21331</v>
      </c>
      <c r="E6147" t="s">
        <v>15924</v>
      </c>
      <c r="F6147" t="str">
        <f>IF(ISBLANK('8B'!$H$40),"",'8B'!$H$40)</f>
        <v/>
      </c>
    </row>
    <row r="6148" spans="2:6">
      <c r="B6148" t="str">
        <f>'8B'!$AK$40</f>
        <v>BM402SDIDS</v>
      </c>
      <c r="C6148" t="s">
        <v>21332</v>
      </c>
      <c r="E6148" t="s">
        <v>15924</v>
      </c>
      <c r="F6148" t="str">
        <f>IF(ISBLANK('8B'!$I$40),"",'8B'!$I$40)</f>
        <v/>
      </c>
    </row>
    <row r="6149" spans="2:6">
      <c r="B6149" t="str">
        <f>'8B'!$AL$40</f>
        <v>BM402SDSOT</v>
      </c>
      <c r="C6149" t="s">
        <v>21333</v>
      </c>
      <c r="E6149" t="s">
        <v>15924</v>
      </c>
      <c r="F6149" t="str">
        <f>IF(ISBLANK('8B'!$J$40),"",'8B'!$J$40)</f>
        <v/>
      </c>
    </row>
    <row r="6150" spans="2:6">
      <c r="B6150" t="str">
        <f>'8B'!$AM$40</f>
        <v>BM402SDTOT</v>
      </c>
      <c r="C6150" t="s">
        <v>21255</v>
      </c>
      <c r="E6150" t="s">
        <v>15924</v>
      </c>
      <c r="F6150">
        <f>IF(ISBLANK('8B'!$K$40),"",'8B'!$K$40)</f>
        <v>0</v>
      </c>
    </row>
    <row r="6151" spans="2:6">
      <c r="B6151" t="str">
        <f>'8B'!$AG$41</f>
        <v>BM836SDLFR</v>
      </c>
      <c r="C6151" t="s">
        <v>21334</v>
      </c>
      <c r="E6151" t="s">
        <v>15924</v>
      </c>
      <c r="F6151" t="str">
        <f>IF(ISBLANK('8B'!$E$41),"",'8B'!$E$41)</f>
        <v/>
      </c>
    </row>
    <row r="6152" spans="2:6">
      <c r="B6152" t="str">
        <f>'8B'!$AH$41</f>
        <v>BM836SDLFP</v>
      </c>
      <c r="C6152" t="s">
        <v>21335</v>
      </c>
      <c r="E6152" t="s">
        <v>15924</v>
      </c>
      <c r="F6152" t="str">
        <f>IF(ISBLANK('8B'!$F$41),"",'8B'!$F$41)</f>
        <v/>
      </c>
    </row>
    <row r="6153" spans="2:6">
      <c r="B6153" t="str">
        <f>'8B'!$AI$41</f>
        <v>BM836SDLRR</v>
      </c>
      <c r="C6153" t="s">
        <v>21336</v>
      </c>
      <c r="E6153" t="s">
        <v>15924</v>
      </c>
      <c r="F6153" t="str">
        <f>IF(ISBLANK('8B'!$G$41),"",'8B'!$G$41)</f>
        <v/>
      </c>
    </row>
    <row r="6154" spans="2:6">
      <c r="B6154" t="str">
        <f>'8B'!$AJ$41</f>
        <v>BM836SDRTF</v>
      </c>
      <c r="C6154" t="s">
        <v>21337</v>
      </c>
      <c r="E6154" t="s">
        <v>15924</v>
      </c>
      <c r="F6154" t="str">
        <f>IF(ISBLANK('8B'!$H$41),"",'8B'!$H$41)</f>
        <v/>
      </c>
    </row>
    <row r="6155" spans="2:6">
      <c r="B6155" t="str">
        <f>'8B'!$AK$41</f>
        <v>BM836SDIDS</v>
      </c>
      <c r="C6155" t="s">
        <v>21338</v>
      </c>
      <c r="E6155" t="s">
        <v>15924</v>
      </c>
      <c r="F6155" t="str">
        <f>IF(ISBLANK('8B'!$I$41),"",'8B'!$I$41)</f>
        <v/>
      </c>
    </row>
    <row r="6156" spans="2:6">
      <c r="B6156" t="str">
        <f>'8B'!$AL$41</f>
        <v>BM836SDSOT</v>
      </c>
      <c r="C6156" t="s">
        <v>21339</v>
      </c>
      <c r="E6156" t="s">
        <v>15924</v>
      </c>
      <c r="F6156" t="str">
        <f>IF(ISBLANK('8B'!$J$41),"",'8B'!$J$41)</f>
        <v/>
      </c>
    </row>
    <row r="6157" spans="2:6">
      <c r="B6157" t="str">
        <f>'8B'!$AM$41</f>
        <v>BM836SDTOT</v>
      </c>
      <c r="C6157" t="s">
        <v>21263</v>
      </c>
      <c r="E6157" t="s">
        <v>15924</v>
      </c>
      <c r="F6157">
        <f>IF(ISBLANK('8B'!$K$41),"",'8B'!$K$41)</f>
        <v>0</v>
      </c>
    </row>
    <row r="6158" spans="2:6">
      <c r="B6158" t="str">
        <f>'8B'!$AG$42</f>
        <v>WWS1003SDLFR</v>
      </c>
      <c r="C6158" t="s">
        <v>21340</v>
      </c>
      <c r="E6158" t="s">
        <v>15924</v>
      </c>
      <c r="F6158" t="str">
        <f>IF(ISBLANK('8B'!$E$42),"",'8B'!$E$42)</f>
        <v/>
      </c>
    </row>
    <row r="6159" spans="2:6">
      <c r="B6159" t="str">
        <f>'8B'!$AH$42</f>
        <v>WWS1003SDLFP</v>
      </c>
      <c r="C6159" t="s">
        <v>21341</v>
      </c>
      <c r="E6159" t="s">
        <v>15924</v>
      </c>
      <c r="F6159" t="str">
        <f>IF(ISBLANK('8B'!$F$42),"",'8B'!$F$42)</f>
        <v/>
      </c>
    </row>
    <row r="6160" spans="2:6">
      <c r="B6160" t="str">
        <f>'8B'!$AI$42</f>
        <v>WWS1003SDLRR</v>
      </c>
      <c r="C6160" t="s">
        <v>21342</v>
      </c>
      <c r="E6160" t="s">
        <v>15924</v>
      </c>
      <c r="F6160" t="str">
        <f>IF(ISBLANK('8B'!$G$42),"",'8B'!$G$42)</f>
        <v/>
      </c>
    </row>
    <row r="6161" spans="2:6">
      <c r="B6161" t="str">
        <f>'8B'!$AJ$42</f>
        <v>WWS1003SDRTF</v>
      </c>
      <c r="C6161" t="s">
        <v>21343</v>
      </c>
      <c r="E6161" t="s">
        <v>15924</v>
      </c>
      <c r="F6161" t="str">
        <f>IF(ISBLANK('8B'!$H$42),"",'8B'!$H$42)</f>
        <v/>
      </c>
    </row>
    <row r="6162" spans="2:6">
      <c r="B6162" t="str">
        <f>'8B'!$AK$42</f>
        <v>WWS1003SDIDS</v>
      </c>
      <c r="C6162" t="s">
        <v>21344</v>
      </c>
      <c r="E6162" t="s">
        <v>15924</v>
      </c>
      <c r="F6162" t="str">
        <f>IF(ISBLANK('8B'!$I$42),"",'8B'!$I$42)</f>
        <v/>
      </c>
    </row>
    <row r="6163" spans="2:6">
      <c r="B6163" t="str">
        <f>'8B'!$AL$42</f>
        <v>WWS1003SDSOT</v>
      </c>
      <c r="C6163" t="s">
        <v>21345</v>
      </c>
      <c r="E6163" t="s">
        <v>15924</v>
      </c>
      <c r="F6163" t="str">
        <f>IF(ISBLANK('8B'!$J$42),"",'8B'!$J$42)</f>
        <v/>
      </c>
    </row>
    <row r="6164" spans="2:6">
      <c r="B6164" t="str">
        <f>'8B'!$AM$42</f>
        <v>WWS1003SDTOT</v>
      </c>
      <c r="C6164" t="s">
        <v>21346</v>
      </c>
      <c r="E6164" t="s">
        <v>15924</v>
      </c>
      <c r="F6164">
        <f>IF(ISBLANK('8B'!$K$42),"",'8B'!$K$42)</f>
        <v>0</v>
      </c>
    </row>
    <row r="6165" spans="2:6">
      <c r="B6165" t="str">
        <f>'8B'!$AG$43</f>
        <v>BM240SDLFR</v>
      </c>
      <c r="C6165" t="s">
        <v>21347</v>
      </c>
      <c r="E6165" t="s">
        <v>15924</v>
      </c>
      <c r="F6165" t="str">
        <f>IF(ISBLANK('8B'!$E$43),"",'8B'!$E$43)</f>
        <v/>
      </c>
    </row>
    <row r="6166" spans="2:6">
      <c r="B6166" t="str">
        <f>'8B'!$AH$43</f>
        <v>BM240SDLFP</v>
      </c>
      <c r="C6166" t="s">
        <v>21348</v>
      </c>
      <c r="E6166" t="s">
        <v>15924</v>
      </c>
      <c r="F6166" t="str">
        <f>IF(ISBLANK('8B'!$F$43),"",'8B'!$F$43)</f>
        <v/>
      </c>
    </row>
    <row r="6167" spans="2:6">
      <c r="B6167" t="str">
        <f>'8B'!$AI$43</f>
        <v>BM240SDLRR</v>
      </c>
      <c r="C6167" t="s">
        <v>21349</v>
      </c>
      <c r="E6167" t="s">
        <v>15924</v>
      </c>
      <c r="F6167" t="str">
        <f>IF(ISBLANK('8B'!$G$43),"",'8B'!$G$43)</f>
        <v/>
      </c>
    </row>
    <row r="6168" spans="2:6">
      <c r="B6168" t="str">
        <f>'8B'!$AJ$43</f>
        <v>BM240SDRTF</v>
      </c>
      <c r="C6168" t="s">
        <v>21350</v>
      </c>
      <c r="E6168" t="s">
        <v>15924</v>
      </c>
      <c r="F6168" t="str">
        <f>IF(ISBLANK('8B'!$H$43),"",'8B'!$H$43)</f>
        <v/>
      </c>
    </row>
    <row r="6169" spans="2:6">
      <c r="B6169" t="str">
        <f>'8B'!$AK$43</f>
        <v>BM240SDIDS</v>
      </c>
      <c r="C6169" t="s">
        <v>21351</v>
      </c>
      <c r="E6169" t="s">
        <v>15924</v>
      </c>
      <c r="F6169" t="str">
        <f>IF(ISBLANK('8B'!$I$43),"",'8B'!$I$43)</f>
        <v/>
      </c>
    </row>
    <row r="6170" spans="2:6">
      <c r="B6170" t="str">
        <f>'8B'!$AL$43</f>
        <v>BM240SDSOT</v>
      </c>
      <c r="C6170" t="s">
        <v>21352</v>
      </c>
      <c r="E6170" t="s">
        <v>15924</v>
      </c>
      <c r="F6170" t="str">
        <f>IF(ISBLANK('8B'!$J$43),"",'8B'!$J$43)</f>
        <v/>
      </c>
    </row>
    <row r="6171" spans="2:6">
      <c r="B6171" t="str">
        <f>'8B'!$AM$43</f>
        <v>BM240SDTOT</v>
      </c>
      <c r="C6171" t="s">
        <v>21353</v>
      </c>
      <c r="E6171" t="s">
        <v>15924</v>
      </c>
      <c r="F6171">
        <f>IF(ISBLANK('8B'!$K$43),"",'8B'!$K$43)</f>
        <v>0</v>
      </c>
    </row>
    <row r="6172" spans="2:6">
      <c r="B6172" t="str">
        <f>'8B'!$AG$46</f>
        <v>WWS1005SDLFR</v>
      </c>
      <c r="C6172" t="s">
        <v>21354</v>
      </c>
      <c r="E6172" t="s">
        <v>15924</v>
      </c>
      <c r="F6172" t="str">
        <f>IF(ISBLANK('8B'!$E$46),"",'8B'!$E$46)</f>
        <v/>
      </c>
    </row>
    <row r="6173" spans="2:6">
      <c r="B6173" t="str">
        <f>'8B'!$AH$46</f>
        <v>WWS1005SDLFP</v>
      </c>
      <c r="C6173" t="s">
        <v>21355</v>
      </c>
      <c r="E6173" t="s">
        <v>15924</v>
      </c>
      <c r="F6173" t="str">
        <f>IF(ISBLANK('8B'!$F$46),"",'8B'!$F$46)</f>
        <v/>
      </c>
    </row>
    <row r="6174" spans="2:6">
      <c r="B6174" t="str">
        <f>'8B'!$AI$46</f>
        <v>WWS1005SDLRR</v>
      </c>
      <c r="C6174" t="s">
        <v>21356</v>
      </c>
      <c r="E6174" t="s">
        <v>15924</v>
      </c>
      <c r="F6174" t="str">
        <f>IF(ISBLANK('8B'!$G$46),"",'8B'!$G$46)</f>
        <v/>
      </c>
    </row>
    <row r="6175" spans="2:6">
      <c r="B6175" t="str">
        <f>'8B'!$AJ$46</f>
        <v>WWS1005SDRTF</v>
      </c>
      <c r="C6175" t="s">
        <v>21357</v>
      </c>
      <c r="E6175" t="s">
        <v>15924</v>
      </c>
      <c r="F6175" t="str">
        <f>IF(ISBLANK('8B'!$H$46),"",'8B'!$H$46)</f>
        <v/>
      </c>
    </row>
    <row r="6176" spans="2:6">
      <c r="B6176" t="str">
        <f>'8B'!$AK$46</f>
        <v>WWS1005SDIDS</v>
      </c>
      <c r="C6176" t="s">
        <v>21358</v>
      </c>
      <c r="E6176" t="s">
        <v>15924</v>
      </c>
      <c r="F6176" t="str">
        <f>IF(ISBLANK('8B'!$I$46),"",'8B'!$I$46)</f>
        <v/>
      </c>
    </row>
    <row r="6177" spans="2:6">
      <c r="B6177" t="str">
        <f>'8B'!$AL$46</f>
        <v>WWS1005SDSOT</v>
      </c>
      <c r="C6177" t="s">
        <v>21359</v>
      </c>
      <c r="E6177" t="s">
        <v>15924</v>
      </c>
      <c r="F6177" t="str">
        <f>IF(ISBLANK('8B'!$J$46),"",'8B'!$J$46)</f>
        <v/>
      </c>
    </row>
    <row r="6178" spans="2:6">
      <c r="B6178" t="str">
        <f>'8B'!$AM$46</f>
        <v>WWS1005SDTOT</v>
      </c>
      <c r="C6178" t="s">
        <v>21360</v>
      </c>
      <c r="E6178" t="s">
        <v>15924</v>
      </c>
      <c r="F6178">
        <f>IF(ISBLANK('8B'!$K$46),"",'8B'!$K$46)</f>
        <v>0</v>
      </c>
    </row>
    <row r="6179" spans="2:6">
      <c r="B6179" t="str">
        <f>'8B'!$AG$47</f>
        <v>WWS1006SDLFR</v>
      </c>
      <c r="C6179" t="s">
        <v>21361</v>
      </c>
      <c r="E6179" t="s">
        <v>15924</v>
      </c>
      <c r="F6179" t="str">
        <f>IF(ISBLANK('8B'!$E$47),"",'8B'!$E$47)</f>
        <v/>
      </c>
    </row>
    <row r="6180" spans="2:6">
      <c r="B6180" t="str">
        <f>'8B'!$AH$47</f>
        <v>WWS1006SDLFP</v>
      </c>
      <c r="C6180" t="s">
        <v>21362</v>
      </c>
      <c r="E6180" t="s">
        <v>15924</v>
      </c>
      <c r="F6180" t="str">
        <f>IF(ISBLANK('8B'!$F$47),"",'8B'!$F$47)</f>
        <v/>
      </c>
    </row>
    <row r="6181" spans="2:6">
      <c r="B6181" t="str">
        <f>'8B'!$AI$47</f>
        <v>WWS1006SDLRR</v>
      </c>
      <c r="C6181" t="s">
        <v>21363</v>
      </c>
      <c r="E6181" t="s">
        <v>15924</v>
      </c>
      <c r="F6181" t="str">
        <f>IF(ISBLANK('8B'!$G$47),"",'8B'!$G$47)</f>
        <v/>
      </c>
    </row>
    <row r="6182" spans="2:6">
      <c r="B6182" t="str">
        <f>'8B'!$AJ$47</f>
        <v>WWS1006SDRTF</v>
      </c>
      <c r="C6182" t="s">
        <v>21364</v>
      </c>
      <c r="E6182" t="s">
        <v>15924</v>
      </c>
      <c r="F6182" t="str">
        <f>IF(ISBLANK('8B'!$H$47),"",'8B'!$H$47)</f>
        <v/>
      </c>
    </row>
    <row r="6183" spans="2:6">
      <c r="B6183" t="str">
        <f>'8B'!$AK$47</f>
        <v>WWS1006SDIDS</v>
      </c>
      <c r="C6183" t="s">
        <v>21365</v>
      </c>
      <c r="E6183" t="s">
        <v>15924</v>
      </c>
      <c r="F6183" t="str">
        <f>IF(ISBLANK('8B'!$I$47),"",'8B'!$I$47)</f>
        <v/>
      </c>
    </row>
    <row r="6184" spans="2:6">
      <c r="B6184" t="str">
        <f>'8B'!$AL$47</f>
        <v>WWS1006SDSOT</v>
      </c>
      <c r="C6184" t="s">
        <v>21366</v>
      </c>
      <c r="E6184" t="s">
        <v>15924</v>
      </c>
      <c r="F6184" t="str">
        <f>IF(ISBLANK('8B'!$J$47),"",'8B'!$J$47)</f>
        <v/>
      </c>
    </row>
    <row r="6185" spans="2:6">
      <c r="B6185" t="str">
        <f>'8B'!$AM$47</f>
        <v>WWS1006SDTOT</v>
      </c>
      <c r="C6185" t="s">
        <v>21367</v>
      </c>
      <c r="E6185" t="s">
        <v>15924</v>
      </c>
      <c r="F6185">
        <f>IF(ISBLANK('8B'!$K$47),"",'8B'!$K$47)</f>
        <v>0</v>
      </c>
    </row>
    <row r="6186" spans="2:6">
      <c r="B6186" t="str">
        <f>'8B'!$AG$48</f>
        <v>BM408SDLFR</v>
      </c>
      <c r="C6186" t="s">
        <v>21368</v>
      </c>
      <c r="E6186" t="s">
        <v>15924</v>
      </c>
      <c r="F6186" t="str">
        <f>IF(ISBLANK('8B'!$E$48),"",'8B'!$E$48)</f>
        <v/>
      </c>
    </row>
    <row r="6187" spans="2:6">
      <c r="B6187" t="str">
        <f>'8B'!$AH$48</f>
        <v>BM408SDLFP</v>
      </c>
      <c r="C6187" t="s">
        <v>21369</v>
      </c>
      <c r="E6187" t="s">
        <v>15924</v>
      </c>
      <c r="F6187" t="str">
        <f>IF(ISBLANK('8B'!$F$48),"",'8B'!$F$48)</f>
        <v/>
      </c>
    </row>
    <row r="6188" spans="2:6">
      <c r="B6188" t="str">
        <f>'8B'!$AI$48</f>
        <v>BM408SDLRR</v>
      </c>
      <c r="C6188" t="s">
        <v>21370</v>
      </c>
      <c r="E6188" t="s">
        <v>15924</v>
      </c>
      <c r="F6188" t="str">
        <f>IF(ISBLANK('8B'!$G$48),"",'8B'!$G$48)</f>
        <v/>
      </c>
    </row>
    <row r="6189" spans="2:6">
      <c r="B6189" t="str">
        <f>'8B'!$AJ$48</f>
        <v>BM408SDRTF</v>
      </c>
      <c r="C6189" t="s">
        <v>21371</v>
      </c>
      <c r="E6189" t="s">
        <v>15924</v>
      </c>
      <c r="F6189" t="str">
        <f>IF(ISBLANK('8B'!$H$48),"",'8B'!$H$48)</f>
        <v/>
      </c>
    </row>
    <row r="6190" spans="2:6">
      <c r="B6190" t="str">
        <f>'8B'!$AK$48</f>
        <v>BM408SDIDS</v>
      </c>
      <c r="C6190" t="s">
        <v>21372</v>
      </c>
      <c r="E6190" t="s">
        <v>15924</v>
      </c>
      <c r="F6190" t="str">
        <f>IF(ISBLANK('8B'!$I$48),"",'8B'!$I$48)</f>
        <v/>
      </c>
    </row>
    <row r="6191" spans="2:6">
      <c r="B6191" t="str">
        <f>'8B'!$AL$48</f>
        <v>BM408SDSOT</v>
      </c>
      <c r="C6191" t="s">
        <v>21373</v>
      </c>
      <c r="E6191" t="s">
        <v>15924</v>
      </c>
      <c r="F6191" t="str">
        <f>IF(ISBLANK('8B'!$J$48),"",'8B'!$J$48)</f>
        <v/>
      </c>
    </row>
    <row r="6192" spans="2:6">
      <c r="B6192" t="str">
        <f>'8B'!$AM$48</f>
        <v>BM408SDTOT</v>
      </c>
      <c r="C6192" t="s">
        <v>21303</v>
      </c>
      <c r="E6192" t="s">
        <v>15924</v>
      </c>
      <c r="F6192">
        <f>IF(ISBLANK('8B'!$K$48),"",'8B'!$K$48)</f>
        <v>0</v>
      </c>
    </row>
    <row r="6193" spans="2:6">
      <c r="B6193" t="str">
        <f>'8B'!$AG$49</f>
        <v>BM816SDLFR</v>
      </c>
      <c r="C6193" t="s">
        <v>21374</v>
      </c>
      <c r="E6193" t="s">
        <v>15924</v>
      </c>
      <c r="F6193">
        <f>IF(ISBLANK('8B'!$E$49),"",'8B'!$E$49)</f>
        <v>0</v>
      </c>
    </row>
    <row r="6194" spans="2:6">
      <c r="B6194" t="str">
        <f>'8B'!$AH$49</f>
        <v>BM816SDLFP</v>
      </c>
      <c r="C6194" t="s">
        <v>21375</v>
      </c>
      <c r="E6194" t="s">
        <v>15924</v>
      </c>
      <c r="F6194">
        <f>IF(ISBLANK('8B'!$F$49),"",'8B'!$F$49)</f>
        <v>0</v>
      </c>
    </row>
    <row r="6195" spans="2:6">
      <c r="B6195" t="str">
        <f>'8B'!$AI$49</f>
        <v>BM816SDLRR</v>
      </c>
      <c r="C6195" t="s">
        <v>21376</v>
      </c>
      <c r="E6195" t="s">
        <v>15924</v>
      </c>
      <c r="F6195">
        <f>IF(ISBLANK('8B'!$G$49),"",'8B'!$G$49)</f>
        <v>0</v>
      </c>
    </row>
    <row r="6196" spans="2:6">
      <c r="B6196" t="str">
        <f>'8B'!$AJ$49</f>
        <v>BM816SDRTF</v>
      </c>
      <c r="C6196" t="s">
        <v>21377</v>
      </c>
      <c r="E6196" t="s">
        <v>15924</v>
      </c>
      <c r="F6196">
        <f>IF(ISBLANK('8B'!$H$49),"",'8B'!$H$49)</f>
        <v>0</v>
      </c>
    </row>
    <row r="6197" spans="2:6">
      <c r="B6197" t="str">
        <f>'8B'!$AK$49</f>
        <v>BM816SDIDS</v>
      </c>
      <c r="C6197" t="s">
        <v>21378</v>
      </c>
      <c r="E6197" t="s">
        <v>15924</v>
      </c>
      <c r="F6197">
        <f>IF(ISBLANK('8B'!$I$49),"",'8B'!$I$49)</f>
        <v>0</v>
      </c>
    </row>
    <row r="6198" spans="2:6">
      <c r="B6198" t="str">
        <f>'8B'!$AL$49</f>
        <v>BM816SDSOT</v>
      </c>
      <c r="C6198" t="s">
        <v>21379</v>
      </c>
      <c r="E6198" t="s">
        <v>15924</v>
      </c>
      <c r="F6198">
        <f>IF(ISBLANK('8B'!$J$49),"",'8B'!$J$49)</f>
        <v>0</v>
      </c>
    </row>
    <row r="6199" spans="2:6">
      <c r="B6199" t="str">
        <f>'8B'!$AM$49</f>
        <v>BM816SDTOT</v>
      </c>
      <c r="C6199" t="s">
        <v>21380</v>
      </c>
      <c r="E6199" t="s">
        <v>15924</v>
      </c>
      <c r="F6199">
        <f>IF(ISBLANK('8B'!$K$49),"",'8B'!$K$49)</f>
        <v>0</v>
      </c>
    </row>
    <row r="6200" spans="2:6">
      <c r="B6200" t="str">
        <f>'8B'!$AG$50</f>
        <v>BM817SDLFR</v>
      </c>
      <c r="C6200" t="s">
        <v>21381</v>
      </c>
      <c r="E6200" t="s">
        <v>15924</v>
      </c>
      <c r="F6200" t="str">
        <f>IF(ISBLANK('8B'!$E$50),"",'8B'!$E$50)</f>
        <v/>
      </c>
    </row>
    <row r="6201" spans="2:6">
      <c r="B6201" t="str">
        <f>'8B'!$AH$50</f>
        <v>BM817SDLFP</v>
      </c>
      <c r="C6201" t="s">
        <v>21382</v>
      </c>
      <c r="E6201" t="s">
        <v>15924</v>
      </c>
      <c r="F6201" t="str">
        <f>IF(ISBLANK('8B'!$F$50),"",'8B'!$F$50)</f>
        <v/>
      </c>
    </row>
    <row r="6202" spans="2:6">
      <c r="B6202" t="str">
        <f>'8B'!$AI$50</f>
        <v>BM817SDLRR</v>
      </c>
      <c r="C6202" t="s">
        <v>21383</v>
      </c>
      <c r="E6202" t="s">
        <v>15924</v>
      </c>
      <c r="F6202" t="str">
        <f>IF(ISBLANK('8B'!$G$50),"",'8B'!$G$50)</f>
        <v/>
      </c>
    </row>
    <row r="6203" spans="2:6">
      <c r="B6203" t="str">
        <f>'8B'!$AJ$50</f>
        <v>BM817SDRTF</v>
      </c>
      <c r="C6203" t="s">
        <v>21384</v>
      </c>
      <c r="E6203" t="s">
        <v>15924</v>
      </c>
      <c r="F6203" t="str">
        <f>IF(ISBLANK('8B'!$H$50),"",'8B'!$H$50)</f>
        <v/>
      </c>
    </row>
    <row r="6204" spans="2:6">
      <c r="B6204" t="str">
        <f>'8B'!$AK$50</f>
        <v>BM817SDIDS</v>
      </c>
      <c r="C6204" t="s">
        <v>21385</v>
      </c>
      <c r="E6204" t="s">
        <v>15924</v>
      </c>
      <c r="F6204" t="str">
        <f>IF(ISBLANK('8B'!$I$50),"",'8B'!$I$50)</f>
        <v/>
      </c>
    </row>
    <row r="6205" spans="2:6">
      <c r="B6205" t="str">
        <f>'8B'!$AL$50</f>
        <v>BM817SDSOT</v>
      </c>
      <c r="C6205" t="s">
        <v>21386</v>
      </c>
      <c r="E6205" t="s">
        <v>15924</v>
      </c>
      <c r="F6205" t="str">
        <f>IF(ISBLANK('8B'!$J$50),"",'8B'!$J$50)</f>
        <v/>
      </c>
    </row>
    <row r="6206" spans="2:6">
      <c r="B6206" t="str">
        <f>'8B'!$AM$50</f>
        <v>BM817SDTOT</v>
      </c>
      <c r="C6206" t="s">
        <v>21319</v>
      </c>
      <c r="E6206" t="s">
        <v>15924</v>
      </c>
      <c r="F6206">
        <f>IF(ISBLANK('8B'!$K$50),"",'8B'!$K$50)</f>
        <v>0</v>
      </c>
    </row>
    <row r="6207" spans="2:6">
      <c r="B6207" t="str">
        <f>'8B'!$AG$51</f>
        <v>BM8390SDLFR</v>
      </c>
      <c r="C6207" t="s">
        <v>21387</v>
      </c>
      <c r="E6207" t="s">
        <v>15924</v>
      </c>
      <c r="F6207">
        <f>IF(ISBLANK('8B'!$E$51),"",'8B'!$E$51)</f>
        <v>0</v>
      </c>
    </row>
    <row r="6208" spans="2:6">
      <c r="B6208" t="str">
        <f>'8B'!$AH$51</f>
        <v>BM8390SDLFP</v>
      </c>
      <c r="C6208" t="s">
        <v>21388</v>
      </c>
      <c r="E6208" t="s">
        <v>15924</v>
      </c>
      <c r="F6208">
        <f>IF(ISBLANK('8B'!$F$51),"",'8B'!$F$51)</f>
        <v>0</v>
      </c>
    </row>
    <row r="6209" spans="2:6">
      <c r="B6209" t="str">
        <f>'8B'!$AI$51</f>
        <v>BM8390SDLRR</v>
      </c>
      <c r="C6209" t="s">
        <v>21389</v>
      </c>
      <c r="E6209" t="s">
        <v>15924</v>
      </c>
      <c r="F6209">
        <f>IF(ISBLANK('8B'!$G$51),"",'8B'!$G$51)</f>
        <v>0</v>
      </c>
    </row>
    <row r="6210" spans="2:6">
      <c r="B6210" t="str">
        <f>'8B'!$AJ$51</f>
        <v>BM8390SDRTF</v>
      </c>
      <c r="C6210" t="s">
        <v>21390</v>
      </c>
      <c r="E6210" t="s">
        <v>15924</v>
      </c>
      <c r="F6210">
        <f>IF(ISBLANK('8B'!$H$51),"",'8B'!$H$51)</f>
        <v>0</v>
      </c>
    </row>
    <row r="6211" spans="2:6">
      <c r="B6211" t="str">
        <f>'8B'!$AK$51</f>
        <v>BM8390SDIDS</v>
      </c>
      <c r="C6211" t="s">
        <v>21391</v>
      </c>
      <c r="E6211" t="s">
        <v>15924</v>
      </c>
      <c r="F6211">
        <f>IF(ISBLANK('8B'!$I$51),"",'8B'!$I$51)</f>
        <v>0</v>
      </c>
    </row>
    <row r="6212" spans="2:6">
      <c r="B6212" t="str">
        <f>'8B'!$AL$51</f>
        <v>BM8390SDSOT</v>
      </c>
      <c r="C6212" t="s">
        <v>21392</v>
      </c>
      <c r="E6212" t="s">
        <v>15924</v>
      </c>
      <c r="F6212">
        <f>IF(ISBLANK('8B'!$J$51),"",'8B'!$J$51)</f>
        <v>0</v>
      </c>
    </row>
    <row r="6213" spans="2:6">
      <c r="B6213" t="str">
        <f>'8B'!$AM$51</f>
        <v>BM8390SDTOT</v>
      </c>
      <c r="C6213" t="s">
        <v>21327</v>
      </c>
      <c r="E6213" t="s">
        <v>15924</v>
      </c>
      <c r="F6213">
        <f>IF(ISBLANK('8B'!$K$51),"",'8B'!$K$51)</f>
        <v>0</v>
      </c>
    </row>
    <row r="6214" spans="2:6">
      <c r="B6214" t="str">
        <f>'8C'!$AF$9</f>
        <v>B0002BIOEGBBE</v>
      </c>
      <c r="C6214" t="s">
        <v>21393</v>
      </c>
      <c r="E6214" t="s">
        <v>15924</v>
      </c>
      <c r="F6214" t="str">
        <f>IF(ISBLANK('8C'!$E$9),"",'8C'!$E$9)</f>
        <v/>
      </c>
    </row>
    <row r="6215" spans="2:6">
      <c r="B6215" t="str">
        <f>'8C'!$AG$9</f>
        <v>B0002BIOEGBBH</v>
      </c>
      <c r="C6215" t="s">
        <v>21394</v>
      </c>
      <c r="E6215" t="s">
        <v>15924</v>
      </c>
      <c r="F6215" t="str">
        <f>IF(ISBLANK('8C'!$F$9),"",'8C'!$F$9)</f>
        <v/>
      </c>
    </row>
    <row r="6216" spans="2:6">
      <c r="B6216" t="str">
        <f>'8C'!$AH$9</f>
        <v>B0002BIOEGBBB</v>
      </c>
      <c r="C6216" t="s">
        <v>21395</v>
      </c>
      <c r="E6216" t="s">
        <v>15924</v>
      </c>
      <c r="F6216" t="str">
        <f>IF(ISBLANK('8C'!$G$9),"",'8C'!$G$9)</f>
        <v/>
      </c>
    </row>
    <row r="6217" spans="2:6">
      <c r="B6217" t="str">
        <f>'8C'!$AI$9</f>
        <v>BO_7654321</v>
      </c>
      <c r="C6217" t="s">
        <v>21396</v>
      </c>
      <c r="E6217" t="s">
        <v>15924</v>
      </c>
      <c r="F6217" t="str">
        <f>IF(ISBLANK('8C'!$H$9),"",'8C'!$H$9)</f>
        <v/>
      </c>
    </row>
    <row r="6218" spans="2:6">
      <c r="B6218" t="str">
        <f>'8C'!$AJ$9</f>
        <v>B0002BIOEU_BBE</v>
      </c>
      <c r="C6218" t="s">
        <v>21397</v>
      </c>
      <c r="E6218" t="s">
        <v>15924</v>
      </c>
      <c r="F6218" t="str">
        <f>IF(ISBLANK('8C'!$I$9),"",'8C'!$I$9)</f>
        <v/>
      </c>
    </row>
    <row r="6219" spans="2:6">
      <c r="B6219" t="str">
        <f>'8C'!$AK$9</f>
        <v>B0002BIOEU_BBH</v>
      </c>
      <c r="C6219" t="s">
        <v>21398</v>
      </c>
      <c r="E6219" t="s">
        <v>15924</v>
      </c>
      <c r="F6219" t="str">
        <f>IF(ISBLANK('8C'!$J$9),"",'8C'!$J$9)</f>
        <v/>
      </c>
    </row>
    <row r="6220" spans="2:6">
      <c r="B6220" t="str">
        <f>'8C'!$AL$9</f>
        <v>B0002BIOEU_BBB</v>
      </c>
      <c r="C6220" t="s">
        <v>21399</v>
      </c>
      <c r="E6220" t="s">
        <v>15924</v>
      </c>
      <c r="F6220" t="str">
        <f>IF(ISBLANK('8C'!$K$9),"",'8C'!$K$9)</f>
        <v/>
      </c>
    </row>
    <row r="6221" spans="2:6">
      <c r="B6221" t="str">
        <f>'8C'!$AM$9</f>
        <v>B0002BIOECTOT</v>
      </c>
      <c r="C6221" t="s">
        <v>21400</v>
      </c>
      <c r="E6221" t="s">
        <v>15924</v>
      </c>
      <c r="F6221">
        <f>IF(ISBLANK('8C'!$L$9),"",'8C'!$L$9)</f>
        <v>0</v>
      </c>
    </row>
    <row r="6222" spans="2:6">
      <c r="B6222" t="str">
        <f>'8C'!$AF$10</f>
        <v>B0002BIOEGBE</v>
      </c>
      <c r="C6222" t="s">
        <v>21401</v>
      </c>
      <c r="E6222" t="s">
        <v>15924</v>
      </c>
      <c r="F6222" t="str">
        <f>IF(ISBLANK('8C'!$E$10),"",'8C'!$E$10)</f>
        <v/>
      </c>
    </row>
    <row r="6223" spans="2:6">
      <c r="B6223" t="str">
        <f>'8C'!$AG$10</f>
        <v>B0002BIOEGBH</v>
      </c>
      <c r="C6223" t="s">
        <v>21402</v>
      </c>
      <c r="E6223" t="s">
        <v>15924</v>
      </c>
      <c r="F6223" t="str">
        <f>IF(ISBLANK('8C'!$F$10),"",'8C'!$F$10)</f>
        <v/>
      </c>
    </row>
    <row r="6224" spans="2:6">
      <c r="B6224" t="str">
        <f>'8C'!$AH$10</f>
        <v>B0002BIOEGBB</v>
      </c>
      <c r="C6224" t="s">
        <v>21403</v>
      </c>
      <c r="E6224" t="s">
        <v>15924</v>
      </c>
      <c r="F6224" t="str">
        <f>IF(ISBLANK('8C'!$G$10),"",'8C'!$G$10)</f>
        <v/>
      </c>
    </row>
    <row r="6225" spans="2:6">
      <c r="B6225" t="str">
        <f>'8C'!$AI$10</f>
        <v>B0002BIOEGBT</v>
      </c>
      <c r="C6225" t="s">
        <v>21404</v>
      </c>
      <c r="E6225" t="s">
        <v>15924</v>
      </c>
      <c r="F6225">
        <f>IF(ISBLANK('8C'!$H$10),"",'8C'!$H$10)</f>
        <v>0</v>
      </c>
    </row>
    <row r="6226" spans="2:6">
      <c r="B6226" t="str">
        <f>'8C'!$AJ$10</f>
        <v>B0002BIOEUBE</v>
      </c>
      <c r="C6226" t="s">
        <v>21401</v>
      </c>
      <c r="E6226" t="s">
        <v>15924</v>
      </c>
      <c r="F6226" t="str">
        <f>IF(ISBLANK('8C'!$I$10),"",'8C'!$I$10)</f>
        <v/>
      </c>
    </row>
    <row r="6227" spans="2:6">
      <c r="B6227" t="str">
        <f>'8C'!$AK$10</f>
        <v>B0002BIOEUBH</v>
      </c>
      <c r="C6227" t="s">
        <v>21402</v>
      </c>
      <c r="E6227" t="s">
        <v>15924</v>
      </c>
      <c r="F6227" t="str">
        <f>IF(ISBLANK('8C'!$J$10),"",'8C'!$J$10)</f>
        <v/>
      </c>
    </row>
    <row r="6228" spans="2:6">
      <c r="B6228" t="str">
        <f>'8C'!$AL$10</f>
        <v>B0002BIOEUBB</v>
      </c>
      <c r="C6228" t="s">
        <v>21403</v>
      </c>
      <c r="E6228" t="s">
        <v>15924</v>
      </c>
      <c r="F6228" t="str">
        <f>IF(ISBLANK('8C'!$K$10),"",'8C'!$K$10)</f>
        <v/>
      </c>
    </row>
    <row r="6229" spans="2:6">
      <c r="B6229" t="str">
        <f>'8C'!$AM$10</f>
        <v>B0002BIOEUBT</v>
      </c>
      <c r="C6229" t="s">
        <v>21404</v>
      </c>
      <c r="E6229" t="s">
        <v>15924</v>
      </c>
      <c r="F6229">
        <f>IF(ISBLANK('8C'!$L$10),"",'8C'!$L$10)</f>
        <v>0</v>
      </c>
    </row>
    <row r="6230" spans="2:6">
      <c r="B6230" t="str">
        <f>'8C'!$AF$11</f>
        <v>B0002BIOEGNE</v>
      </c>
      <c r="C6230" t="s">
        <v>21405</v>
      </c>
      <c r="E6230" t="s">
        <v>15924</v>
      </c>
      <c r="F6230" t="str">
        <f>IF(ISBLANK('8C'!$E$11),"",'8C'!$E$11)</f>
        <v/>
      </c>
    </row>
    <row r="6231" spans="2:6">
      <c r="B6231" t="str">
        <f>'8C'!$AG$11</f>
        <v>B0002BIOEGNH</v>
      </c>
      <c r="C6231" t="s">
        <v>21406</v>
      </c>
      <c r="E6231" t="s">
        <v>15924</v>
      </c>
      <c r="F6231" t="str">
        <f>IF(ISBLANK('8C'!$F$11),"",'8C'!$F$11)</f>
        <v/>
      </c>
    </row>
    <row r="6232" spans="2:6">
      <c r="B6232" t="str">
        <f>'8C'!$AH$11</f>
        <v>B0002BIOEGNB</v>
      </c>
      <c r="C6232" t="s">
        <v>21407</v>
      </c>
      <c r="E6232" t="s">
        <v>15924</v>
      </c>
      <c r="F6232" t="str">
        <f>IF(ISBLANK('8C'!$G$11),"",'8C'!$G$11)</f>
        <v/>
      </c>
    </row>
    <row r="6233" spans="2:6">
      <c r="B6233" t="str">
        <f>'8C'!$AI$11</f>
        <v>B0002BIOEGNT</v>
      </c>
      <c r="C6233" t="s">
        <v>21408</v>
      </c>
      <c r="E6233" t="s">
        <v>15924</v>
      </c>
      <c r="F6233">
        <f>IF(ISBLANK('8C'!$H$11),"",'8C'!$H$11)</f>
        <v>0</v>
      </c>
    </row>
    <row r="6234" spans="2:6">
      <c r="B6234" t="str">
        <f>'8C'!$AJ$11</f>
        <v>B0002BIOEUNE</v>
      </c>
      <c r="C6234" t="s">
        <v>21405</v>
      </c>
      <c r="E6234" t="s">
        <v>15924</v>
      </c>
      <c r="F6234" t="str">
        <f>IF(ISBLANK('8C'!$I$11),"",'8C'!$I$11)</f>
        <v/>
      </c>
    </row>
    <row r="6235" spans="2:6">
      <c r="B6235" t="str">
        <f>'8C'!$AK$11</f>
        <v>B0002BIOEUNH</v>
      </c>
      <c r="C6235" t="s">
        <v>21406</v>
      </c>
      <c r="E6235" t="s">
        <v>15924</v>
      </c>
      <c r="F6235" t="str">
        <f>IF(ISBLANK('8C'!$J$11),"",'8C'!$J$11)</f>
        <v/>
      </c>
    </row>
    <row r="6236" spans="2:6">
      <c r="B6236" t="str">
        <f>'8C'!$AL$11</f>
        <v>B0002BIOEUNB</v>
      </c>
      <c r="C6236" t="s">
        <v>21407</v>
      </c>
      <c r="E6236" t="s">
        <v>15924</v>
      </c>
      <c r="F6236" t="str">
        <f>IF(ISBLANK('8C'!$K$11),"",'8C'!$K$11)</f>
        <v/>
      </c>
    </row>
    <row r="6237" spans="2:6">
      <c r="B6237" t="str">
        <f>'8C'!$AM$11</f>
        <v>B0002BIOEUNT</v>
      </c>
      <c r="C6237" t="s">
        <v>21408</v>
      </c>
      <c r="E6237" t="s">
        <v>15924</v>
      </c>
      <c r="F6237">
        <f>IF(ISBLANK('8C'!$L$11),"",'8C'!$L$11)</f>
        <v>0</v>
      </c>
    </row>
    <row r="6238" spans="2:6">
      <c r="B6238" t="str">
        <f>'8C'!$AF$12</f>
        <v>B0002BIOEGGTE</v>
      </c>
      <c r="C6238" t="s">
        <v>21409</v>
      </c>
      <c r="E6238" t="s">
        <v>15924</v>
      </c>
      <c r="F6238" t="str">
        <f>IF(ISBLANK('8C'!$E$12),"",'8C'!$E$12)</f>
        <v/>
      </c>
    </row>
    <row r="6239" spans="2:6">
      <c r="B6239" t="str">
        <f>'8C'!$AG$12</f>
        <v>B0002BIOEGGTH</v>
      </c>
      <c r="C6239" t="s">
        <v>21410</v>
      </c>
      <c r="E6239" t="s">
        <v>15924</v>
      </c>
      <c r="F6239" t="str">
        <f>IF(ISBLANK('8C'!$F$12),"",'8C'!$F$12)</f>
        <v/>
      </c>
    </row>
    <row r="6240" spans="2:6">
      <c r="B6240" t="str">
        <f>'8C'!$AH$12</f>
        <v>B0002BIOEGGTB</v>
      </c>
      <c r="C6240" t="s">
        <v>21411</v>
      </c>
      <c r="E6240" t="s">
        <v>15924</v>
      </c>
      <c r="F6240" t="str">
        <f>IF(ISBLANK('8C'!$G$12),"",'8C'!$G$12)</f>
        <v/>
      </c>
    </row>
    <row r="6241" spans="2:6">
      <c r="B6241" t="str">
        <f>'8C'!$AI$12</f>
        <v>B0002BIOEGGTT</v>
      </c>
      <c r="C6241" t="s">
        <v>21412</v>
      </c>
      <c r="E6241" t="s">
        <v>15924</v>
      </c>
      <c r="F6241">
        <f>IF(ISBLANK('8C'!$H$12),"",'8C'!$H$12)</f>
        <v>0</v>
      </c>
    </row>
    <row r="6242" spans="2:6">
      <c r="B6242" t="str">
        <f>'8C'!$AJ$12</f>
        <v>B0002BIOEUGTE</v>
      </c>
      <c r="C6242" t="s">
        <v>21409</v>
      </c>
      <c r="E6242" t="s">
        <v>15924</v>
      </c>
      <c r="F6242" t="str">
        <f>IF(ISBLANK('8C'!$I$12),"",'8C'!$I$12)</f>
        <v/>
      </c>
    </row>
    <row r="6243" spans="2:6">
      <c r="B6243" t="str">
        <f>'8C'!$AK$12</f>
        <v>B0002BIOEUGTH</v>
      </c>
      <c r="C6243" t="s">
        <v>21410</v>
      </c>
      <c r="E6243" t="s">
        <v>15924</v>
      </c>
      <c r="F6243" t="str">
        <f>IF(ISBLANK('8C'!$J$12),"",'8C'!$J$12)</f>
        <v/>
      </c>
    </row>
    <row r="6244" spans="2:6">
      <c r="B6244" t="str">
        <f>'8C'!$AL$12</f>
        <v>B0002BIOEUGTB</v>
      </c>
      <c r="C6244" t="s">
        <v>21411</v>
      </c>
      <c r="E6244" t="s">
        <v>15924</v>
      </c>
      <c r="F6244" t="str">
        <f>IF(ISBLANK('8C'!$K$12),"",'8C'!$K$12)</f>
        <v/>
      </c>
    </row>
    <row r="6245" spans="2:6">
      <c r="B6245" t="str">
        <f>'8C'!$AM$12</f>
        <v>B0002BIOEUGTT</v>
      </c>
      <c r="C6245" t="s">
        <v>21412</v>
      </c>
      <c r="E6245" t="s">
        <v>15924</v>
      </c>
      <c r="F6245">
        <f>IF(ISBLANK('8C'!$L$12),"",'8C'!$L$12)</f>
        <v>0</v>
      </c>
    </row>
    <row r="6246" spans="2:6">
      <c r="B6246" t="str">
        <f>'8C'!$AF$13</f>
        <v>B0002BIOEGUE</v>
      </c>
      <c r="C6246" t="s">
        <v>21413</v>
      </c>
      <c r="E6246" t="s">
        <v>15924</v>
      </c>
      <c r="F6246" t="str">
        <f>IF(ISBLANK('8C'!$E$13),"",'8C'!$E$13)</f>
        <v/>
      </c>
    </row>
    <row r="6247" spans="2:6">
      <c r="B6247" t="str">
        <f>'8C'!$AG$13</f>
        <v>B0002BIOEGUH</v>
      </c>
      <c r="C6247" t="s">
        <v>21414</v>
      </c>
      <c r="E6247" t="s">
        <v>15924</v>
      </c>
      <c r="F6247" t="str">
        <f>IF(ISBLANK('8C'!$F$13),"",'8C'!$F$13)</f>
        <v/>
      </c>
    </row>
    <row r="6248" spans="2:6">
      <c r="B6248" t="str">
        <f>'8C'!$AH$13</f>
        <v>B0002BIOEGUB</v>
      </c>
      <c r="C6248" t="s">
        <v>21415</v>
      </c>
      <c r="E6248" t="s">
        <v>15924</v>
      </c>
      <c r="F6248" t="str">
        <f>IF(ISBLANK('8C'!$G$13),"",'8C'!$G$13)</f>
        <v/>
      </c>
    </row>
    <row r="6249" spans="2:6">
      <c r="B6249" t="str">
        <f>'8C'!$AI$13</f>
        <v>B0002BIOEGUT</v>
      </c>
      <c r="C6249" t="s">
        <v>21416</v>
      </c>
      <c r="E6249" t="s">
        <v>15924</v>
      </c>
      <c r="F6249">
        <f>IF(ISBLANK('8C'!$H$13),"",'8C'!$H$13)</f>
        <v>0</v>
      </c>
    </row>
    <row r="6250" spans="2:6">
      <c r="B6250" t="str">
        <f>'8C'!$AF$14</f>
        <v>B0002BIOEBGTE</v>
      </c>
      <c r="C6250" t="s">
        <v>21417</v>
      </c>
      <c r="E6250" t="s">
        <v>15924</v>
      </c>
      <c r="F6250" t="str">
        <f>IF(ISBLANK('8C'!$E$14),"",'8C'!$E$14)</f>
        <v/>
      </c>
    </row>
    <row r="6251" spans="2:6">
      <c r="B6251" t="str">
        <f>'8C'!$AG$14</f>
        <v>B0002BIOEBGTH</v>
      </c>
      <c r="C6251" t="s">
        <v>21418</v>
      </c>
      <c r="E6251" t="s">
        <v>15924</v>
      </c>
      <c r="F6251" t="str">
        <f>IF(ISBLANK('8C'!$F$14),"",'8C'!$F$14)</f>
        <v/>
      </c>
    </row>
    <row r="6252" spans="2:6">
      <c r="B6252" t="str">
        <f>'8C'!$AH$14</f>
        <v>B0002BIOEBGTB</v>
      </c>
      <c r="C6252" t="s">
        <v>21419</v>
      </c>
      <c r="E6252" t="s">
        <v>15924</v>
      </c>
      <c r="F6252" t="str">
        <f>IF(ISBLANK('8C'!$G$14),"",'8C'!$G$14)</f>
        <v/>
      </c>
    </row>
    <row r="6253" spans="2:6">
      <c r="B6253" t="str">
        <f>'8C'!$AI$14</f>
        <v>B0002BIOEBGTT</v>
      </c>
      <c r="C6253" t="s">
        <v>21420</v>
      </c>
      <c r="E6253" t="s">
        <v>15924</v>
      </c>
      <c r="F6253">
        <f>IF(ISBLANK('8C'!$H$14),"",'8C'!$H$14)</f>
        <v>0</v>
      </c>
    </row>
    <row r="6254" spans="2:6">
      <c r="B6254" t="str">
        <f>'8C'!$AJ$14</f>
        <v>B0002BIOEUBGTE</v>
      </c>
      <c r="C6254" t="s">
        <v>21417</v>
      </c>
      <c r="E6254" t="s">
        <v>15924</v>
      </c>
      <c r="F6254" t="str">
        <f>IF(ISBLANK('8C'!$I$14),"",'8C'!$I$14)</f>
        <v/>
      </c>
    </row>
    <row r="6255" spans="2:6">
      <c r="B6255" t="str">
        <f>'8C'!$AK$14</f>
        <v>B0002BIOEUBGTH</v>
      </c>
      <c r="C6255" t="s">
        <v>21418</v>
      </c>
      <c r="E6255" t="s">
        <v>15924</v>
      </c>
      <c r="F6255" t="str">
        <f>IF(ISBLANK('8C'!$J$14),"",'8C'!$J$14)</f>
        <v/>
      </c>
    </row>
    <row r="6256" spans="2:6">
      <c r="B6256" t="str">
        <f>'8C'!$AL$14</f>
        <v>B0002BIOEUBGTB</v>
      </c>
      <c r="C6256" t="s">
        <v>21419</v>
      </c>
      <c r="E6256" t="s">
        <v>15924</v>
      </c>
      <c r="F6256" t="str">
        <f>IF(ISBLANK('8C'!$K$14),"",'8C'!$K$14)</f>
        <v/>
      </c>
    </row>
    <row r="6257" spans="2:6">
      <c r="B6257" t="str">
        <f>'8C'!$AM$14</f>
        <v>B0002BIOEUBGTT</v>
      </c>
      <c r="C6257" t="s">
        <v>21420</v>
      </c>
      <c r="E6257" t="s">
        <v>15924</v>
      </c>
      <c r="F6257">
        <f>IF(ISBLANK('8C'!$L$14),"",'8C'!$L$14)</f>
        <v>0</v>
      </c>
    </row>
    <row r="6258" spans="2:6">
      <c r="B6258" t="str">
        <f>'8C'!$AF$17</f>
        <v>B0002BIOIROC</v>
      </c>
      <c r="C6258" t="s">
        <v>21421</v>
      </c>
      <c r="E6258" t="s">
        <v>15924</v>
      </c>
      <c r="F6258" t="str">
        <f>IF(ISBLANK('8C'!$E$17),"",'8C'!$E$17)</f>
        <v/>
      </c>
    </row>
    <row r="6259" spans="2:6">
      <c r="B6259" t="str">
        <f>'8C'!$AF$18</f>
        <v>B0002BIOIRHI</v>
      </c>
      <c r="C6259" t="s">
        <v>21422</v>
      </c>
      <c r="E6259" t="s">
        <v>15924</v>
      </c>
      <c r="F6259" t="str">
        <f>IF(ISBLANK('8C'!$E$18),"",'8C'!$E$18)</f>
        <v/>
      </c>
    </row>
    <row r="6260" spans="2:6">
      <c r="B6260" t="str">
        <f>'8C'!$AF$19</f>
        <v>B0002BIOIOTH1</v>
      </c>
      <c r="C6260" t="s">
        <v>21423</v>
      </c>
      <c r="E6260" t="s">
        <v>15924</v>
      </c>
      <c r="F6260" t="str">
        <f>IF(ISBLANK('8C'!$E$19),"",'8C'!$E$19)</f>
        <v/>
      </c>
    </row>
    <row r="6261" spans="2:6">
      <c r="B6261" t="str">
        <f>'8C'!$AF$20</f>
        <v>B0002BIOIOTH2</v>
      </c>
      <c r="C6261" t="s">
        <v>21424</v>
      </c>
      <c r="E6261" t="s">
        <v>15924</v>
      </c>
      <c r="F6261" t="str">
        <f>IF(ISBLANK('8C'!$E$20),"",'8C'!$E$20)</f>
        <v/>
      </c>
    </row>
    <row r="6262" spans="2:6">
      <c r="B6262" t="str">
        <f>'8C'!$AF$21</f>
        <v>B0002BIOIOTH3</v>
      </c>
      <c r="C6262" t="s">
        <v>21425</v>
      </c>
      <c r="E6262" t="s">
        <v>15924</v>
      </c>
      <c r="F6262" t="str">
        <f>IF(ISBLANK('8C'!$E$21),"",'8C'!$E$21)</f>
        <v/>
      </c>
    </row>
    <row r="6263" spans="2:6">
      <c r="B6263" t="str">
        <f>'8C'!$AF$22</f>
        <v>B0002BIOITOT</v>
      </c>
      <c r="C6263" t="s">
        <v>21426</v>
      </c>
      <c r="E6263" t="s">
        <v>15924</v>
      </c>
      <c r="F6263">
        <f>IF(ISBLANK('8C'!$E$22),"",'8C'!$E$22)</f>
        <v>0</v>
      </c>
    </row>
    <row r="6264" spans="2:6">
      <c r="B6264" s="2032" t="str">
        <f>'8C'!$AF$23</f>
        <v>B0002BIOIPCTEX</v>
      </c>
      <c r="C6264" t="s">
        <v>21427</v>
      </c>
      <c r="E6264" t="s">
        <v>15924</v>
      </c>
      <c r="F6264" t="str">
        <f>IF(ISBLANK('8C'!$E$23),"",'8C'!$E$23)</f>
        <v/>
      </c>
    </row>
    <row r="6265" spans="2:6">
      <c r="B6265" t="str">
        <f>'8C'!$AF$24</f>
        <v>B0002BIOITOTEX</v>
      </c>
      <c r="C6265" t="s">
        <v>21428</v>
      </c>
      <c r="E6265" t="s">
        <v>15924</v>
      </c>
      <c r="F6265" t="str">
        <f>IF(ISBLANK('8C'!$E$24),"",'8C'!$E$24)</f>
        <v/>
      </c>
    </row>
    <row r="6266" spans="2:6">
      <c r="B6266" t="str">
        <f>'8C'!$AF$29</f>
        <v>B0002BIOTBOD</v>
      </c>
      <c r="C6266" t="s">
        <v>21429</v>
      </c>
      <c r="E6266" t="s">
        <v>15924</v>
      </c>
      <c r="F6266" t="str">
        <f>IF(ISBLANK('8C'!$E$29),"",'8C'!$E$29)</f>
        <v/>
      </c>
    </row>
    <row r="6267" spans="2:6">
      <c r="B6267" t="str">
        <f>'8C'!$AF$30</f>
        <v>B0002BIOTAMM</v>
      </c>
      <c r="C6267" t="s">
        <v>21430</v>
      </c>
      <c r="E6267" t="s">
        <v>15924</v>
      </c>
      <c r="F6267" t="str">
        <f>IF(ISBLANK('8C'!$E$30),"",'8C'!$E$30)</f>
        <v/>
      </c>
    </row>
    <row r="6268" spans="2:6">
      <c r="B6268" t="str">
        <f>'8C'!$AF$31</f>
        <v>B0002BIOTRCHG</v>
      </c>
      <c r="C6268" t="s">
        <v>21431</v>
      </c>
      <c r="E6268" t="s">
        <v>15924</v>
      </c>
      <c r="F6268" t="str">
        <f>IF(ISBLANK('8C'!$E$31),"",'8C'!$E$31)</f>
        <v/>
      </c>
    </row>
    <row r="6269" spans="2:6">
      <c r="B6269" t="str">
        <f>'8C'!$AF$37</f>
        <v>B0002EGBB_EP</v>
      </c>
      <c r="C6269" t="s">
        <v>21432</v>
      </c>
      <c r="E6269" t="s">
        <v>15924</v>
      </c>
      <c r="F6269" t="str">
        <f>IF(ISBLANK('8C'!$E$37),"",'8C'!$E$37)</f>
        <v/>
      </c>
    </row>
    <row r="6270" spans="2:6">
      <c r="B6270" t="str">
        <f>'8C'!$AG$37</f>
        <v>B0002EGBB_HP</v>
      </c>
      <c r="C6270" t="s">
        <v>21433</v>
      </c>
      <c r="E6270" t="s">
        <v>15924</v>
      </c>
      <c r="F6270" t="str">
        <f>IF(ISBLANK('8C'!$F$37),"",'8C'!$F$37)</f>
        <v/>
      </c>
    </row>
    <row r="6271" spans="2:6">
      <c r="B6271" t="str">
        <f>'8C'!$AH$37</f>
        <v>B0002EGBB_BP</v>
      </c>
      <c r="C6271" t="s">
        <v>21434</v>
      </c>
      <c r="E6271" t="s">
        <v>15924</v>
      </c>
      <c r="F6271" t="str">
        <f>IF(ISBLANK('8C'!$G$37),"",'8C'!$G$37)</f>
        <v/>
      </c>
    </row>
    <row r="6272" spans="2:6">
      <c r="B6272" t="str">
        <f>'8C'!$AI$37</f>
        <v>BO_780543074</v>
      </c>
      <c r="C6272" t="s">
        <v>21435</v>
      </c>
      <c r="E6272" t="s">
        <v>15924</v>
      </c>
      <c r="F6272" t="str">
        <f>IF(ISBLANK('8C'!$H$37),"",'8C'!$H$37)</f>
        <v/>
      </c>
    </row>
    <row r="6273" spans="2:6">
      <c r="B6273" t="str">
        <f>'8C'!$AJ$37</f>
        <v>B0003EG_BB_EP</v>
      </c>
      <c r="C6273" t="s">
        <v>21436</v>
      </c>
      <c r="E6273" t="s">
        <v>15924</v>
      </c>
      <c r="F6273" t="str">
        <f>IF(ISBLANK('8C'!$I$37),"",'8C'!$I$37)</f>
        <v/>
      </c>
    </row>
    <row r="6274" spans="2:6">
      <c r="B6274" t="str">
        <f>'8C'!$AK$37</f>
        <v>B0003EG_BB_HP</v>
      </c>
      <c r="C6274" t="s">
        <v>21437</v>
      </c>
      <c r="E6274" t="s">
        <v>15924</v>
      </c>
      <c r="F6274" t="str">
        <f>IF(ISBLANK('8C'!$J$37),"",'8C'!$J$37)</f>
        <v/>
      </c>
    </row>
    <row r="6275" spans="2:6">
      <c r="B6275" t="str">
        <f>'8C'!$AL$37</f>
        <v>B0003EG_BB_BP</v>
      </c>
      <c r="C6275" t="s">
        <v>21438</v>
      </c>
      <c r="E6275" t="s">
        <v>15924</v>
      </c>
      <c r="F6275" t="str">
        <f>IF(ISBLANK('8C'!$K$37),"",'8C'!$K$37)</f>
        <v/>
      </c>
    </row>
    <row r="6276" spans="2:6">
      <c r="B6276" t="str">
        <f>'8C'!$AM$37</f>
        <v>B0002ECB_TOT</v>
      </c>
      <c r="C6276" t="s">
        <v>21400</v>
      </c>
      <c r="E6276" t="s">
        <v>15924</v>
      </c>
      <c r="F6276">
        <f>IF(ISBLANK('8C'!$L$37),"",'8C'!$L$37)</f>
        <v>0</v>
      </c>
    </row>
    <row r="6277" spans="2:6">
      <c r="B6277" t="str">
        <f>'8C'!$AF$38</f>
        <v>B0002EGB_EP</v>
      </c>
      <c r="C6277" t="s">
        <v>21401</v>
      </c>
      <c r="E6277" t="s">
        <v>15924</v>
      </c>
      <c r="F6277" t="str">
        <f>IF(ISBLANK('8C'!$E$38),"",'8C'!$E$38)</f>
        <v/>
      </c>
    </row>
    <row r="6278" spans="2:6">
      <c r="B6278" t="str">
        <f>'8C'!$AG$38</f>
        <v>B0002EGB_HP</v>
      </c>
      <c r="C6278" t="s">
        <v>21402</v>
      </c>
      <c r="E6278" t="s">
        <v>15924</v>
      </c>
      <c r="F6278" t="str">
        <f>IF(ISBLANK('8C'!$F$38),"",'8C'!$F$38)</f>
        <v/>
      </c>
    </row>
    <row r="6279" spans="2:6">
      <c r="B6279" t="str">
        <f>'8C'!$AH$38</f>
        <v>B0002EGB_BP</v>
      </c>
      <c r="C6279" t="s">
        <v>21403</v>
      </c>
      <c r="E6279" t="s">
        <v>15924</v>
      </c>
      <c r="F6279" t="str">
        <f>IF(ISBLANK('8C'!$G$38),"",'8C'!$G$38)</f>
        <v/>
      </c>
    </row>
    <row r="6280" spans="2:6">
      <c r="B6280" t="str">
        <f>'8C'!$AI$38</f>
        <v>B0002EGB_TM</v>
      </c>
      <c r="C6280" t="s">
        <v>21404</v>
      </c>
      <c r="E6280" t="s">
        <v>15924</v>
      </c>
      <c r="F6280">
        <f>IF(ISBLANK('8C'!$H$38),"",'8C'!$H$38)</f>
        <v>0</v>
      </c>
    </row>
    <row r="6281" spans="2:6">
      <c r="B6281" t="str">
        <f>'8C'!$AJ$38</f>
        <v>B0003EGB_EP</v>
      </c>
      <c r="C6281" t="s">
        <v>21401</v>
      </c>
      <c r="E6281" t="s">
        <v>15924</v>
      </c>
      <c r="F6281" t="str">
        <f>IF(ISBLANK('8C'!$I$38),"",'8C'!$I$38)</f>
        <v/>
      </c>
    </row>
    <row r="6282" spans="2:6">
      <c r="B6282" t="str">
        <f>'8C'!$AK$38</f>
        <v>B0003EGB_HP</v>
      </c>
      <c r="C6282" t="s">
        <v>21402</v>
      </c>
      <c r="E6282" t="s">
        <v>15924</v>
      </c>
      <c r="F6282" t="str">
        <f>IF(ISBLANK('8C'!$J$38),"",'8C'!$J$38)</f>
        <v/>
      </c>
    </row>
    <row r="6283" spans="2:6">
      <c r="B6283" t="str">
        <f>'8C'!$AL$38</f>
        <v>B0003EGB_BP</v>
      </c>
      <c r="C6283" t="s">
        <v>21403</v>
      </c>
      <c r="E6283" t="s">
        <v>15924</v>
      </c>
      <c r="F6283" t="str">
        <f>IF(ISBLANK('8C'!$K$38),"",'8C'!$K$38)</f>
        <v/>
      </c>
    </row>
    <row r="6284" spans="2:6">
      <c r="B6284" t="str">
        <f>'8C'!$AM$38</f>
        <v>B0002EGB_TP</v>
      </c>
      <c r="C6284" t="s">
        <v>21404</v>
      </c>
      <c r="E6284" t="s">
        <v>15924</v>
      </c>
      <c r="F6284">
        <f>IF(ISBLANK('8C'!$L$38),"",'8C'!$L$38)</f>
        <v>0</v>
      </c>
    </row>
    <row r="6285" spans="2:6">
      <c r="B6285" t="str">
        <f>'8C'!$AF$39</f>
        <v>B0002EGBM_EP</v>
      </c>
      <c r="C6285" t="s">
        <v>21405</v>
      </c>
      <c r="E6285" t="s">
        <v>15924</v>
      </c>
      <c r="F6285" t="str">
        <f>IF(ISBLANK('8C'!$E$39),"",'8C'!$E$39)</f>
        <v/>
      </c>
    </row>
    <row r="6286" spans="2:6">
      <c r="B6286" t="str">
        <f>'8C'!$AG$39</f>
        <v>B0002EGBM_HP</v>
      </c>
      <c r="C6286" t="s">
        <v>21406</v>
      </c>
      <c r="E6286" t="s">
        <v>15924</v>
      </c>
      <c r="F6286" t="str">
        <f>IF(ISBLANK('8C'!$F$39),"",'8C'!$F$39)</f>
        <v/>
      </c>
    </row>
    <row r="6287" spans="2:6">
      <c r="B6287" t="str">
        <f>'8C'!$AH$39</f>
        <v>B0002EGBM_BP</v>
      </c>
      <c r="C6287" t="s">
        <v>21407</v>
      </c>
      <c r="E6287" t="s">
        <v>15924</v>
      </c>
      <c r="F6287" t="str">
        <f>IF(ISBLANK('8C'!$G$39),"",'8C'!$G$39)</f>
        <v/>
      </c>
    </row>
    <row r="6288" spans="2:6">
      <c r="B6288" t="str">
        <f>'8C'!$AI$39</f>
        <v>B0002EGBM_TM</v>
      </c>
      <c r="C6288" t="s">
        <v>21408</v>
      </c>
      <c r="E6288" t="s">
        <v>15924</v>
      </c>
      <c r="F6288">
        <f>IF(ISBLANK('8C'!$H$39),"",'8C'!$H$39)</f>
        <v>0</v>
      </c>
    </row>
    <row r="6289" spans="2:6">
      <c r="B6289" t="str">
        <f>'8C'!$AJ$39</f>
        <v>B0003EGBM_EP</v>
      </c>
      <c r="C6289" t="s">
        <v>21405</v>
      </c>
      <c r="E6289" t="s">
        <v>15924</v>
      </c>
      <c r="F6289" t="str">
        <f>IF(ISBLANK('8C'!$I$39),"",'8C'!$I$39)</f>
        <v/>
      </c>
    </row>
    <row r="6290" spans="2:6">
      <c r="B6290" t="str">
        <f>'8C'!$AK$39</f>
        <v>B0003EGBM_HP</v>
      </c>
      <c r="C6290" t="s">
        <v>21406</v>
      </c>
      <c r="E6290" t="s">
        <v>15924</v>
      </c>
      <c r="F6290" t="str">
        <f>IF(ISBLANK('8C'!$J$39),"",'8C'!$J$39)</f>
        <v/>
      </c>
    </row>
    <row r="6291" spans="2:6">
      <c r="B6291" t="str">
        <f>'8C'!$AL$39</f>
        <v>B0003EGBM_BP</v>
      </c>
      <c r="C6291" t="s">
        <v>21407</v>
      </c>
      <c r="E6291" t="s">
        <v>15924</v>
      </c>
      <c r="F6291" t="str">
        <f>IF(ISBLANK('8C'!$K$39),"",'8C'!$K$39)</f>
        <v/>
      </c>
    </row>
    <row r="6292" spans="2:6">
      <c r="B6292" t="str">
        <f>'8C'!$AM$39</f>
        <v>B0002EGBM_TP</v>
      </c>
      <c r="C6292" t="s">
        <v>21408</v>
      </c>
      <c r="E6292" t="s">
        <v>15924</v>
      </c>
      <c r="F6292">
        <f>IF(ISBLANK('8C'!$L$39),"",'8C'!$L$39)</f>
        <v>0</v>
      </c>
    </row>
    <row r="6293" spans="2:6">
      <c r="B6293" t="str">
        <f>'8C'!$AF$40</f>
        <v>B0002EGBT_EP</v>
      </c>
      <c r="C6293" t="s">
        <v>21409</v>
      </c>
      <c r="E6293" t="s">
        <v>15924</v>
      </c>
      <c r="F6293" t="str">
        <f>IF(ISBLANK('8C'!$E$40),"",'8C'!$E$40)</f>
        <v/>
      </c>
    </row>
    <row r="6294" spans="2:6">
      <c r="B6294" t="str">
        <f>'8C'!$AG$40</f>
        <v>B0002EGBT_HP</v>
      </c>
      <c r="C6294" t="s">
        <v>21410</v>
      </c>
      <c r="E6294" t="s">
        <v>15924</v>
      </c>
      <c r="F6294" t="str">
        <f>IF(ISBLANK('8C'!$F$40),"",'8C'!$F$40)</f>
        <v/>
      </c>
    </row>
    <row r="6295" spans="2:6">
      <c r="B6295" t="str">
        <f>'8C'!$AH$40</f>
        <v>B0002EGBT_BP</v>
      </c>
      <c r="C6295" t="s">
        <v>21411</v>
      </c>
      <c r="E6295" t="s">
        <v>15924</v>
      </c>
      <c r="F6295" t="str">
        <f>IF(ISBLANK('8C'!$G$40),"",'8C'!$G$40)</f>
        <v/>
      </c>
    </row>
    <row r="6296" spans="2:6">
      <c r="B6296" t="str">
        <f>'8C'!$AI$40</f>
        <v>B0002EGBT_TM</v>
      </c>
      <c r="C6296" t="s">
        <v>21412</v>
      </c>
      <c r="E6296" t="s">
        <v>15924</v>
      </c>
      <c r="F6296">
        <f>IF(ISBLANK('8C'!$H$40),"",'8C'!$H$40)</f>
        <v>0</v>
      </c>
    </row>
    <row r="6297" spans="2:6">
      <c r="B6297" t="str">
        <f>'8C'!$AJ$40</f>
        <v>B0003EGBT_EP</v>
      </c>
      <c r="C6297" t="s">
        <v>21409</v>
      </c>
      <c r="E6297" t="s">
        <v>15924</v>
      </c>
      <c r="F6297" t="str">
        <f>IF(ISBLANK('8C'!$I$40),"",'8C'!$I$40)</f>
        <v/>
      </c>
    </row>
    <row r="6298" spans="2:6">
      <c r="B6298" t="str">
        <f>'8C'!$AK$40</f>
        <v>B0003EGBT_HP</v>
      </c>
      <c r="C6298" t="s">
        <v>21410</v>
      </c>
      <c r="E6298" t="s">
        <v>15924</v>
      </c>
      <c r="F6298" t="str">
        <f>IF(ISBLANK('8C'!$J$40),"",'8C'!$J$40)</f>
        <v/>
      </c>
    </row>
    <row r="6299" spans="2:6">
      <c r="B6299" t="str">
        <f>'8C'!$AL$40</f>
        <v>B0003EGBT_BP</v>
      </c>
      <c r="C6299" t="s">
        <v>21411</v>
      </c>
      <c r="E6299" t="s">
        <v>15924</v>
      </c>
      <c r="F6299" t="str">
        <f>IF(ISBLANK('8C'!$K$40),"",'8C'!$K$40)</f>
        <v/>
      </c>
    </row>
    <row r="6300" spans="2:6">
      <c r="B6300" t="str">
        <f>'8C'!$AM$40</f>
        <v>B0002EGBT_TP</v>
      </c>
      <c r="C6300" t="s">
        <v>21412</v>
      </c>
      <c r="E6300" t="s">
        <v>15924</v>
      </c>
      <c r="F6300">
        <f>IF(ISBLANK('8C'!$L$40),"",'8C'!$L$40)</f>
        <v>0</v>
      </c>
    </row>
    <row r="6301" spans="2:6">
      <c r="B6301" t="str">
        <f>'8C'!$AF$41</f>
        <v>B0002EGBU_EP</v>
      </c>
      <c r="C6301" t="s">
        <v>21413</v>
      </c>
      <c r="E6301" t="s">
        <v>15924</v>
      </c>
      <c r="F6301" t="str">
        <f>IF(ISBLANK('8C'!$E$41),"",'8C'!$E$41)</f>
        <v/>
      </c>
    </row>
    <row r="6302" spans="2:6">
      <c r="B6302" t="str">
        <f>'8C'!$AG$41</f>
        <v>B0002EGBU_HP</v>
      </c>
      <c r="C6302" t="s">
        <v>21414</v>
      </c>
      <c r="E6302" t="s">
        <v>15924</v>
      </c>
      <c r="F6302" t="str">
        <f>IF(ISBLANK('8C'!$F$41),"",'8C'!$F$41)</f>
        <v/>
      </c>
    </row>
    <row r="6303" spans="2:6">
      <c r="B6303" t="str">
        <f>'8C'!$AH$41</f>
        <v>B0002EGBU_BP</v>
      </c>
      <c r="C6303" t="s">
        <v>21415</v>
      </c>
      <c r="E6303" t="s">
        <v>15924</v>
      </c>
      <c r="F6303" t="str">
        <f>IF(ISBLANK('8C'!$G$41),"",'8C'!$G$41)</f>
        <v/>
      </c>
    </row>
    <row r="6304" spans="2:6">
      <c r="B6304" t="str">
        <f>'8C'!$AI$41</f>
        <v>B0002EGBU_TM</v>
      </c>
      <c r="C6304" t="s">
        <v>21416</v>
      </c>
      <c r="E6304" t="s">
        <v>15924</v>
      </c>
      <c r="F6304">
        <f>IF(ISBLANK('8C'!$H$41),"",'8C'!$H$41)</f>
        <v>0</v>
      </c>
    </row>
    <row r="6305" spans="2:6">
      <c r="B6305" t="str">
        <f>'8C'!$AF$42</f>
        <v>B0002EBT_EP</v>
      </c>
      <c r="C6305" t="s">
        <v>21417</v>
      </c>
      <c r="E6305" t="s">
        <v>15924</v>
      </c>
      <c r="F6305" t="str">
        <f>IF(ISBLANK('8C'!$E$42),"",'8C'!$E$42)</f>
        <v/>
      </c>
    </row>
    <row r="6306" spans="2:6">
      <c r="B6306" t="str">
        <f>'8C'!$AG$42</f>
        <v>B0002EBT_HP</v>
      </c>
      <c r="C6306" t="s">
        <v>21418</v>
      </c>
      <c r="E6306" t="s">
        <v>15924</v>
      </c>
      <c r="F6306" t="str">
        <f>IF(ISBLANK('8C'!$F$42),"",'8C'!$F$42)</f>
        <v/>
      </c>
    </row>
    <row r="6307" spans="2:6">
      <c r="B6307" t="str">
        <f>'8C'!$AH$42</f>
        <v>B0002EBT_BP</v>
      </c>
      <c r="C6307" t="s">
        <v>21419</v>
      </c>
      <c r="E6307" t="s">
        <v>15924</v>
      </c>
      <c r="F6307" t="str">
        <f>IF(ISBLANK('8C'!$G$42),"",'8C'!$G$42)</f>
        <v/>
      </c>
    </row>
    <row r="6308" spans="2:6">
      <c r="B6308" t="str">
        <f>'8C'!$AI$42</f>
        <v>B0002EBT_TM</v>
      </c>
      <c r="C6308" t="s">
        <v>21420</v>
      </c>
      <c r="E6308" t="s">
        <v>15924</v>
      </c>
      <c r="F6308">
        <f>IF(ISBLANK('8C'!$H$42),"",'8C'!$H$42)</f>
        <v>0</v>
      </c>
    </row>
    <row r="6309" spans="2:6">
      <c r="B6309" t="str">
        <f>'8C'!$AJ$42</f>
        <v>B0003EBT_EP</v>
      </c>
      <c r="C6309" t="s">
        <v>21417</v>
      </c>
      <c r="E6309" t="s">
        <v>15924</v>
      </c>
      <c r="F6309" t="str">
        <f>IF(ISBLANK('8C'!$I$42),"",'8C'!$I$42)</f>
        <v/>
      </c>
    </row>
    <row r="6310" spans="2:6">
      <c r="B6310" t="str">
        <f>'8C'!$AK$42</f>
        <v>B0003EBT_HP</v>
      </c>
      <c r="C6310" t="s">
        <v>21418</v>
      </c>
      <c r="E6310" t="s">
        <v>15924</v>
      </c>
      <c r="F6310" t="str">
        <f>IF(ISBLANK('8C'!$J$42),"",'8C'!$J$42)</f>
        <v/>
      </c>
    </row>
    <row r="6311" spans="2:6">
      <c r="B6311" t="str">
        <f>'8C'!$AL$42</f>
        <v>B0003EBT_BP</v>
      </c>
      <c r="C6311" t="s">
        <v>21419</v>
      </c>
      <c r="E6311" t="s">
        <v>15924</v>
      </c>
      <c r="F6311" t="str">
        <f>IF(ISBLANK('8C'!$K$42),"",'8C'!$K$42)</f>
        <v/>
      </c>
    </row>
    <row r="6312" spans="2:6">
      <c r="B6312" t="str">
        <f>'8C'!$AM$42</f>
        <v>B0002EBT_TP</v>
      </c>
      <c r="C6312" t="s">
        <v>21420</v>
      </c>
      <c r="E6312" t="s">
        <v>15924</v>
      </c>
      <c r="F6312">
        <f>IF(ISBLANK('8C'!$L$42),"",'8C'!$L$42)</f>
        <v>0</v>
      </c>
    </row>
    <row r="6313" spans="2:6">
      <c r="B6313" t="str">
        <f>'8C'!$AF$46</f>
        <v>B0002PBM_EM</v>
      </c>
      <c r="C6313" t="e">
        <v>#N/A</v>
      </c>
      <c r="E6313" t="s">
        <v>15924</v>
      </c>
      <c r="F6313" t="str">
        <f>IF(ISBLANK('8C'!$E$46),"",'8C'!$E$46)</f>
        <v/>
      </c>
    </row>
    <row r="6314" spans="2:6">
      <c r="B6314" t="str">
        <f>'8D'!$T$8</f>
        <v>BN5611INC</v>
      </c>
      <c r="C6314" t="s">
        <v>21439</v>
      </c>
      <c r="E6314" t="s">
        <v>15924</v>
      </c>
      <c r="F6314" t="str">
        <f>IF(ISBLANK('8D'!$E$8),"",'8D'!$E$8)</f>
        <v/>
      </c>
    </row>
    <row r="6315" spans="2:6">
      <c r="B6315" t="str">
        <f>'8D'!$U$8</f>
        <v>BN5611TPS</v>
      </c>
      <c r="C6315" t="s">
        <v>21440</v>
      </c>
      <c r="E6315" t="s">
        <v>15924</v>
      </c>
      <c r="F6315" t="str">
        <f>IF(ISBLANK('8D'!$F$8),"",'8D'!$F$8)</f>
        <v/>
      </c>
    </row>
    <row r="6316" spans="2:6">
      <c r="B6316" t="str">
        <f>'8D'!$T$9</f>
        <v>BN5612INC</v>
      </c>
      <c r="C6316" t="s">
        <v>21441</v>
      </c>
      <c r="E6316" t="s">
        <v>15924</v>
      </c>
      <c r="F6316" t="str">
        <f>IF(ISBLANK('8D'!$E$9),"",'8D'!$E$9)</f>
        <v/>
      </c>
    </row>
    <row r="6317" spans="2:6">
      <c r="B6317" t="str">
        <f>'8D'!$U$9</f>
        <v>BN5612TPS</v>
      </c>
      <c r="C6317" t="s">
        <v>21442</v>
      </c>
      <c r="E6317" t="s">
        <v>15924</v>
      </c>
      <c r="F6317" t="str">
        <f>IF(ISBLANK('8D'!$F$9),"",'8D'!$F$9)</f>
        <v/>
      </c>
    </row>
    <row r="6318" spans="2:6">
      <c r="B6318" s="2029" t="str">
        <f>'8D'!$T$10</f>
        <v>BN5613INC</v>
      </c>
      <c r="C6318" t="s">
        <v>21443</v>
      </c>
      <c r="E6318" t="s">
        <v>15924</v>
      </c>
      <c r="F6318" t="str">
        <f>IF(ISBLANK('8D'!$E$10),"",'8D'!$E$10)</f>
        <v/>
      </c>
    </row>
    <row r="6319" spans="2:6">
      <c r="B6319" t="str">
        <f>'8D'!$U$10</f>
        <v>BN5613TPS</v>
      </c>
      <c r="C6319" t="s">
        <v>21444</v>
      </c>
      <c r="E6319" t="s">
        <v>15924</v>
      </c>
      <c r="F6319" t="str">
        <f>IF(ISBLANK('8D'!$F$10),"",'8D'!$F$10)</f>
        <v/>
      </c>
    </row>
    <row r="6320" spans="2:6">
      <c r="B6320" t="str">
        <f>'8D'!$T$11</f>
        <v>BN5614INC</v>
      </c>
      <c r="C6320" t="s">
        <v>21445</v>
      </c>
      <c r="E6320" t="s">
        <v>15924</v>
      </c>
      <c r="F6320" t="str">
        <f>IF(ISBLANK('8D'!$E$11),"",'8D'!$E$11)</f>
        <v/>
      </c>
    </row>
    <row r="6321" spans="2:6">
      <c r="B6321" t="str">
        <f>'8D'!$U$11</f>
        <v>BN5614TPS</v>
      </c>
      <c r="C6321" t="s">
        <v>21446</v>
      </c>
      <c r="E6321" t="s">
        <v>15924</v>
      </c>
      <c r="F6321" t="str">
        <f>IF(ISBLANK('8D'!$F$11),"",'8D'!$F$11)</f>
        <v/>
      </c>
    </row>
    <row r="6322" spans="2:6">
      <c r="B6322" t="str">
        <f>'8D'!$T$12</f>
        <v>BN5615INC</v>
      </c>
      <c r="C6322" t="s">
        <v>21447</v>
      </c>
      <c r="E6322" t="s">
        <v>15924</v>
      </c>
      <c r="F6322" t="str">
        <f>IF(ISBLANK('8D'!$E$12),"",'8D'!$E$12)</f>
        <v/>
      </c>
    </row>
    <row r="6323" spans="2:6">
      <c r="B6323" t="str">
        <f>'8D'!$U$12</f>
        <v>BN5615TPS</v>
      </c>
      <c r="C6323" t="s">
        <v>21448</v>
      </c>
      <c r="E6323" t="s">
        <v>15924</v>
      </c>
      <c r="F6323" t="str">
        <f>IF(ISBLANK('8D'!$F$12),"",'8D'!$F$12)</f>
        <v/>
      </c>
    </row>
    <row r="6324" spans="2:6">
      <c r="B6324" t="str">
        <f>'8D'!$T$13</f>
        <v>BN5618INC</v>
      </c>
      <c r="C6324" t="s">
        <v>21449</v>
      </c>
      <c r="E6324" t="s">
        <v>15924</v>
      </c>
      <c r="F6324" t="str">
        <f>IF(ISBLANK('8D'!$E$13),"",'8D'!$E$13)</f>
        <v/>
      </c>
    </row>
    <row r="6325" spans="2:6">
      <c r="B6325" t="str">
        <f>'8D'!$U$13</f>
        <v>BN5618TPS</v>
      </c>
      <c r="C6325" t="s">
        <v>21450</v>
      </c>
      <c r="E6325" t="s">
        <v>15924</v>
      </c>
      <c r="F6325" t="str">
        <f>IF(ISBLANK('8D'!$F$13),"",'8D'!$F$13)</f>
        <v/>
      </c>
    </row>
    <row r="6326" spans="2:6">
      <c r="B6326" t="str">
        <f>'8D'!$T$14</f>
        <v>BN5619INC</v>
      </c>
      <c r="C6326" t="s">
        <v>21451</v>
      </c>
      <c r="E6326" t="s">
        <v>15924</v>
      </c>
      <c r="F6326">
        <f>IF(ISBLANK('8D'!$E$14),"",'8D'!$E$14)</f>
        <v>0</v>
      </c>
    </row>
    <row r="6327" spans="2:6">
      <c r="B6327" t="str">
        <f>'8D'!$U$14</f>
        <v>BN5619TPS</v>
      </c>
      <c r="C6327" t="s">
        <v>21452</v>
      </c>
      <c r="E6327" t="s">
        <v>15924</v>
      </c>
      <c r="F6327">
        <f>IF(ISBLANK('8D'!$F$14),"",'8D'!$F$14)</f>
        <v>0</v>
      </c>
    </row>
    <row r="6328" spans="2:6">
      <c r="B6328" t="str">
        <f>'8D'!$T$17</f>
        <v>BN5620INC</v>
      </c>
      <c r="C6328" t="s">
        <v>21453</v>
      </c>
      <c r="E6328" t="s">
        <v>15924</v>
      </c>
      <c r="F6328" t="str">
        <f>IF(ISBLANK('8D'!$E$17),"",'8D'!$E$17)</f>
        <v/>
      </c>
    </row>
    <row r="6329" spans="2:6">
      <c r="B6329" t="str">
        <f>'8D'!$U$17</f>
        <v>BN5620TPS</v>
      </c>
      <c r="C6329" t="s">
        <v>21454</v>
      </c>
      <c r="E6329" t="s">
        <v>15924</v>
      </c>
      <c r="F6329" t="str">
        <f>IF(ISBLANK('8D'!$F$17),"",'8D'!$F$17)</f>
        <v/>
      </c>
    </row>
    <row r="6330" spans="2:6">
      <c r="B6330" t="str">
        <f>'8D'!$T$18</f>
        <v>BN5621INC</v>
      </c>
      <c r="C6330" t="s">
        <v>21455</v>
      </c>
      <c r="E6330" t="s">
        <v>15924</v>
      </c>
      <c r="F6330" t="str">
        <f>IF(ISBLANK('8D'!$E$18),"",'8D'!$E$18)</f>
        <v/>
      </c>
    </row>
    <row r="6331" spans="2:6">
      <c r="B6331" t="str">
        <f>'8D'!$U$18</f>
        <v>BN5621TPS</v>
      </c>
      <c r="C6331" t="s">
        <v>21456</v>
      </c>
      <c r="E6331" t="s">
        <v>15924</v>
      </c>
      <c r="F6331" t="str">
        <f>IF(ISBLANK('8D'!$F$18),"",'8D'!$F$18)</f>
        <v/>
      </c>
    </row>
    <row r="6332" spans="2:6">
      <c r="B6332" t="str">
        <f>'8D'!$T$19</f>
        <v>BN5622INC</v>
      </c>
      <c r="C6332" t="s">
        <v>21457</v>
      </c>
      <c r="E6332" t="s">
        <v>15924</v>
      </c>
      <c r="F6332" t="str">
        <f>IF(ISBLANK('8D'!$E$19),"",'8D'!$E$19)</f>
        <v/>
      </c>
    </row>
    <row r="6333" spans="2:6">
      <c r="B6333" t="str">
        <f>'8D'!$U$19</f>
        <v>BN5622TPS</v>
      </c>
      <c r="C6333" t="s">
        <v>21458</v>
      </c>
      <c r="E6333" t="s">
        <v>15924</v>
      </c>
      <c r="F6333" t="str">
        <f>IF(ISBLANK('8D'!$F$19),"",'8D'!$F$19)</f>
        <v/>
      </c>
    </row>
    <row r="6334" spans="2:6">
      <c r="B6334" t="str">
        <f>'8D'!$T$20</f>
        <v>BN5623INC</v>
      </c>
      <c r="C6334" t="s">
        <v>21459</v>
      </c>
      <c r="E6334" t="s">
        <v>15924</v>
      </c>
      <c r="F6334" t="str">
        <f>IF(ISBLANK('8D'!$E$20),"",'8D'!$E$20)</f>
        <v/>
      </c>
    </row>
    <row r="6335" spans="2:6">
      <c r="B6335" t="str">
        <f>'8D'!$U$20</f>
        <v>BN5623TPS</v>
      </c>
      <c r="C6335" t="s">
        <v>21460</v>
      </c>
      <c r="E6335" t="s">
        <v>15924</v>
      </c>
      <c r="F6335" t="str">
        <f>IF(ISBLANK('8D'!$F$20),"",'8D'!$F$20)</f>
        <v/>
      </c>
    </row>
    <row r="6336" spans="2:6">
      <c r="B6336" t="str">
        <f>'8D'!$T$21</f>
        <v>BN5624INC</v>
      </c>
      <c r="C6336" t="s">
        <v>21461</v>
      </c>
      <c r="E6336" t="s">
        <v>15924</v>
      </c>
      <c r="F6336" t="str">
        <f>IF(ISBLANK('8D'!$E$21),"",'8D'!$E$21)</f>
        <v/>
      </c>
    </row>
    <row r="6337" spans="2:6">
      <c r="B6337" t="str">
        <f>'8D'!$U$21</f>
        <v>BN5624TPS</v>
      </c>
      <c r="C6337" t="s">
        <v>21462</v>
      </c>
      <c r="E6337" t="s">
        <v>15924</v>
      </c>
      <c r="F6337" t="str">
        <f>IF(ISBLANK('8D'!$F$21),"",'8D'!$F$21)</f>
        <v/>
      </c>
    </row>
    <row r="6338" spans="2:6">
      <c r="B6338" t="str">
        <f>'8D'!$T$22</f>
        <v>BN5625INC</v>
      </c>
      <c r="C6338" t="s">
        <v>21463</v>
      </c>
      <c r="E6338" t="s">
        <v>15924</v>
      </c>
      <c r="F6338">
        <f>IF(ISBLANK('8D'!$E$22),"",'8D'!$E$22)</f>
        <v>0</v>
      </c>
    </row>
    <row r="6339" spans="2:6">
      <c r="B6339" t="str">
        <f>'8D'!$U$22</f>
        <v>BN5625TPS</v>
      </c>
      <c r="C6339" t="s">
        <v>21464</v>
      </c>
      <c r="E6339" t="s">
        <v>15924</v>
      </c>
      <c r="F6339">
        <f>IF(ISBLANK('8D'!$F$22),"",'8D'!$F$22)</f>
        <v>0</v>
      </c>
    </row>
    <row r="6340" spans="2:6">
      <c r="B6340" t="str">
        <f>'9A'!$AN$8</f>
        <v>IC5001CYA</v>
      </c>
      <c r="C6340" t="s">
        <v>21465</v>
      </c>
      <c r="E6340" t="s">
        <v>15924</v>
      </c>
      <c r="F6340" t="str">
        <f>IF(ISBLANK('9A'!$E$8),"",'9A'!$E$8)</f>
        <v/>
      </c>
    </row>
    <row r="6341" spans="2:6">
      <c r="B6341" t="str">
        <f>'9A'!$AN$11</f>
        <v>IC5002CYA</v>
      </c>
      <c r="C6341" t="s">
        <v>21466</v>
      </c>
      <c r="E6341" t="s">
        <v>15924</v>
      </c>
      <c r="F6341" t="str">
        <f>IF(ISBLANK('9A'!$E$11),"",'9A'!$E$11)</f>
        <v/>
      </c>
    </row>
    <row r="6342" spans="2:6">
      <c r="B6342" t="str">
        <f>'9A'!$AN$12</f>
        <v>IC5003CYA</v>
      </c>
      <c r="C6342" t="s">
        <v>21467</v>
      </c>
      <c r="E6342" t="s">
        <v>15924</v>
      </c>
      <c r="F6342" t="str">
        <f>IF(ISBLANK('9A'!$E$12),"",'9A'!$E$12)</f>
        <v/>
      </c>
    </row>
    <row r="6343" spans="2:6">
      <c r="B6343" t="str">
        <f>'9A'!$AN$13</f>
        <v>BO_9784058</v>
      </c>
      <c r="C6343" t="s">
        <v>21468</v>
      </c>
      <c r="E6343" t="s">
        <v>15924</v>
      </c>
      <c r="F6343" t="str">
        <f>IF(ISBLANK('9A'!$E$13),"",'9A'!$E$13)</f>
        <v/>
      </c>
    </row>
    <row r="6344" spans="2:6">
      <c r="B6344" t="str">
        <f>'9A'!$AN$14</f>
        <v>IC5004CYA</v>
      </c>
      <c r="C6344" t="s">
        <v>21469</v>
      </c>
      <c r="E6344" t="s">
        <v>15924</v>
      </c>
      <c r="F6344" t="str">
        <f>IF(ISBLANK('9A'!$E$14),"",'9A'!$E$14)</f>
        <v/>
      </c>
    </row>
    <row r="6345" spans="2:6">
      <c r="B6345" t="str">
        <f>'9A'!$AN$15</f>
        <v>IC5005CYA</v>
      </c>
      <c r="C6345" t="s">
        <v>21470</v>
      </c>
      <c r="E6345" t="s">
        <v>15924</v>
      </c>
      <c r="F6345" t="str">
        <f>IF(ISBLANK('9A'!$E$15),"",'9A'!$E$15)</f>
        <v/>
      </c>
    </row>
    <row r="6346" spans="2:6">
      <c r="B6346" t="str">
        <f>'9A'!$AN$16</f>
        <v>IC5006CYA</v>
      </c>
      <c r="C6346" t="s">
        <v>21471</v>
      </c>
      <c r="E6346" t="s">
        <v>15924</v>
      </c>
      <c r="F6346" t="str">
        <f>IF(ISBLANK('9A'!$E$16),"",'9A'!$E$16)</f>
        <v/>
      </c>
    </row>
    <row r="6347" spans="2:6">
      <c r="B6347" t="str">
        <f>'9A'!$AN$19</f>
        <v>BO_2962522</v>
      </c>
      <c r="C6347" t="s">
        <v>21472</v>
      </c>
      <c r="E6347" t="s">
        <v>15924</v>
      </c>
      <c r="F6347" t="str">
        <f>IF(ISBLANK('9A'!$E$19),"",'9A'!$E$19)</f>
        <v/>
      </c>
    </row>
    <row r="6348" spans="2:6">
      <c r="B6348" t="str">
        <f>'9A'!$AL$25</f>
        <v>BO_4593973</v>
      </c>
      <c r="C6348" t="s">
        <v>21473</v>
      </c>
      <c r="E6348" t="s">
        <v>15924</v>
      </c>
      <c r="F6348" t="str">
        <f>IF(ISBLANK('9A'!$C$25),"",'9A'!$C$25)</f>
        <v/>
      </c>
    </row>
    <row r="6349" spans="2:6">
      <c r="B6349" t="str">
        <f>'9A'!$AM$25</f>
        <v>BO_6262597</v>
      </c>
      <c r="C6349" t="s">
        <v>21474</v>
      </c>
      <c r="E6349" t="s">
        <v>15924</v>
      </c>
      <c r="F6349" t="str">
        <f>IF(ISBLANK('9A'!$D$25),"",'9A'!$D$25)</f>
        <v/>
      </c>
    </row>
    <row r="6350" spans="2:6">
      <c r="B6350" t="str">
        <f>'9A'!$AN$25</f>
        <v>BO_5728166</v>
      </c>
      <c r="C6350" t="s">
        <v>21475</v>
      </c>
      <c r="E6350" t="s">
        <v>15924</v>
      </c>
      <c r="F6350" t="str">
        <f>IF(ISBLANK('9A'!$E$25),"",'9A'!$E$25)</f>
        <v/>
      </c>
    </row>
    <row r="6351" spans="2:6">
      <c r="B6351" t="str">
        <f>'9A'!$AO$25</f>
        <v>BO_9595975</v>
      </c>
      <c r="C6351" t="s">
        <v>21476</v>
      </c>
      <c r="E6351" t="s">
        <v>15924</v>
      </c>
      <c r="F6351" t="str">
        <f>IF(ISBLANK('9A'!$F$25),"",'9A'!$F$25)</f>
        <v/>
      </c>
    </row>
    <row r="6352" spans="2:6">
      <c r="B6352" t="str">
        <f>'9A'!$AP$25</f>
        <v>BO_8753577</v>
      </c>
      <c r="C6352" t="s">
        <v>21477</v>
      </c>
      <c r="E6352" t="s">
        <v>15924</v>
      </c>
      <c r="F6352">
        <f>IF(ISBLANK('9A'!$G$25),"",'9A'!$G$25)</f>
        <v>0</v>
      </c>
    </row>
    <row r="6353" spans="2:6">
      <c r="B6353" t="str">
        <f>'9A'!$AQ$25</f>
        <v>BO_7166343</v>
      </c>
      <c r="C6353" t="s">
        <v>21478</v>
      </c>
      <c r="E6353" t="s">
        <v>15924</v>
      </c>
      <c r="F6353" t="str">
        <f>IF(ISBLANK('9A'!$H$25),"",'9A'!$H$25)</f>
        <v/>
      </c>
    </row>
    <row r="6354" spans="2:6">
      <c r="B6354" t="str">
        <f>'9A'!$AR$25</f>
        <v>BO_7374000</v>
      </c>
      <c r="C6354" t="s">
        <v>21479</v>
      </c>
      <c r="E6354" t="s">
        <v>15924</v>
      </c>
      <c r="F6354" t="str">
        <f>IF(ISBLANK('9A'!$I$25),"",'9A'!$I$25)</f>
        <v/>
      </c>
    </row>
    <row r="6355" spans="2:6">
      <c r="B6355" t="str">
        <f>'9A'!$AS$25</f>
        <v>BO_2253155</v>
      </c>
      <c r="C6355" t="s">
        <v>21477</v>
      </c>
      <c r="E6355" t="s">
        <v>15924</v>
      </c>
      <c r="F6355">
        <f>IF(ISBLANK('9A'!$J$25),"",'9A'!$J$25)</f>
        <v>0</v>
      </c>
    </row>
    <row r="6356" spans="2:6">
      <c r="B6356" t="str">
        <f>'9A'!$AT$25</f>
        <v>BO_3373114</v>
      </c>
      <c r="C6356" t="s">
        <v>21480</v>
      </c>
      <c r="E6356" t="s">
        <v>15924</v>
      </c>
      <c r="F6356" t="str">
        <f>IF(ISBLANK('9A'!$K$25),"",'9A'!$K$25)</f>
        <v/>
      </c>
    </row>
    <row r="6357" spans="2:6">
      <c r="B6357" t="str">
        <f>'9A'!$AU$25</f>
        <v>BO_7640563</v>
      </c>
      <c r="C6357" t="s">
        <v>21481</v>
      </c>
      <c r="E6357" t="s">
        <v>15924</v>
      </c>
      <c r="F6357" t="str">
        <f>IF(ISBLANK('9A'!$L$25),"",'9A'!$L$25)</f>
        <v/>
      </c>
    </row>
    <row r="6358" spans="2:6">
      <c r="B6358" t="str">
        <f>'9A'!$AV$25</f>
        <v>BO23_7640563</v>
      </c>
      <c r="C6358" t="s">
        <v>21482</v>
      </c>
      <c r="E6358" t="s">
        <v>15924</v>
      </c>
      <c r="F6358" t="str">
        <f>IF(ISBLANK('9A'!$M$25),"",'9A'!$M$25)</f>
        <v/>
      </c>
    </row>
    <row r="6359" spans="2:6">
      <c r="B6359" t="str">
        <f>'9A'!$AW$25</f>
        <v>BO_3165168</v>
      </c>
      <c r="C6359" t="s">
        <v>21483</v>
      </c>
      <c r="E6359" t="s">
        <v>15924</v>
      </c>
      <c r="F6359" t="str">
        <f>IF(ISBLANK('9A'!$N$25),"",'9A'!$N$25)</f>
        <v/>
      </c>
    </row>
    <row r="6360" spans="2:6">
      <c r="B6360" t="str">
        <f>'9A'!$AX$25</f>
        <v>BO23_3165168</v>
      </c>
      <c r="C6360" t="s">
        <v>21484</v>
      </c>
      <c r="E6360" t="s">
        <v>15924</v>
      </c>
      <c r="F6360" t="str">
        <f>IF(ISBLANK('9A'!$O$25),"",'9A'!$O$25)</f>
        <v/>
      </c>
    </row>
    <row r="6361" spans="2:6">
      <c r="B6361" t="str">
        <f>'9A'!$AY$25</f>
        <v>BO25_6540_TOT</v>
      </c>
      <c r="C6361" t="e">
        <v>#N/A</v>
      </c>
      <c r="E6361" t="s">
        <v>15924</v>
      </c>
      <c r="F6361" t="str">
        <f>IF(ISBLANK('9A'!$P$25),"",'9A'!$P$25)</f>
        <v/>
      </c>
    </row>
    <row r="6362" spans="2:6">
      <c r="B6362" t="str">
        <f>'9A'!$AL$26</f>
        <v>BO_1864509</v>
      </c>
      <c r="C6362" t="s">
        <v>21485</v>
      </c>
      <c r="E6362" t="s">
        <v>15924</v>
      </c>
      <c r="F6362" t="str">
        <f>IF(ISBLANK('9A'!$C$26),"",'9A'!$C$26)</f>
        <v/>
      </c>
    </row>
    <row r="6363" spans="2:6">
      <c r="B6363" t="str">
        <f>'9A'!$AM$26</f>
        <v>BO_4539015</v>
      </c>
      <c r="C6363" t="s">
        <v>21486</v>
      </c>
      <c r="E6363" t="s">
        <v>15924</v>
      </c>
      <c r="F6363" t="str">
        <f>IF(ISBLANK('9A'!$D$26),"",'9A'!$D$26)</f>
        <v/>
      </c>
    </row>
    <row r="6364" spans="2:6">
      <c r="B6364" t="str">
        <f>'9A'!$AN$26</f>
        <v>BO_3673371</v>
      </c>
      <c r="C6364" t="s">
        <v>21487</v>
      </c>
      <c r="E6364" t="s">
        <v>15924</v>
      </c>
      <c r="F6364" t="str">
        <f>IF(ISBLANK('9A'!$E$26),"",'9A'!$E$26)</f>
        <v/>
      </c>
    </row>
    <row r="6365" spans="2:6">
      <c r="B6365" t="str">
        <f>'9A'!$AO$26</f>
        <v>BO_9135301</v>
      </c>
      <c r="C6365" t="s">
        <v>21488</v>
      </c>
      <c r="E6365" t="s">
        <v>15924</v>
      </c>
      <c r="F6365" t="str">
        <f>IF(ISBLANK('9A'!$F$26),"",'9A'!$F$26)</f>
        <v/>
      </c>
    </row>
    <row r="6366" spans="2:6">
      <c r="B6366" t="str">
        <f>'9A'!$AP$26</f>
        <v>BO_5022348</v>
      </c>
      <c r="C6366" t="s">
        <v>21489</v>
      </c>
      <c r="E6366" t="s">
        <v>15924</v>
      </c>
      <c r="F6366">
        <f>IF(ISBLANK('9A'!$G$26),"",'9A'!$G$26)</f>
        <v>0</v>
      </c>
    </row>
    <row r="6367" spans="2:6">
      <c r="B6367" t="str">
        <f>'9A'!$AQ$26</f>
        <v>BO_297806</v>
      </c>
      <c r="C6367" t="s">
        <v>21490</v>
      </c>
      <c r="E6367" t="s">
        <v>15924</v>
      </c>
      <c r="F6367" t="str">
        <f>IF(ISBLANK('9A'!$H$26),"",'9A'!$H$26)</f>
        <v/>
      </c>
    </row>
    <row r="6368" spans="2:6">
      <c r="B6368" t="str">
        <f>'9A'!$AR$26</f>
        <v>BO_1679948</v>
      </c>
      <c r="C6368" t="s">
        <v>21491</v>
      </c>
      <c r="E6368" t="s">
        <v>15924</v>
      </c>
      <c r="F6368" t="str">
        <f>IF(ISBLANK('9A'!$I$26),"",'9A'!$I$26)</f>
        <v/>
      </c>
    </row>
    <row r="6369" spans="2:6">
      <c r="B6369" t="str">
        <f>'9A'!$AS$26</f>
        <v>BO_1088090</v>
      </c>
      <c r="C6369" t="s">
        <v>21489</v>
      </c>
      <c r="E6369" t="s">
        <v>15924</v>
      </c>
      <c r="F6369">
        <f>IF(ISBLANK('9A'!$J$26),"",'9A'!$J$26)</f>
        <v>0</v>
      </c>
    </row>
    <row r="6370" spans="2:6">
      <c r="B6370" t="str">
        <f>'9A'!$AT$26</f>
        <v>BO_943397</v>
      </c>
      <c r="C6370" t="s">
        <v>21492</v>
      </c>
      <c r="E6370" t="s">
        <v>15924</v>
      </c>
      <c r="F6370" t="str">
        <f>IF(ISBLANK('9A'!$K$26),"",'9A'!$K$26)</f>
        <v/>
      </c>
    </row>
    <row r="6371" spans="2:6">
      <c r="B6371" t="str">
        <f>'9A'!$AU$26</f>
        <v>BO_487889</v>
      </c>
      <c r="C6371" t="s">
        <v>21493</v>
      </c>
      <c r="E6371" t="s">
        <v>15924</v>
      </c>
      <c r="F6371" t="str">
        <f>IF(ISBLANK('9A'!$L$26),"",'9A'!$L$26)</f>
        <v/>
      </c>
    </row>
    <row r="6372" spans="2:6">
      <c r="B6372" t="str">
        <f>'9A'!$AV$26</f>
        <v>BO23_487889</v>
      </c>
      <c r="C6372" t="s">
        <v>21494</v>
      </c>
      <c r="E6372" t="s">
        <v>15924</v>
      </c>
      <c r="F6372" t="str">
        <f>IF(ISBLANK('9A'!$M$26),"",'9A'!$M$26)</f>
        <v/>
      </c>
    </row>
    <row r="6373" spans="2:6">
      <c r="B6373" t="str">
        <f>'9A'!$AW$26</f>
        <v>BO_3137918</v>
      </c>
      <c r="C6373" t="s">
        <v>21495</v>
      </c>
      <c r="E6373" t="s">
        <v>15924</v>
      </c>
      <c r="F6373" t="str">
        <f>IF(ISBLANK('9A'!$N$26),"",'9A'!$N$26)</f>
        <v/>
      </c>
    </row>
    <row r="6374" spans="2:6">
      <c r="B6374" t="str">
        <f>'9A'!$AX$26</f>
        <v>BO23_3137918</v>
      </c>
      <c r="C6374" t="s">
        <v>21496</v>
      </c>
      <c r="E6374" t="s">
        <v>15924</v>
      </c>
      <c r="F6374" t="str">
        <f>IF(ISBLANK('9A'!$O$26),"",'9A'!$O$26)</f>
        <v/>
      </c>
    </row>
    <row r="6375" spans="2:6">
      <c r="B6375" t="str">
        <f>'9A'!$AY$26</f>
        <v>BO25_6541_TOT</v>
      </c>
      <c r="C6375" t="e">
        <v>#N/A</v>
      </c>
      <c r="E6375" t="s">
        <v>15924</v>
      </c>
      <c r="F6375" t="str">
        <f>IF(ISBLANK('9A'!$P$26),"",'9A'!$P$26)</f>
        <v/>
      </c>
    </row>
    <row r="6376" spans="2:6">
      <c r="B6376" t="str">
        <f>'9A'!$AL$27</f>
        <v>BO_6235227</v>
      </c>
      <c r="C6376" t="s">
        <v>21497</v>
      </c>
      <c r="E6376" t="s">
        <v>15924</v>
      </c>
      <c r="F6376" t="str">
        <f>IF(ISBLANK('9A'!$C$27),"",'9A'!$C$27)</f>
        <v/>
      </c>
    </row>
    <row r="6377" spans="2:6">
      <c r="B6377" t="str">
        <f>'9A'!$AM$27</f>
        <v>BO_626958</v>
      </c>
      <c r="C6377" t="s">
        <v>21498</v>
      </c>
      <c r="E6377" t="s">
        <v>15924</v>
      </c>
      <c r="F6377" t="str">
        <f>IF(ISBLANK('9A'!$D$27),"",'9A'!$D$27)</f>
        <v/>
      </c>
    </row>
    <row r="6378" spans="2:6">
      <c r="B6378" t="str">
        <f>'9A'!$AN$27</f>
        <v>BO_3551548</v>
      </c>
      <c r="C6378" t="s">
        <v>21499</v>
      </c>
      <c r="E6378" t="s">
        <v>15924</v>
      </c>
      <c r="F6378" t="str">
        <f>IF(ISBLANK('9A'!$E$27),"",'9A'!$E$27)</f>
        <v/>
      </c>
    </row>
    <row r="6379" spans="2:6">
      <c r="B6379" t="str">
        <f>'9A'!$AO$27</f>
        <v>BO_592209</v>
      </c>
      <c r="C6379" t="s">
        <v>21500</v>
      </c>
      <c r="E6379" t="s">
        <v>15924</v>
      </c>
      <c r="F6379" t="str">
        <f>IF(ISBLANK('9A'!$F$27),"",'9A'!$F$27)</f>
        <v/>
      </c>
    </row>
    <row r="6380" spans="2:6">
      <c r="B6380" t="str">
        <f>'9A'!$AP$27</f>
        <v>BO_9994906</v>
      </c>
      <c r="C6380" t="s">
        <v>21501</v>
      </c>
      <c r="E6380" t="s">
        <v>15924</v>
      </c>
      <c r="F6380">
        <f>IF(ISBLANK('9A'!$G$27),"",'9A'!$G$27)</f>
        <v>0</v>
      </c>
    </row>
    <row r="6381" spans="2:6">
      <c r="B6381" t="str">
        <f>'9A'!$AQ$27</f>
        <v>BO_8735056</v>
      </c>
      <c r="C6381" t="s">
        <v>21502</v>
      </c>
      <c r="E6381" t="s">
        <v>15924</v>
      </c>
      <c r="F6381" t="str">
        <f>IF(ISBLANK('9A'!$H$27),"",'9A'!$H$27)</f>
        <v/>
      </c>
    </row>
    <row r="6382" spans="2:6">
      <c r="B6382" t="str">
        <f>'9A'!$AR$27</f>
        <v>BO_4236024</v>
      </c>
      <c r="C6382" t="s">
        <v>21503</v>
      </c>
      <c r="E6382" t="s">
        <v>15924</v>
      </c>
      <c r="F6382" t="str">
        <f>IF(ISBLANK('9A'!$I$27),"",'9A'!$I$27)</f>
        <v/>
      </c>
    </row>
    <row r="6383" spans="2:6">
      <c r="B6383" t="str">
        <f>'9A'!$AS$27</f>
        <v>BO_366046</v>
      </c>
      <c r="C6383" t="s">
        <v>21501</v>
      </c>
      <c r="E6383" t="s">
        <v>15924</v>
      </c>
      <c r="F6383">
        <f>IF(ISBLANK('9A'!$J$27),"",'9A'!$J$27)</f>
        <v>0</v>
      </c>
    </row>
    <row r="6384" spans="2:6">
      <c r="B6384" t="str">
        <f>'9A'!$AT$27</f>
        <v>BO_9666744</v>
      </c>
      <c r="C6384" t="s">
        <v>21504</v>
      </c>
      <c r="E6384" t="s">
        <v>15924</v>
      </c>
      <c r="F6384" t="str">
        <f>IF(ISBLANK('9A'!$K$27),"",'9A'!$K$27)</f>
        <v/>
      </c>
    </row>
    <row r="6385" spans="2:6">
      <c r="B6385" t="str">
        <f>'9A'!$AU$27</f>
        <v>BO_1126087</v>
      </c>
      <c r="C6385" t="s">
        <v>21505</v>
      </c>
      <c r="E6385" t="s">
        <v>15924</v>
      </c>
      <c r="F6385" t="str">
        <f>IF(ISBLANK('9A'!$L$27),"",'9A'!$L$27)</f>
        <v/>
      </c>
    </row>
    <row r="6386" spans="2:6">
      <c r="B6386" t="str">
        <f>'9A'!$AV$27</f>
        <v>BO23_1126087</v>
      </c>
      <c r="C6386" t="s">
        <v>21506</v>
      </c>
      <c r="E6386" t="s">
        <v>15924</v>
      </c>
      <c r="F6386" t="str">
        <f>IF(ISBLANK('9A'!$M$27),"",'9A'!$M$27)</f>
        <v/>
      </c>
    </row>
    <row r="6387" spans="2:6">
      <c r="B6387" t="str">
        <f>'9A'!$AW$27</f>
        <v>BO_8687860</v>
      </c>
      <c r="C6387" t="s">
        <v>21507</v>
      </c>
      <c r="E6387" t="s">
        <v>15924</v>
      </c>
      <c r="F6387" t="str">
        <f>IF(ISBLANK('9A'!$N$27),"",'9A'!$N$27)</f>
        <v/>
      </c>
    </row>
    <row r="6388" spans="2:6">
      <c r="B6388" t="str">
        <f>'9A'!$AX$27</f>
        <v>BO23_8687860</v>
      </c>
      <c r="C6388" t="s">
        <v>21508</v>
      </c>
      <c r="E6388" t="s">
        <v>15924</v>
      </c>
      <c r="F6388" t="str">
        <f>IF(ISBLANK('9A'!$O$27),"",'9A'!$O$27)</f>
        <v/>
      </c>
    </row>
    <row r="6389" spans="2:6">
      <c r="B6389" t="str">
        <f>'9A'!$AY$27</f>
        <v>BO25_6542_TOT</v>
      </c>
      <c r="C6389" t="e">
        <v>#N/A</v>
      </c>
      <c r="E6389" t="s">
        <v>15924</v>
      </c>
      <c r="F6389" t="str">
        <f>IF(ISBLANK('9A'!$P$27),"",'9A'!$P$27)</f>
        <v/>
      </c>
    </row>
    <row r="6390" spans="2:6">
      <c r="B6390" t="str">
        <f>'9A'!$AL$28</f>
        <v>BO_1343884</v>
      </c>
      <c r="C6390" t="s">
        <v>21509</v>
      </c>
      <c r="E6390" t="s">
        <v>15924</v>
      </c>
      <c r="F6390" t="str">
        <f>IF(ISBLANK('9A'!$C$28),"",'9A'!$C$28)</f>
        <v/>
      </c>
    </row>
    <row r="6391" spans="2:6">
      <c r="B6391" t="str">
        <f>'9A'!$AM$28</f>
        <v>BO_3435854</v>
      </c>
      <c r="C6391" t="s">
        <v>21510</v>
      </c>
      <c r="E6391" t="s">
        <v>15924</v>
      </c>
      <c r="F6391" t="str">
        <f>IF(ISBLANK('9A'!$D$28),"",'9A'!$D$28)</f>
        <v/>
      </c>
    </row>
    <row r="6392" spans="2:6">
      <c r="B6392" t="str">
        <f>'9A'!$AN$28</f>
        <v>BO_8245468</v>
      </c>
      <c r="C6392" t="s">
        <v>21511</v>
      </c>
      <c r="E6392" t="s">
        <v>15924</v>
      </c>
      <c r="F6392" t="str">
        <f>IF(ISBLANK('9A'!$E$28),"",'9A'!$E$28)</f>
        <v/>
      </c>
    </row>
    <row r="6393" spans="2:6">
      <c r="B6393" t="str">
        <f>'9A'!$AO$28</f>
        <v>BO_5801516</v>
      </c>
      <c r="C6393" t="s">
        <v>21512</v>
      </c>
      <c r="E6393" t="s">
        <v>15924</v>
      </c>
      <c r="F6393" t="str">
        <f>IF(ISBLANK('9A'!$F$28),"",'9A'!$F$28)</f>
        <v/>
      </c>
    </row>
    <row r="6394" spans="2:6">
      <c r="B6394" t="str">
        <f>'9A'!$AP$28</f>
        <v>BO_4235757</v>
      </c>
      <c r="C6394" t="s">
        <v>21513</v>
      </c>
      <c r="E6394" t="s">
        <v>15924</v>
      </c>
      <c r="F6394">
        <f>IF(ISBLANK('9A'!$G$28),"",'9A'!$G$28)</f>
        <v>0</v>
      </c>
    </row>
    <row r="6395" spans="2:6">
      <c r="B6395" t="str">
        <f>'9A'!$AQ$28</f>
        <v>BO_1697609</v>
      </c>
      <c r="C6395" t="s">
        <v>21514</v>
      </c>
      <c r="E6395" t="s">
        <v>15924</v>
      </c>
      <c r="F6395" t="str">
        <f>IF(ISBLANK('9A'!$H$28),"",'9A'!$H$28)</f>
        <v/>
      </c>
    </row>
    <row r="6396" spans="2:6">
      <c r="B6396" t="str">
        <f>'9A'!$AR$28</f>
        <v>BO_1263220</v>
      </c>
      <c r="C6396" t="s">
        <v>21515</v>
      </c>
      <c r="E6396" t="s">
        <v>15924</v>
      </c>
      <c r="F6396" t="str">
        <f>IF(ISBLANK('9A'!$I$28),"",'9A'!$I$28)</f>
        <v/>
      </c>
    </row>
    <row r="6397" spans="2:6">
      <c r="B6397" t="str">
        <f>'9A'!$AS$28</f>
        <v>BO_3803198</v>
      </c>
      <c r="C6397" t="s">
        <v>21513</v>
      </c>
      <c r="E6397" t="s">
        <v>15924</v>
      </c>
      <c r="F6397">
        <f>IF(ISBLANK('9A'!$J$28),"",'9A'!$J$28)</f>
        <v>0</v>
      </c>
    </row>
    <row r="6398" spans="2:6">
      <c r="B6398" t="str">
        <f>'9A'!$AT$28</f>
        <v>BO_6300866</v>
      </c>
      <c r="C6398" t="s">
        <v>21516</v>
      </c>
      <c r="E6398" t="s">
        <v>15924</v>
      </c>
      <c r="F6398" t="str">
        <f>IF(ISBLANK('9A'!$K$28),"",'9A'!$K$28)</f>
        <v/>
      </c>
    </row>
    <row r="6399" spans="2:6">
      <c r="B6399" t="str">
        <f>'9A'!$AU$28</f>
        <v>BO_2005000</v>
      </c>
      <c r="C6399" t="s">
        <v>21517</v>
      </c>
      <c r="E6399" t="s">
        <v>15924</v>
      </c>
      <c r="F6399" t="str">
        <f>IF(ISBLANK('9A'!$L$28),"",'9A'!$L$28)</f>
        <v/>
      </c>
    </row>
    <row r="6400" spans="2:6">
      <c r="B6400" t="str">
        <f>'9A'!$AV$28</f>
        <v>BO23_2005000</v>
      </c>
      <c r="C6400" t="s">
        <v>21518</v>
      </c>
      <c r="E6400" t="s">
        <v>15924</v>
      </c>
      <c r="F6400" t="str">
        <f>IF(ISBLANK('9A'!$M$28),"",'9A'!$M$28)</f>
        <v/>
      </c>
    </row>
    <row r="6401" spans="2:6">
      <c r="B6401" t="str">
        <f>'9A'!$AW$28</f>
        <v>BO_3004429</v>
      </c>
      <c r="C6401" t="s">
        <v>21519</v>
      </c>
      <c r="E6401" t="s">
        <v>15924</v>
      </c>
      <c r="F6401" t="str">
        <f>IF(ISBLANK('9A'!$N$28),"",'9A'!$N$28)</f>
        <v/>
      </c>
    </row>
    <row r="6402" spans="2:6">
      <c r="B6402" t="str">
        <f>'9A'!$AX$28</f>
        <v>BO23_3004429</v>
      </c>
      <c r="C6402" t="s">
        <v>21520</v>
      </c>
      <c r="E6402" t="s">
        <v>15924</v>
      </c>
      <c r="F6402" t="str">
        <f>IF(ISBLANK('9A'!$O$28),"",'9A'!$O$28)</f>
        <v/>
      </c>
    </row>
    <row r="6403" spans="2:6">
      <c r="B6403" t="str">
        <f>'9A'!$AY$28</f>
        <v>BO25_6543_TOT</v>
      </c>
      <c r="C6403" t="e">
        <v>#N/A</v>
      </c>
      <c r="E6403" t="s">
        <v>15924</v>
      </c>
      <c r="F6403" t="str">
        <f>IF(ISBLANK('9A'!$P$28),"",'9A'!$P$28)</f>
        <v/>
      </c>
    </row>
    <row r="6404" spans="2:6">
      <c r="B6404" t="str">
        <f>'9A'!$AL$29</f>
        <v>BO_9121046</v>
      </c>
      <c r="C6404" t="s">
        <v>21521</v>
      </c>
      <c r="E6404" t="s">
        <v>15924</v>
      </c>
      <c r="F6404" t="str">
        <f>IF(ISBLANK('9A'!$C$29),"",'9A'!$C$29)</f>
        <v/>
      </c>
    </row>
    <row r="6405" spans="2:6">
      <c r="B6405" t="str">
        <f>'9A'!$AM$29</f>
        <v>BO_1037964</v>
      </c>
      <c r="C6405" t="s">
        <v>21522</v>
      </c>
      <c r="E6405" t="s">
        <v>15924</v>
      </c>
      <c r="F6405" t="str">
        <f>IF(ISBLANK('9A'!$D$29),"",'9A'!$D$29)</f>
        <v/>
      </c>
    </row>
    <row r="6406" spans="2:6">
      <c r="B6406" t="str">
        <f>'9A'!$AN$29</f>
        <v>BO_9197207</v>
      </c>
      <c r="C6406" t="s">
        <v>21523</v>
      </c>
      <c r="E6406" t="s">
        <v>15924</v>
      </c>
      <c r="F6406" t="str">
        <f>IF(ISBLANK('9A'!$E$29),"",'9A'!$E$29)</f>
        <v/>
      </c>
    </row>
    <row r="6407" spans="2:6">
      <c r="B6407" t="str">
        <f>'9A'!$AO$29</f>
        <v>BO_7748929</v>
      </c>
      <c r="C6407" t="s">
        <v>21524</v>
      </c>
      <c r="E6407" t="s">
        <v>15924</v>
      </c>
      <c r="F6407" t="str">
        <f>IF(ISBLANK('9A'!$F$29),"",'9A'!$F$29)</f>
        <v/>
      </c>
    </row>
    <row r="6408" spans="2:6">
      <c r="B6408" t="str">
        <f>'9A'!$AP$29</f>
        <v>BO_2536664</v>
      </c>
      <c r="C6408" t="s">
        <v>21525</v>
      </c>
      <c r="E6408" t="s">
        <v>15924</v>
      </c>
      <c r="F6408">
        <f>IF(ISBLANK('9A'!$G$29),"",'9A'!$G$29)</f>
        <v>0</v>
      </c>
    </row>
    <row r="6409" spans="2:6">
      <c r="B6409" t="str">
        <f>'9A'!$AQ$29</f>
        <v>BO_3860065</v>
      </c>
      <c r="C6409" t="s">
        <v>21526</v>
      </c>
      <c r="E6409" t="s">
        <v>15924</v>
      </c>
      <c r="F6409" t="str">
        <f>IF(ISBLANK('9A'!$H$29),"",'9A'!$H$29)</f>
        <v/>
      </c>
    </row>
    <row r="6410" spans="2:6">
      <c r="B6410" t="str">
        <f>'9A'!$AR$29</f>
        <v>BO_9321288</v>
      </c>
      <c r="C6410" t="s">
        <v>21527</v>
      </c>
      <c r="E6410" t="s">
        <v>15924</v>
      </c>
      <c r="F6410" t="str">
        <f>IF(ISBLANK('9A'!$I$29),"",'9A'!$I$29)</f>
        <v/>
      </c>
    </row>
    <row r="6411" spans="2:6">
      <c r="B6411" t="str">
        <f>'9A'!$AS$29</f>
        <v>BO_1269653</v>
      </c>
      <c r="C6411" t="s">
        <v>21525</v>
      </c>
      <c r="E6411" t="s">
        <v>15924</v>
      </c>
      <c r="F6411">
        <f>IF(ISBLANK('9A'!$J$29),"",'9A'!$J$29)</f>
        <v>0</v>
      </c>
    </row>
    <row r="6412" spans="2:6">
      <c r="B6412" t="str">
        <f>'9A'!$AT$29</f>
        <v>BO_1927262</v>
      </c>
      <c r="C6412" t="s">
        <v>21528</v>
      </c>
      <c r="E6412" t="s">
        <v>15924</v>
      </c>
      <c r="F6412" t="str">
        <f>IF(ISBLANK('9A'!$K$29),"",'9A'!$K$29)</f>
        <v/>
      </c>
    </row>
    <row r="6413" spans="2:6">
      <c r="B6413" t="str">
        <f>'9A'!$AU$29</f>
        <v>BO_1925837</v>
      </c>
      <c r="C6413" t="s">
        <v>21529</v>
      </c>
      <c r="E6413" t="s">
        <v>15924</v>
      </c>
      <c r="F6413" t="str">
        <f>IF(ISBLANK('9A'!$L$29),"",'9A'!$L$29)</f>
        <v/>
      </c>
    </row>
    <row r="6414" spans="2:6">
      <c r="B6414" t="str">
        <f>'9A'!$AV$29</f>
        <v>BO23_1925837</v>
      </c>
      <c r="C6414" t="s">
        <v>21530</v>
      </c>
      <c r="E6414" t="s">
        <v>15924</v>
      </c>
      <c r="F6414" t="str">
        <f>IF(ISBLANK('9A'!$M$29),"",'9A'!$M$29)</f>
        <v/>
      </c>
    </row>
    <row r="6415" spans="2:6">
      <c r="B6415" t="str">
        <f>'9A'!$AW$29</f>
        <v>BO_3695559</v>
      </c>
      <c r="C6415" t="s">
        <v>21531</v>
      </c>
      <c r="E6415" t="s">
        <v>15924</v>
      </c>
      <c r="F6415" t="str">
        <f>IF(ISBLANK('9A'!$N$29),"",'9A'!$N$29)</f>
        <v/>
      </c>
    </row>
    <row r="6416" spans="2:6">
      <c r="B6416" t="str">
        <f>'9A'!$AX$29</f>
        <v>BO23_3695559</v>
      </c>
      <c r="C6416" t="s">
        <v>21532</v>
      </c>
      <c r="E6416" t="s">
        <v>15924</v>
      </c>
      <c r="F6416" t="str">
        <f>IF(ISBLANK('9A'!$O$29),"",'9A'!$O$29)</f>
        <v/>
      </c>
    </row>
    <row r="6417" spans="2:6">
      <c r="B6417" t="str">
        <f>'9A'!$AY$29</f>
        <v>BO25_6544_TOT</v>
      </c>
      <c r="C6417" t="e">
        <v>#N/A</v>
      </c>
      <c r="E6417" t="s">
        <v>15924</v>
      </c>
      <c r="F6417" t="str">
        <f>IF(ISBLANK('9A'!$P$29),"",'9A'!$P$29)</f>
        <v/>
      </c>
    </row>
    <row r="6418" spans="2:6">
      <c r="B6418" t="str">
        <f>'9A'!$AL$30</f>
        <v>BO_2655321</v>
      </c>
      <c r="C6418" t="s">
        <v>21533</v>
      </c>
      <c r="E6418" t="s">
        <v>15924</v>
      </c>
      <c r="F6418" t="str">
        <f>IF(ISBLANK('9A'!$C$30),"",'9A'!$C$30)</f>
        <v/>
      </c>
    </row>
    <row r="6419" spans="2:6">
      <c r="B6419" t="str">
        <f>'9A'!$AM$30</f>
        <v>BO_2415159</v>
      </c>
      <c r="C6419" t="s">
        <v>21534</v>
      </c>
      <c r="E6419" t="s">
        <v>15924</v>
      </c>
      <c r="F6419" t="str">
        <f>IF(ISBLANK('9A'!$D$30),"",'9A'!$D$30)</f>
        <v/>
      </c>
    </row>
    <row r="6420" spans="2:6">
      <c r="B6420" t="str">
        <f>'9A'!$AN$30</f>
        <v>BO_5377351</v>
      </c>
      <c r="C6420" t="s">
        <v>21535</v>
      </c>
      <c r="E6420" t="s">
        <v>15924</v>
      </c>
      <c r="F6420" t="str">
        <f>IF(ISBLANK('9A'!$E$30),"",'9A'!$E$30)</f>
        <v/>
      </c>
    </row>
    <row r="6421" spans="2:6">
      <c r="B6421" t="str">
        <f>'9A'!$AO$30</f>
        <v>BO_3494612</v>
      </c>
      <c r="C6421" t="s">
        <v>21536</v>
      </c>
      <c r="E6421" t="s">
        <v>15924</v>
      </c>
      <c r="F6421" t="str">
        <f>IF(ISBLANK('9A'!$F$30),"",'9A'!$F$30)</f>
        <v/>
      </c>
    </row>
    <row r="6422" spans="2:6">
      <c r="B6422" t="str">
        <f>'9A'!$AP$30</f>
        <v>BO_9074</v>
      </c>
      <c r="C6422" t="s">
        <v>21537</v>
      </c>
      <c r="E6422" t="s">
        <v>15924</v>
      </c>
      <c r="F6422">
        <f>IF(ISBLANK('9A'!$G$30),"",'9A'!$G$30)</f>
        <v>0</v>
      </c>
    </row>
    <row r="6423" spans="2:6">
      <c r="B6423" t="str">
        <f>'9A'!$AQ$30</f>
        <v>BO_405946</v>
      </c>
      <c r="C6423" t="s">
        <v>21538</v>
      </c>
      <c r="E6423" t="s">
        <v>15924</v>
      </c>
      <c r="F6423" t="str">
        <f>IF(ISBLANK('9A'!$H$30),"",'9A'!$H$30)</f>
        <v/>
      </c>
    </row>
    <row r="6424" spans="2:6">
      <c r="B6424" t="str">
        <f>'9A'!$AR$30</f>
        <v>BO_1870993</v>
      </c>
      <c r="C6424" t="s">
        <v>21539</v>
      </c>
      <c r="E6424" t="s">
        <v>15924</v>
      </c>
      <c r="F6424" t="str">
        <f>IF(ISBLANK('9A'!$I$30),"",'9A'!$I$30)</f>
        <v/>
      </c>
    </row>
    <row r="6425" spans="2:6">
      <c r="B6425" t="str">
        <f>'9A'!$AS$30</f>
        <v>BO_9357011</v>
      </c>
      <c r="C6425" t="s">
        <v>21537</v>
      </c>
      <c r="E6425" t="s">
        <v>15924</v>
      </c>
      <c r="F6425">
        <f>IF(ISBLANK('9A'!$J$30),"",'9A'!$J$30)</f>
        <v>0</v>
      </c>
    </row>
    <row r="6426" spans="2:6">
      <c r="B6426" t="str">
        <f>'9A'!$AT$30</f>
        <v>BO_5573103</v>
      </c>
      <c r="C6426" t="s">
        <v>21540</v>
      </c>
      <c r="E6426" t="s">
        <v>15924</v>
      </c>
      <c r="F6426" t="str">
        <f>IF(ISBLANK('9A'!$K$30),"",'9A'!$K$30)</f>
        <v/>
      </c>
    </row>
    <row r="6427" spans="2:6">
      <c r="B6427" t="str">
        <f>'9A'!$AU$30</f>
        <v>BO_618668</v>
      </c>
      <c r="C6427" t="s">
        <v>21541</v>
      </c>
      <c r="E6427" t="s">
        <v>15924</v>
      </c>
      <c r="F6427" t="str">
        <f>IF(ISBLANK('9A'!$L$30),"",'9A'!$L$30)</f>
        <v/>
      </c>
    </row>
    <row r="6428" spans="2:6">
      <c r="B6428" t="str">
        <f>'9A'!$AV$30</f>
        <v>BO23_618668</v>
      </c>
      <c r="C6428" t="s">
        <v>21542</v>
      </c>
      <c r="E6428" t="s">
        <v>15924</v>
      </c>
      <c r="F6428" t="str">
        <f>IF(ISBLANK('9A'!$M$30),"",'9A'!$M$30)</f>
        <v/>
      </c>
    </row>
    <row r="6429" spans="2:6">
      <c r="B6429" t="str">
        <f>'9A'!$AW$30</f>
        <v>BO_3075702</v>
      </c>
      <c r="C6429" t="s">
        <v>21543</v>
      </c>
      <c r="E6429" t="s">
        <v>15924</v>
      </c>
      <c r="F6429" t="str">
        <f>IF(ISBLANK('9A'!$N$30),"",'9A'!$N$30)</f>
        <v/>
      </c>
    </row>
    <row r="6430" spans="2:6">
      <c r="B6430" t="str">
        <f>'9A'!$AX$30</f>
        <v>BO23_3075702</v>
      </c>
      <c r="C6430" t="s">
        <v>21544</v>
      </c>
      <c r="E6430" t="s">
        <v>15924</v>
      </c>
      <c r="F6430" t="str">
        <f>IF(ISBLANK('9A'!$O$30),"",'9A'!$O$30)</f>
        <v/>
      </c>
    </row>
    <row r="6431" spans="2:6">
      <c r="B6431" t="str">
        <f>'9A'!$AY$30</f>
        <v>BO25_6545_TOT</v>
      </c>
      <c r="C6431" t="e">
        <v>#N/A</v>
      </c>
      <c r="E6431" t="s">
        <v>15924</v>
      </c>
      <c r="F6431" t="str">
        <f>IF(ISBLANK('9A'!$P$30),"",'9A'!$P$30)</f>
        <v/>
      </c>
    </row>
    <row r="6432" spans="2:6">
      <c r="B6432" t="str">
        <f>'9A'!$AL$31</f>
        <v>BO_6408764</v>
      </c>
      <c r="C6432" t="s">
        <v>21545</v>
      </c>
      <c r="E6432" t="s">
        <v>15924</v>
      </c>
      <c r="F6432" t="str">
        <f>IF(ISBLANK('9A'!$C$31),"",'9A'!$C$31)</f>
        <v/>
      </c>
    </row>
    <row r="6433" spans="2:6">
      <c r="B6433" t="str">
        <f>'9A'!$AM$31</f>
        <v>BO_7046757</v>
      </c>
      <c r="C6433" t="s">
        <v>21546</v>
      </c>
      <c r="E6433" t="s">
        <v>15924</v>
      </c>
      <c r="F6433" t="str">
        <f>IF(ISBLANK('9A'!$D$31),"",'9A'!$D$31)</f>
        <v/>
      </c>
    </row>
    <row r="6434" spans="2:6">
      <c r="B6434" t="str">
        <f>'9A'!$AN$31</f>
        <v>BO_8070684</v>
      </c>
      <c r="C6434" t="s">
        <v>21547</v>
      </c>
      <c r="E6434" t="s">
        <v>15924</v>
      </c>
      <c r="F6434" t="str">
        <f>IF(ISBLANK('9A'!$E$31),"",'9A'!$E$31)</f>
        <v/>
      </c>
    </row>
    <row r="6435" spans="2:6">
      <c r="B6435" t="str">
        <f>'9A'!$AO$31</f>
        <v>BO_5129958</v>
      </c>
      <c r="C6435" t="s">
        <v>21548</v>
      </c>
      <c r="E6435" t="s">
        <v>15924</v>
      </c>
      <c r="F6435" t="str">
        <f>IF(ISBLANK('9A'!$F$31),"",'9A'!$F$31)</f>
        <v/>
      </c>
    </row>
    <row r="6436" spans="2:6">
      <c r="B6436" t="str">
        <f>'9A'!$AP$31</f>
        <v>BO_323549</v>
      </c>
      <c r="C6436" t="s">
        <v>21549</v>
      </c>
      <c r="E6436" t="s">
        <v>15924</v>
      </c>
      <c r="F6436">
        <f>IF(ISBLANK('9A'!$G$31),"",'9A'!$G$31)</f>
        <v>0</v>
      </c>
    </row>
    <row r="6437" spans="2:6">
      <c r="B6437" t="str">
        <f>'9A'!$AQ$31</f>
        <v>BO_9922869</v>
      </c>
      <c r="C6437" t="s">
        <v>21550</v>
      </c>
      <c r="E6437" t="s">
        <v>15924</v>
      </c>
      <c r="F6437" t="str">
        <f>IF(ISBLANK('9A'!$H$31),"",'9A'!$H$31)</f>
        <v/>
      </c>
    </row>
    <row r="6438" spans="2:6">
      <c r="B6438" t="str">
        <f>'9A'!$AR$31</f>
        <v>BO_6313663</v>
      </c>
      <c r="C6438" t="s">
        <v>21551</v>
      </c>
      <c r="E6438" t="s">
        <v>15924</v>
      </c>
      <c r="F6438" t="str">
        <f>IF(ISBLANK('9A'!$I$31),"",'9A'!$I$31)</f>
        <v/>
      </c>
    </row>
    <row r="6439" spans="2:6">
      <c r="B6439" t="str">
        <f>'9A'!$AS$31</f>
        <v>BO_8822674</v>
      </c>
      <c r="C6439" t="s">
        <v>21549</v>
      </c>
      <c r="E6439" t="s">
        <v>15924</v>
      </c>
      <c r="F6439">
        <f>IF(ISBLANK('9A'!$J$31),"",'9A'!$J$31)</f>
        <v>0</v>
      </c>
    </row>
    <row r="6440" spans="2:6">
      <c r="B6440" t="str">
        <f>'9A'!$AT$31</f>
        <v>BO_5993266</v>
      </c>
      <c r="C6440" t="s">
        <v>21552</v>
      </c>
      <c r="E6440" t="s">
        <v>15924</v>
      </c>
      <c r="F6440" t="str">
        <f>IF(ISBLANK('9A'!$K$31),"",'9A'!$K$31)</f>
        <v/>
      </c>
    </row>
    <row r="6441" spans="2:6">
      <c r="B6441" t="str">
        <f>'9A'!$AU$31</f>
        <v>BO_7283530</v>
      </c>
      <c r="C6441" t="s">
        <v>21553</v>
      </c>
      <c r="E6441" t="s">
        <v>15924</v>
      </c>
      <c r="F6441" t="str">
        <f>IF(ISBLANK('9A'!$L$31),"",'9A'!$L$31)</f>
        <v/>
      </c>
    </row>
    <row r="6442" spans="2:6">
      <c r="B6442" t="str">
        <f>'9A'!$AV$31</f>
        <v>BO23_7283530</v>
      </c>
      <c r="C6442" t="s">
        <v>21554</v>
      </c>
      <c r="E6442" t="s">
        <v>15924</v>
      </c>
      <c r="F6442" t="str">
        <f>IF(ISBLANK('9A'!$M$31),"",'9A'!$M$31)</f>
        <v/>
      </c>
    </row>
    <row r="6443" spans="2:6">
      <c r="B6443" t="str">
        <f>'9A'!$AW$31</f>
        <v>BO_7464120</v>
      </c>
      <c r="C6443" t="s">
        <v>21555</v>
      </c>
      <c r="E6443" t="s">
        <v>15924</v>
      </c>
      <c r="F6443" t="str">
        <f>IF(ISBLANK('9A'!$N$31),"",'9A'!$N$31)</f>
        <v/>
      </c>
    </row>
    <row r="6444" spans="2:6">
      <c r="B6444" t="str">
        <f>'9A'!$AX$31</f>
        <v>BO23_7464120</v>
      </c>
      <c r="C6444" t="s">
        <v>21556</v>
      </c>
      <c r="E6444" t="s">
        <v>15924</v>
      </c>
      <c r="F6444" t="str">
        <f>IF(ISBLANK('9A'!$O$31),"",'9A'!$O$31)</f>
        <v/>
      </c>
    </row>
    <row r="6445" spans="2:6">
      <c r="B6445" t="str">
        <f>'9A'!$AY$31</f>
        <v>BO25_6546_TOT</v>
      </c>
      <c r="C6445" t="e">
        <v>#N/A</v>
      </c>
      <c r="E6445" t="s">
        <v>15924</v>
      </c>
      <c r="F6445" t="str">
        <f>IF(ISBLANK('9A'!$P$31),"",'9A'!$P$31)</f>
        <v/>
      </c>
    </row>
    <row r="6446" spans="2:6">
      <c r="B6446" t="str">
        <f>'9A'!$AL$32</f>
        <v>BO_2082771</v>
      </c>
      <c r="C6446" t="s">
        <v>21557</v>
      </c>
      <c r="E6446" t="s">
        <v>15924</v>
      </c>
      <c r="F6446" t="str">
        <f>IF(ISBLANK('9A'!$C$32),"",'9A'!$C$32)</f>
        <v/>
      </c>
    </row>
    <row r="6447" spans="2:6">
      <c r="B6447" t="str">
        <f>'9A'!$AM$32</f>
        <v>BO_3632391</v>
      </c>
      <c r="C6447" t="s">
        <v>21558</v>
      </c>
      <c r="E6447" t="s">
        <v>15924</v>
      </c>
      <c r="F6447" t="str">
        <f>IF(ISBLANK('9A'!$D$32),"",'9A'!$D$32)</f>
        <v/>
      </c>
    </row>
    <row r="6448" spans="2:6">
      <c r="B6448" t="str">
        <f>'9A'!$AN$32</f>
        <v>BO_1257261</v>
      </c>
      <c r="C6448" t="s">
        <v>21559</v>
      </c>
      <c r="E6448" t="s">
        <v>15924</v>
      </c>
      <c r="F6448" t="str">
        <f>IF(ISBLANK('9A'!$E$32),"",'9A'!$E$32)</f>
        <v/>
      </c>
    </row>
    <row r="6449" spans="2:6">
      <c r="B6449" t="str">
        <f>'9A'!$AO$32</f>
        <v>BO_6407105</v>
      </c>
      <c r="C6449" t="s">
        <v>21560</v>
      </c>
      <c r="E6449" t="s">
        <v>15924</v>
      </c>
      <c r="F6449" t="str">
        <f>IF(ISBLANK('9A'!$F$32),"",'9A'!$F$32)</f>
        <v/>
      </c>
    </row>
    <row r="6450" spans="2:6">
      <c r="B6450" t="str">
        <f>'9A'!$AP$32</f>
        <v>BO_1493422</v>
      </c>
      <c r="C6450" t="s">
        <v>21561</v>
      </c>
      <c r="E6450" t="s">
        <v>15924</v>
      </c>
      <c r="F6450">
        <f>IF(ISBLANK('9A'!$G$32),"",'9A'!$G$32)</f>
        <v>0</v>
      </c>
    </row>
    <row r="6451" spans="2:6">
      <c r="B6451" t="str">
        <f>'9A'!$AQ$32</f>
        <v>BO_8423500</v>
      </c>
      <c r="C6451" t="s">
        <v>21562</v>
      </c>
      <c r="E6451" t="s">
        <v>15924</v>
      </c>
      <c r="F6451" t="str">
        <f>IF(ISBLANK('9A'!$H$32),"",'9A'!$H$32)</f>
        <v/>
      </c>
    </row>
    <row r="6452" spans="2:6">
      <c r="B6452" t="str">
        <f>'9A'!$AR$32</f>
        <v>BO_8600925</v>
      </c>
      <c r="C6452" t="s">
        <v>21563</v>
      </c>
      <c r="E6452" t="s">
        <v>15924</v>
      </c>
      <c r="F6452" t="str">
        <f>IF(ISBLANK('9A'!$I$32),"",'9A'!$I$32)</f>
        <v/>
      </c>
    </row>
    <row r="6453" spans="2:6">
      <c r="B6453" t="str">
        <f>'9A'!$AS$32</f>
        <v>BO_7655329</v>
      </c>
      <c r="C6453" t="s">
        <v>21561</v>
      </c>
      <c r="E6453" t="s">
        <v>15924</v>
      </c>
      <c r="F6453">
        <f>IF(ISBLANK('9A'!$J$32),"",'9A'!$J$32)</f>
        <v>0</v>
      </c>
    </row>
    <row r="6454" spans="2:6">
      <c r="B6454" t="str">
        <f>'9A'!$AT$32</f>
        <v>BO_5254575</v>
      </c>
      <c r="C6454" t="s">
        <v>21564</v>
      </c>
      <c r="E6454" t="s">
        <v>15924</v>
      </c>
      <c r="F6454" t="str">
        <f>IF(ISBLANK('9A'!$K$32),"",'9A'!$K$32)</f>
        <v/>
      </c>
    </row>
    <row r="6455" spans="2:6">
      <c r="B6455" t="str">
        <f>'9A'!$AU$32</f>
        <v>BO_6653491</v>
      </c>
      <c r="C6455" t="s">
        <v>21565</v>
      </c>
      <c r="E6455" t="s">
        <v>15924</v>
      </c>
      <c r="F6455" t="str">
        <f>IF(ISBLANK('9A'!$L$32),"",'9A'!$L$32)</f>
        <v/>
      </c>
    </row>
    <row r="6456" spans="2:6">
      <c r="B6456" t="str">
        <f>'9A'!$AV$32</f>
        <v>BO23_6653491</v>
      </c>
      <c r="C6456" t="s">
        <v>21566</v>
      </c>
      <c r="E6456" t="s">
        <v>15924</v>
      </c>
      <c r="F6456" t="str">
        <f>IF(ISBLANK('9A'!$M$32),"",'9A'!$M$32)</f>
        <v/>
      </c>
    </row>
    <row r="6457" spans="2:6">
      <c r="B6457" t="str">
        <f>'9A'!$AW$32</f>
        <v>BO_1705208</v>
      </c>
      <c r="C6457" t="s">
        <v>21567</v>
      </c>
      <c r="E6457" t="s">
        <v>15924</v>
      </c>
      <c r="F6457" t="str">
        <f>IF(ISBLANK('9A'!$N$32),"",'9A'!$N$32)</f>
        <v/>
      </c>
    </row>
    <row r="6458" spans="2:6">
      <c r="B6458" t="str">
        <f>'9A'!$AX$32</f>
        <v>BO23_1705208</v>
      </c>
      <c r="C6458" t="s">
        <v>21568</v>
      </c>
      <c r="E6458" t="s">
        <v>15924</v>
      </c>
      <c r="F6458" t="str">
        <f>IF(ISBLANK('9A'!$O$32),"",'9A'!$O$32)</f>
        <v/>
      </c>
    </row>
    <row r="6459" spans="2:6">
      <c r="B6459" t="str">
        <f>'9A'!$AY$32</f>
        <v>BO25_6547_TOT</v>
      </c>
      <c r="C6459" t="e">
        <v>#N/A</v>
      </c>
      <c r="E6459" t="s">
        <v>15924</v>
      </c>
      <c r="F6459" t="str">
        <f>IF(ISBLANK('9A'!$P$32),"",'9A'!$P$32)</f>
        <v/>
      </c>
    </row>
    <row r="6460" spans="2:6">
      <c r="B6460" t="str">
        <f>'9A'!$AL$33</f>
        <v>BO_8134703</v>
      </c>
      <c r="C6460" t="s">
        <v>21569</v>
      </c>
      <c r="E6460" t="s">
        <v>15924</v>
      </c>
      <c r="F6460" t="str">
        <f>IF(ISBLANK('9A'!$C$33),"",'9A'!$C$33)</f>
        <v/>
      </c>
    </row>
    <row r="6461" spans="2:6">
      <c r="B6461" t="str">
        <f>'9A'!$AM$33</f>
        <v>BO_4346510</v>
      </c>
      <c r="C6461" t="s">
        <v>21570</v>
      </c>
      <c r="E6461" t="s">
        <v>15924</v>
      </c>
      <c r="F6461" t="str">
        <f>IF(ISBLANK('9A'!$D$33),"",'9A'!$D$33)</f>
        <v/>
      </c>
    </row>
    <row r="6462" spans="2:6">
      <c r="B6462" t="str">
        <f>'9A'!$AN$33</f>
        <v>BO_6296208</v>
      </c>
      <c r="C6462" t="s">
        <v>21571</v>
      </c>
      <c r="E6462" t="s">
        <v>15924</v>
      </c>
      <c r="F6462" t="str">
        <f>IF(ISBLANK('9A'!$E$33),"",'9A'!$E$33)</f>
        <v/>
      </c>
    </row>
    <row r="6463" spans="2:6">
      <c r="B6463" t="str">
        <f>'9A'!$AO$33</f>
        <v>BO_7223700</v>
      </c>
      <c r="C6463" t="s">
        <v>21572</v>
      </c>
      <c r="E6463" t="s">
        <v>15924</v>
      </c>
      <c r="F6463" t="str">
        <f>IF(ISBLANK('9A'!$F$33),"",'9A'!$F$33)</f>
        <v/>
      </c>
    </row>
    <row r="6464" spans="2:6">
      <c r="B6464" t="str">
        <f>'9A'!$AP$33</f>
        <v>BO_7530883</v>
      </c>
      <c r="C6464" t="s">
        <v>21573</v>
      </c>
      <c r="E6464" t="s">
        <v>15924</v>
      </c>
      <c r="F6464">
        <f>IF(ISBLANK('9A'!$G$33),"",'9A'!$G$33)</f>
        <v>0</v>
      </c>
    </row>
    <row r="6465" spans="2:6">
      <c r="B6465" t="str">
        <f>'9A'!$AQ$33</f>
        <v>BO_7174882</v>
      </c>
      <c r="C6465" t="s">
        <v>21574</v>
      </c>
      <c r="E6465" t="s">
        <v>15924</v>
      </c>
      <c r="F6465" t="str">
        <f>IF(ISBLANK('9A'!$H$33),"",'9A'!$H$33)</f>
        <v/>
      </c>
    </row>
    <row r="6466" spans="2:6">
      <c r="B6466" t="str">
        <f>'9A'!$AR$33</f>
        <v>BO_8230060</v>
      </c>
      <c r="C6466" t="s">
        <v>21575</v>
      </c>
      <c r="E6466" t="s">
        <v>15924</v>
      </c>
      <c r="F6466" t="str">
        <f>IF(ISBLANK('9A'!$I$33),"",'9A'!$I$33)</f>
        <v/>
      </c>
    </row>
    <row r="6467" spans="2:6">
      <c r="B6467" t="str">
        <f>'9A'!$AS$33</f>
        <v>BO_9163631</v>
      </c>
      <c r="C6467" t="s">
        <v>21573</v>
      </c>
      <c r="E6467" t="s">
        <v>15924</v>
      </c>
      <c r="F6467">
        <f>IF(ISBLANK('9A'!$J$33),"",'9A'!$J$33)</f>
        <v>0</v>
      </c>
    </row>
    <row r="6468" spans="2:6">
      <c r="B6468" t="str">
        <f>'9A'!$AT$33</f>
        <v>BO_2722774</v>
      </c>
      <c r="C6468" t="s">
        <v>21576</v>
      </c>
      <c r="E6468" t="s">
        <v>15924</v>
      </c>
      <c r="F6468" t="str">
        <f>IF(ISBLANK('9A'!$K$33),"",'9A'!$K$33)</f>
        <v/>
      </c>
    </row>
    <row r="6469" spans="2:6">
      <c r="B6469" t="str">
        <f>'9A'!$AU$33</f>
        <v>BO_2630441</v>
      </c>
      <c r="C6469" t="s">
        <v>21577</v>
      </c>
      <c r="E6469" t="s">
        <v>15924</v>
      </c>
      <c r="F6469" t="str">
        <f>IF(ISBLANK('9A'!$L$33),"",'9A'!$L$33)</f>
        <v/>
      </c>
    </row>
    <row r="6470" spans="2:6">
      <c r="B6470" t="str">
        <f>'9A'!$AV$33</f>
        <v>BO23_2630441</v>
      </c>
      <c r="C6470" t="s">
        <v>21578</v>
      </c>
      <c r="E6470" t="s">
        <v>15924</v>
      </c>
      <c r="F6470" t="str">
        <f>IF(ISBLANK('9A'!$M$33),"",'9A'!$M$33)</f>
        <v/>
      </c>
    </row>
    <row r="6471" spans="2:6">
      <c r="B6471" t="str">
        <f>'9A'!$AW$33</f>
        <v>BO_1540196</v>
      </c>
      <c r="C6471" t="s">
        <v>21579</v>
      </c>
      <c r="E6471" t="s">
        <v>15924</v>
      </c>
      <c r="F6471" t="str">
        <f>IF(ISBLANK('9A'!$N$33),"",'9A'!$N$33)</f>
        <v/>
      </c>
    </row>
    <row r="6472" spans="2:6">
      <c r="B6472" t="str">
        <f>'9A'!$AX$33</f>
        <v>BO23_1540196</v>
      </c>
      <c r="C6472" t="s">
        <v>21580</v>
      </c>
      <c r="E6472" t="s">
        <v>15924</v>
      </c>
      <c r="F6472" t="str">
        <f>IF(ISBLANK('9A'!$O$33),"",'9A'!$O$33)</f>
        <v/>
      </c>
    </row>
    <row r="6473" spans="2:6">
      <c r="B6473" t="str">
        <f>'9A'!$AY$33</f>
        <v>BO25_6548_TOT</v>
      </c>
      <c r="C6473" t="e">
        <v>#N/A</v>
      </c>
      <c r="E6473" t="s">
        <v>15924</v>
      </c>
      <c r="F6473" t="str">
        <f>IF(ISBLANK('9A'!$P$33),"",'9A'!$P$33)</f>
        <v/>
      </c>
    </row>
    <row r="6474" spans="2:6">
      <c r="B6474" t="str">
        <f>'9A'!$AL$34</f>
        <v>BO_6374780</v>
      </c>
      <c r="C6474" t="s">
        <v>21581</v>
      </c>
      <c r="E6474" t="s">
        <v>15924</v>
      </c>
      <c r="F6474" t="str">
        <f>IF(ISBLANK('9A'!$C$34),"",'9A'!$C$34)</f>
        <v/>
      </c>
    </row>
    <row r="6475" spans="2:6">
      <c r="B6475" t="str">
        <f>'9A'!$AM$34</f>
        <v>BO_8020127</v>
      </c>
      <c r="C6475" t="s">
        <v>21582</v>
      </c>
      <c r="E6475" t="s">
        <v>15924</v>
      </c>
      <c r="F6475" t="str">
        <f>IF(ISBLANK('9A'!$D$34),"",'9A'!$D$34)</f>
        <v/>
      </c>
    </row>
    <row r="6476" spans="2:6">
      <c r="B6476" t="str">
        <f>'9A'!$AN$34</f>
        <v>BO_5705578</v>
      </c>
      <c r="C6476" t="s">
        <v>21583</v>
      </c>
      <c r="E6476" t="s">
        <v>15924</v>
      </c>
      <c r="F6476" t="str">
        <f>IF(ISBLANK('9A'!$E$34),"",'9A'!$E$34)</f>
        <v/>
      </c>
    </row>
    <row r="6477" spans="2:6">
      <c r="B6477" t="str">
        <f>'9A'!$AO$34</f>
        <v>BO_4023311</v>
      </c>
      <c r="C6477" t="s">
        <v>21584</v>
      </c>
      <c r="E6477" t="s">
        <v>15924</v>
      </c>
      <c r="F6477" t="str">
        <f>IF(ISBLANK('9A'!$F$34),"",'9A'!$F$34)</f>
        <v/>
      </c>
    </row>
    <row r="6478" spans="2:6">
      <c r="B6478" t="str">
        <f>'9A'!$AP$34</f>
        <v>BO_1210533</v>
      </c>
      <c r="C6478" t="s">
        <v>21585</v>
      </c>
      <c r="E6478" t="s">
        <v>15924</v>
      </c>
      <c r="F6478">
        <f>IF(ISBLANK('9A'!$G$34),"",'9A'!$G$34)</f>
        <v>0</v>
      </c>
    </row>
    <row r="6479" spans="2:6">
      <c r="B6479" t="str">
        <f>'9A'!$AQ$34</f>
        <v>BO_8087259</v>
      </c>
      <c r="C6479" t="s">
        <v>21586</v>
      </c>
      <c r="E6479" t="s">
        <v>15924</v>
      </c>
      <c r="F6479" t="str">
        <f>IF(ISBLANK('9A'!$H$34),"",'9A'!$H$34)</f>
        <v/>
      </c>
    </row>
    <row r="6480" spans="2:6">
      <c r="B6480" t="str">
        <f>'9A'!$AR$34</f>
        <v>BO_9510142</v>
      </c>
      <c r="C6480" t="s">
        <v>21587</v>
      </c>
      <c r="E6480" t="s">
        <v>15924</v>
      </c>
      <c r="F6480" t="str">
        <f>IF(ISBLANK('9A'!$I$34),"",'9A'!$I$34)</f>
        <v/>
      </c>
    </row>
    <row r="6481" spans="2:6">
      <c r="B6481" t="str">
        <f>'9A'!$AS$34</f>
        <v>BO_6391882</v>
      </c>
      <c r="C6481" t="s">
        <v>21585</v>
      </c>
      <c r="E6481" t="s">
        <v>15924</v>
      </c>
      <c r="F6481">
        <f>IF(ISBLANK('9A'!$J$34),"",'9A'!$J$34)</f>
        <v>0</v>
      </c>
    </row>
    <row r="6482" spans="2:6">
      <c r="B6482" t="str">
        <f>'9A'!$AT$34</f>
        <v>BO_2663033</v>
      </c>
      <c r="C6482" t="s">
        <v>21588</v>
      </c>
      <c r="E6482" t="s">
        <v>15924</v>
      </c>
      <c r="F6482" t="str">
        <f>IF(ISBLANK('9A'!$K$34),"",'9A'!$K$34)</f>
        <v/>
      </c>
    </row>
    <row r="6483" spans="2:6">
      <c r="B6483" t="str">
        <f>'9A'!$AU$34</f>
        <v>BO_3559155</v>
      </c>
      <c r="C6483" t="s">
        <v>21589</v>
      </c>
      <c r="E6483" t="s">
        <v>15924</v>
      </c>
      <c r="F6483" t="str">
        <f>IF(ISBLANK('9A'!$L$34),"",'9A'!$L$34)</f>
        <v/>
      </c>
    </row>
    <row r="6484" spans="2:6">
      <c r="B6484" t="str">
        <f>'9A'!$AV$34</f>
        <v>BO23_3559155</v>
      </c>
      <c r="C6484" t="s">
        <v>21590</v>
      </c>
      <c r="E6484" t="s">
        <v>15924</v>
      </c>
      <c r="F6484" t="str">
        <f>IF(ISBLANK('9A'!$M$34),"",'9A'!$M$34)</f>
        <v/>
      </c>
    </row>
    <row r="6485" spans="2:6">
      <c r="B6485" t="str">
        <f>'9A'!$AW$34</f>
        <v>BO_2100314</v>
      </c>
      <c r="C6485" t="s">
        <v>21591</v>
      </c>
      <c r="E6485" t="s">
        <v>15924</v>
      </c>
      <c r="F6485" t="str">
        <f>IF(ISBLANK('9A'!$N$34),"",'9A'!$N$34)</f>
        <v/>
      </c>
    </row>
    <row r="6486" spans="2:6">
      <c r="B6486" t="str">
        <f>'9A'!$AX$34</f>
        <v>BO23_2100314</v>
      </c>
      <c r="C6486" t="s">
        <v>21592</v>
      </c>
      <c r="E6486" t="s">
        <v>15924</v>
      </c>
      <c r="F6486" t="str">
        <f>IF(ISBLANK('9A'!$O$34),"",'9A'!$O$34)</f>
        <v/>
      </c>
    </row>
    <row r="6487" spans="2:6">
      <c r="B6487" t="str">
        <f>'9A'!$AY$34</f>
        <v>BO25_6549_TOT</v>
      </c>
      <c r="C6487" t="e">
        <v>#N/A</v>
      </c>
      <c r="E6487" t="s">
        <v>15924</v>
      </c>
      <c r="F6487" t="str">
        <f>IF(ISBLANK('9A'!$P$34),"",'9A'!$P$34)</f>
        <v/>
      </c>
    </row>
    <row r="6488" spans="2:6">
      <c r="B6488" t="str">
        <f>'9A'!$AL$35</f>
        <v>BO_6251759</v>
      </c>
      <c r="C6488" t="s">
        <v>21593</v>
      </c>
      <c r="E6488" t="s">
        <v>15924</v>
      </c>
      <c r="F6488" t="str">
        <f>IF(ISBLANK('9A'!$C$35),"",'9A'!$C$35)</f>
        <v/>
      </c>
    </row>
    <row r="6489" spans="2:6">
      <c r="B6489" t="str">
        <f>'9A'!$AM$35</f>
        <v>BO_745587</v>
      </c>
      <c r="C6489" t="s">
        <v>21594</v>
      </c>
      <c r="E6489" t="s">
        <v>15924</v>
      </c>
      <c r="F6489" t="str">
        <f>IF(ISBLANK('9A'!$D$35),"",'9A'!$D$35)</f>
        <v/>
      </c>
    </row>
    <row r="6490" spans="2:6">
      <c r="B6490" t="str">
        <f>'9A'!$AN$35</f>
        <v>BO_4469775</v>
      </c>
      <c r="C6490" t="s">
        <v>21595</v>
      </c>
      <c r="E6490" t="s">
        <v>15924</v>
      </c>
      <c r="F6490" t="str">
        <f>IF(ISBLANK('9A'!$E$35),"",'9A'!$E$35)</f>
        <v/>
      </c>
    </row>
    <row r="6491" spans="2:6">
      <c r="B6491" t="str">
        <f>'9A'!$AO$35</f>
        <v>BO_10110</v>
      </c>
      <c r="C6491" t="s">
        <v>21596</v>
      </c>
      <c r="E6491" t="s">
        <v>15924</v>
      </c>
      <c r="F6491" t="str">
        <f>IF(ISBLANK('9A'!$F$35),"",'9A'!$F$35)</f>
        <v/>
      </c>
    </row>
    <row r="6492" spans="2:6">
      <c r="B6492" t="str">
        <f>'9A'!$AP$35</f>
        <v>BO_7918081</v>
      </c>
      <c r="C6492" t="s">
        <v>21597</v>
      </c>
      <c r="E6492" t="s">
        <v>15924</v>
      </c>
      <c r="F6492">
        <f>IF(ISBLANK('9A'!$G$35),"",'9A'!$G$35)</f>
        <v>0</v>
      </c>
    </row>
    <row r="6493" spans="2:6">
      <c r="B6493" t="str">
        <f>'9A'!$AQ$35</f>
        <v>BO_8556865</v>
      </c>
      <c r="C6493" t="s">
        <v>21598</v>
      </c>
      <c r="E6493" t="s">
        <v>15924</v>
      </c>
      <c r="F6493" t="str">
        <f>IF(ISBLANK('9A'!$H$35),"",'9A'!$H$35)</f>
        <v/>
      </c>
    </row>
    <row r="6494" spans="2:6">
      <c r="B6494" t="str">
        <f>'9A'!$AR$35</f>
        <v>BO_2184147</v>
      </c>
      <c r="C6494" t="s">
        <v>21599</v>
      </c>
      <c r="E6494" t="s">
        <v>15924</v>
      </c>
      <c r="F6494" t="str">
        <f>IF(ISBLANK('9A'!$I$35),"",'9A'!$I$35)</f>
        <v/>
      </c>
    </row>
    <row r="6495" spans="2:6">
      <c r="B6495" t="str">
        <f>'9A'!$AS$35</f>
        <v>BO_2556962</v>
      </c>
      <c r="C6495" t="s">
        <v>21597</v>
      </c>
      <c r="E6495" t="s">
        <v>15924</v>
      </c>
      <c r="F6495">
        <f>IF(ISBLANK('9A'!$J$35),"",'9A'!$J$35)</f>
        <v>0</v>
      </c>
    </row>
    <row r="6496" spans="2:6">
      <c r="B6496" t="str">
        <f>'9A'!$AT$35</f>
        <v>BO_3292677</v>
      </c>
      <c r="C6496" t="s">
        <v>21600</v>
      </c>
      <c r="E6496" t="s">
        <v>15924</v>
      </c>
      <c r="F6496" t="str">
        <f>IF(ISBLANK('9A'!$K$35),"",'9A'!$K$35)</f>
        <v/>
      </c>
    </row>
    <row r="6497" spans="2:6">
      <c r="B6497" t="str">
        <f>'9A'!$AU$35</f>
        <v>BO_9805370</v>
      </c>
      <c r="C6497" t="s">
        <v>21601</v>
      </c>
      <c r="E6497" t="s">
        <v>15924</v>
      </c>
      <c r="F6497" t="str">
        <f>IF(ISBLANK('9A'!$L$35),"",'9A'!$L$35)</f>
        <v/>
      </c>
    </row>
    <row r="6498" spans="2:6">
      <c r="B6498" t="str">
        <f>'9A'!$AV$35</f>
        <v>BO23_9805370</v>
      </c>
      <c r="C6498" t="s">
        <v>21602</v>
      </c>
      <c r="E6498" t="s">
        <v>15924</v>
      </c>
      <c r="F6498" t="str">
        <f>IF(ISBLANK('9A'!$M$35),"",'9A'!$M$35)</f>
        <v/>
      </c>
    </row>
    <row r="6499" spans="2:6">
      <c r="B6499" t="str">
        <f>'9A'!$AW$35</f>
        <v>BO_9271376</v>
      </c>
      <c r="C6499" t="s">
        <v>21603</v>
      </c>
      <c r="E6499" t="s">
        <v>15924</v>
      </c>
      <c r="F6499" t="str">
        <f>IF(ISBLANK('9A'!$N$35),"",'9A'!$N$35)</f>
        <v/>
      </c>
    </row>
    <row r="6500" spans="2:6">
      <c r="B6500" t="str">
        <f>'9A'!$AX$35</f>
        <v>BO23_9271376</v>
      </c>
      <c r="C6500" t="s">
        <v>21604</v>
      </c>
      <c r="E6500" t="s">
        <v>15924</v>
      </c>
      <c r="F6500" t="str">
        <f>IF(ISBLANK('9A'!$O$35),"",'9A'!$O$35)</f>
        <v/>
      </c>
    </row>
    <row r="6501" spans="2:6">
      <c r="B6501" t="str">
        <f>'9A'!$AY$35</f>
        <v>BO25_6550_TOT</v>
      </c>
      <c r="C6501" t="e">
        <v>#N/A</v>
      </c>
      <c r="E6501" t="s">
        <v>15924</v>
      </c>
      <c r="F6501" t="str">
        <f>IF(ISBLANK('9A'!$P$35),"",'9A'!$P$35)</f>
        <v/>
      </c>
    </row>
    <row r="6502" spans="2:6">
      <c r="B6502" t="str">
        <f>'9A'!$AL$36</f>
        <v>BO_6759356</v>
      </c>
      <c r="C6502" t="s">
        <v>21605</v>
      </c>
      <c r="E6502" t="s">
        <v>15924</v>
      </c>
      <c r="F6502" t="str">
        <f>IF(ISBLANK('9A'!$C$36),"",'9A'!$C$36)</f>
        <v/>
      </c>
    </row>
    <row r="6503" spans="2:6">
      <c r="B6503" t="str">
        <f>'9A'!$AM$36</f>
        <v>BO_3558456</v>
      </c>
      <c r="C6503" t="s">
        <v>21606</v>
      </c>
      <c r="E6503" t="s">
        <v>15924</v>
      </c>
      <c r="F6503" t="str">
        <f>IF(ISBLANK('9A'!$D$36),"",'9A'!$D$36)</f>
        <v/>
      </c>
    </row>
    <row r="6504" spans="2:6">
      <c r="B6504" t="str">
        <f>'9A'!$AN$36</f>
        <v>BO_7518192</v>
      </c>
      <c r="C6504" t="s">
        <v>21607</v>
      </c>
      <c r="E6504" t="s">
        <v>15924</v>
      </c>
      <c r="F6504" t="str">
        <f>IF(ISBLANK('9A'!$E$36),"",'9A'!$E$36)</f>
        <v/>
      </c>
    </row>
    <row r="6505" spans="2:6">
      <c r="B6505" t="str">
        <f>'9A'!$AO$36</f>
        <v>BO_7923913</v>
      </c>
      <c r="C6505" t="s">
        <v>21608</v>
      </c>
      <c r="E6505" t="s">
        <v>15924</v>
      </c>
      <c r="F6505" t="str">
        <f>IF(ISBLANK('9A'!$F$36),"",'9A'!$F$36)</f>
        <v/>
      </c>
    </row>
    <row r="6506" spans="2:6">
      <c r="B6506" t="str">
        <f>'9A'!$AP$36</f>
        <v>BO_787784</v>
      </c>
      <c r="C6506" t="s">
        <v>21609</v>
      </c>
      <c r="E6506" t="s">
        <v>15924</v>
      </c>
      <c r="F6506">
        <f>IF(ISBLANK('9A'!$G$36),"",'9A'!$G$36)</f>
        <v>0</v>
      </c>
    </row>
    <row r="6507" spans="2:6">
      <c r="B6507" t="str">
        <f>'9A'!$AQ$36</f>
        <v>BO_3376575</v>
      </c>
      <c r="C6507" t="s">
        <v>21610</v>
      </c>
      <c r="E6507" t="s">
        <v>15924</v>
      </c>
      <c r="F6507" t="str">
        <f>IF(ISBLANK('9A'!$H$36),"",'9A'!$H$36)</f>
        <v/>
      </c>
    </row>
    <row r="6508" spans="2:6">
      <c r="B6508" t="str">
        <f>'9A'!$AR$36</f>
        <v>BO_8703282</v>
      </c>
      <c r="C6508" t="s">
        <v>21611</v>
      </c>
      <c r="E6508" t="s">
        <v>15924</v>
      </c>
      <c r="F6508" t="str">
        <f>IF(ISBLANK('9A'!$I$36),"",'9A'!$I$36)</f>
        <v/>
      </c>
    </row>
    <row r="6509" spans="2:6">
      <c r="B6509" t="str">
        <f>'9A'!$AS$36</f>
        <v>BO_8716304</v>
      </c>
      <c r="C6509" t="s">
        <v>21609</v>
      </c>
      <c r="E6509" t="s">
        <v>15924</v>
      </c>
      <c r="F6509">
        <f>IF(ISBLANK('9A'!$J$36),"",'9A'!$J$36)</f>
        <v>0</v>
      </c>
    </row>
    <row r="6510" spans="2:6">
      <c r="B6510" t="str">
        <f>'9A'!$AT$36</f>
        <v>BO_8240280</v>
      </c>
      <c r="C6510" t="s">
        <v>21612</v>
      </c>
      <c r="E6510" t="s">
        <v>15924</v>
      </c>
      <c r="F6510" t="str">
        <f>IF(ISBLANK('9A'!$K$36),"",'9A'!$K$36)</f>
        <v/>
      </c>
    </row>
    <row r="6511" spans="2:6">
      <c r="B6511" t="str">
        <f>'9A'!$AU$36</f>
        <v>BO_259386</v>
      </c>
      <c r="C6511" t="s">
        <v>21613</v>
      </c>
      <c r="E6511" t="s">
        <v>15924</v>
      </c>
      <c r="F6511" t="str">
        <f>IF(ISBLANK('9A'!$L$36),"",'9A'!$L$36)</f>
        <v/>
      </c>
    </row>
    <row r="6512" spans="2:6">
      <c r="B6512" t="str">
        <f>'9A'!$AV$36</f>
        <v>BO23_259386</v>
      </c>
      <c r="C6512" t="s">
        <v>21614</v>
      </c>
      <c r="E6512" t="s">
        <v>15924</v>
      </c>
      <c r="F6512" t="str">
        <f>IF(ISBLANK('9A'!$M$36),"",'9A'!$M$36)</f>
        <v/>
      </c>
    </row>
    <row r="6513" spans="2:6">
      <c r="B6513" t="str">
        <f>'9A'!$AW$36</f>
        <v>BO_1062786</v>
      </c>
      <c r="C6513" t="s">
        <v>21615</v>
      </c>
      <c r="E6513" t="s">
        <v>15924</v>
      </c>
      <c r="F6513" t="str">
        <f>IF(ISBLANK('9A'!$N$36),"",'9A'!$N$36)</f>
        <v/>
      </c>
    </row>
    <row r="6514" spans="2:6">
      <c r="B6514" t="str">
        <f>'9A'!$AX$36</f>
        <v>BO23_1062786</v>
      </c>
      <c r="C6514" t="s">
        <v>21616</v>
      </c>
      <c r="E6514" t="s">
        <v>15924</v>
      </c>
      <c r="F6514" t="str">
        <f>IF(ISBLANK('9A'!$O$36),"",'9A'!$O$36)</f>
        <v/>
      </c>
    </row>
    <row r="6515" spans="2:6">
      <c r="B6515" t="str">
        <f>'9A'!$AY$36</f>
        <v>BO25_6551_TOT</v>
      </c>
      <c r="C6515" t="e">
        <v>#N/A</v>
      </c>
      <c r="E6515" t="s">
        <v>15924</v>
      </c>
      <c r="F6515" t="str">
        <f>IF(ISBLANK('9A'!$P$36),"",'9A'!$P$36)</f>
        <v/>
      </c>
    </row>
    <row r="6516" spans="2:6">
      <c r="B6516" t="str">
        <f>'9A'!$AL$37</f>
        <v>BO_9330663</v>
      </c>
      <c r="C6516" t="s">
        <v>21617</v>
      </c>
      <c r="E6516" t="s">
        <v>15924</v>
      </c>
      <c r="F6516" t="str">
        <f>IF(ISBLANK('9A'!$C$37),"",'9A'!$C$37)</f>
        <v/>
      </c>
    </row>
    <row r="6517" spans="2:6">
      <c r="B6517" t="str">
        <f>'9A'!$AM$37</f>
        <v>BO_3554136</v>
      </c>
      <c r="C6517" t="s">
        <v>21618</v>
      </c>
      <c r="E6517" t="s">
        <v>15924</v>
      </c>
      <c r="F6517" t="str">
        <f>IF(ISBLANK('9A'!$D$37),"",'9A'!$D$37)</f>
        <v/>
      </c>
    </row>
    <row r="6518" spans="2:6">
      <c r="B6518" t="str">
        <f>'9A'!$AN$37</f>
        <v>BO_5025681</v>
      </c>
      <c r="C6518" t="s">
        <v>21619</v>
      </c>
      <c r="E6518" t="s">
        <v>15924</v>
      </c>
      <c r="F6518" t="str">
        <f>IF(ISBLANK('9A'!$E$37),"",'9A'!$E$37)</f>
        <v/>
      </c>
    </row>
    <row r="6519" spans="2:6">
      <c r="B6519" t="str">
        <f>'9A'!$AO$37</f>
        <v>BO_6958429</v>
      </c>
      <c r="C6519" t="s">
        <v>21620</v>
      </c>
      <c r="E6519" t="s">
        <v>15924</v>
      </c>
      <c r="F6519" t="str">
        <f>IF(ISBLANK('9A'!$F$37),"",'9A'!$F$37)</f>
        <v/>
      </c>
    </row>
    <row r="6520" spans="2:6">
      <c r="B6520" t="str">
        <f>'9A'!$AP$37</f>
        <v>BO_2003405</v>
      </c>
      <c r="C6520" t="s">
        <v>21621</v>
      </c>
      <c r="E6520" t="s">
        <v>15924</v>
      </c>
      <c r="F6520">
        <f>IF(ISBLANK('9A'!$G$37),"",'9A'!$G$37)</f>
        <v>0</v>
      </c>
    </row>
    <row r="6521" spans="2:6">
      <c r="B6521" t="str">
        <f>'9A'!$AQ$37</f>
        <v>BO_1254519</v>
      </c>
      <c r="C6521" t="s">
        <v>21622</v>
      </c>
      <c r="E6521" t="s">
        <v>15924</v>
      </c>
      <c r="F6521" t="str">
        <f>IF(ISBLANK('9A'!$H$37),"",'9A'!$H$37)</f>
        <v/>
      </c>
    </row>
    <row r="6522" spans="2:6">
      <c r="B6522" t="str">
        <f>'9A'!$AR$37</f>
        <v>BO_8344663</v>
      </c>
      <c r="C6522" t="s">
        <v>21623</v>
      </c>
      <c r="E6522" t="s">
        <v>15924</v>
      </c>
      <c r="F6522" t="str">
        <f>IF(ISBLANK('9A'!$I$37),"",'9A'!$I$37)</f>
        <v/>
      </c>
    </row>
    <row r="6523" spans="2:6">
      <c r="B6523" t="str">
        <f>'9A'!$AS$37</f>
        <v>BO_2012486</v>
      </c>
      <c r="C6523" t="s">
        <v>21621</v>
      </c>
      <c r="E6523" t="s">
        <v>15924</v>
      </c>
      <c r="F6523">
        <f>IF(ISBLANK('9A'!$J$37),"",'9A'!$J$37)</f>
        <v>0</v>
      </c>
    </row>
    <row r="6524" spans="2:6">
      <c r="B6524" t="str">
        <f>'9A'!$AT$37</f>
        <v>BO_6485641</v>
      </c>
      <c r="C6524" t="s">
        <v>21624</v>
      </c>
      <c r="E6524" t="s">
        <v>15924</v>
      </c>
      <c r="F6524" t="str">
        <f>IF(ISBLANK('9A'!$K$37),"",'9A'!$K$37)</f>
        <v/>
      </c>
    </row>
    <row r="6525" spans="2:6">
      <c r="B6525" t="str">
        <f>'9A'!$AU$37</f>
        <v>BO_7648524</v>
      </c>
      <c r="C6525" t="s">
        <v>21625</v>
      </c>
      <c r="E6525" t="s">
        <v>15924</v>
      </c>
      <c r="F6525" t="str">
        <f>IF(ISBLANK('9A'!$L$37),"",'9A'!$L$37)</f>
        <v/>
      </c>
    </row>
    <row r="6526" spans="2:6">
      <c r="B6526" t="str">
        <f>'9A'!$AV$37</f>
        <v>BO23_7648524</v>
      </c>
      <c r="C6526" t="s">
        <v>21626</v>
      </c>
      <c r="E6526" t="s">
        <v>15924</v>
      </c>
      <c r="F6526" t="str">
        <f>IF(ISBLANK('9A'!$M$37),"",'9A'!$M$37)</f>
        <v/>
      </c>
    </row>
    <row r="6527" spans="2:6">
      <c r="B6527" t="str">
        <f>'9A'!$AW$37</f>
        <v>BO_954522</v>
      </c>
      <c r="C6527" t="s">
        <v>21627</v>
      </c>
      <c r="E6527" t="s">
        <v>15924</v>
      </c>
      <c r="F6527" t="str">
        <f>IF(ISBLANK('9A'!$N$37),"",'9A'!$N$37)</f>
        <v/>
      </c>
    </row>
    <row r="6528" spans="2:6">
      <c r="B6528" t="str">
        <f>'9A'!$AX$37</f>
        <v>BO23_954522</v>
      </c>
      <c r="C6528" t="s">
        <v>21628</v>
      </c>
      <c r="E6528" t="s">
        <v>15924</v>
      </c>
      <c r="F6528" t="str">
        <f>IF(ISBLANK('9A'!$O$37),"",'9A'!$O$37)</f>
        <v/>
      </c>
    </row>
    <row r="6529" spans="2:6">
      <c r="B6529" t="str">
        <f>'9A'!$AY$37</f>
        <v>BO25_6552_TOT</v>
      </c>
      <c r="C6529" t="e">
        <v>#N/A</v>
      </c>
      <c r="E6529" t="s">
        <v>15924</v>
      </c>
      <c r="F6529" t="str">
        <f>IF(ISBLANK('9A'!$P$37),"",'9A'!$P$37)</f>
        <v/>
      </c>
    </row>
    <row r="6530" spans="2:6">
      <c r="B6530" t="str">
        <f>'9A'!$AL$38</f>
        <v>BO_7697659</v>
      </c>
      <c r="C6530" t="s">
        <v>21629</v>
      </c>
      <c r="E6530" t="s">
        <v>15924</v>
      </c>
      <c r="F6530" t="str">
        <f>IF(ISBLANK('9A'!$C$38),"",'9A'!$C$38)</f>
        <v/>
      </c>
    </row>
    <row r="6531" spans="2:6">
      <c r="B6531" t="str">
        <f>'9A'!$AM$38</f>
        <v>BO_2445707</v>
      </c>
      <c r="C6531" t="s">
        <v>21630</v>
      </c>
      <c r="E6531" t="s">
        <v>15924</v>
      </c>
      <c r="F6531" t="str">
        <f>IF(ISBLANK('9A'!$D$38),"",'9A'!$D$38)</f>
        <v/>
      </c>
    </row>
    <row r="6532" spans="2:6">
      <c r="B6532" t="str">
        <f>'9A'!$AN$38</f>
        <v>BO_9617921</v>
      </c>
      <c r="C6532" t="s">
        <v>21631</v>
      </c>
      <c r="E6532" t="s">
        <v>15924</v>
      </c>
      <c r="F6532" t="str">
        <f>IF(ISBLANK('9A'!$E$38),"",'9A'!$E$38)</f>
        <v/>
      </c>
    </row>
    <row r="6533" spans="2:6">
      <c r="B6533" t="str">
        <f>'9A'!$AO$38</f>
        <v>BO_9359394</v>
      </c>
      <c r="C6533" t="s">
        <v>21632</v>
      </c>
      <c r="E6533" t="s">
        <v>15924</v>
      </c>
      <c r="F6533" t="str">
        <f>IF(ISBLANK('9A'!$F$38),"",'9A'!$F$38)</f>
        <v/>
      </c>
    </row>
    <row r="6534" spans="2:6">
      <c r="B6534" t="str">
        <f>'9A'!$AP$38</f>
        <v>BO_4164238</v>
      </c>
      <c r="C6534" t="s">
        <v>21633</v>
      </c>
      <c r="E6534" t="s">
        <v>15924</v>
      </c>
      <c r="F6534">
        <f>IF(ISBLANK('9A'!$G$38),"",'9A'!$G$38)</f>
        <v>0</v>
      </c>
    </row>
    <row r="6535" spans="2:6">
      <c r="B6535" t="str">
        <f>'9A'!$AQ$38</f>
        <v>BO_6175034</v>
      </c>
      <c r="C6535" t="s">
        <v>21634</v>
      </c>
      <c r="E6535" t="s">
        <v>15924</v>
      </c>
      <c r="F6535" t="str">
        <f>IF(ISBLANK('9A'!$H$38),"",'9A'!$H$38)</f>
        <v/>
      </c>
    </row>
    <row r="6536" spans="2:6">
      <c r="B6536" t="str">
        <f>'9A'!$AR$38</f>
        <v>BO_5881970</v>
      </c>
      <c r="C6536" t="s">
        <v>21635</v>
      </c>
      <c r="E6536" t="s">
        <v>15924</v>
      </c>
      <c r="F6536" t="str">
        <f>IF(ISBLANK('9A'!$I$38),"",'9A'!$I$38)</f>
        <v/>
      </c>
    </row>
    <row r="6537" spans="2:6">
      <c r="B6537" t="str">
        <f>'9A'!$AS$38</f>
        <v>BO_6508247</v>
      </c>
      <c r="C6537" t="s">
        <v>21633</v>
      </c>
      <c r="E6537" t="s">
        <v>15924</v>
      </c>
      <c r="F6537">
        <f>IF(ISBLANK('9A'!$J$38),"",'9A'!$J$38)</f>
        <v>0</v>
      </c>
    </row>
    <row r="6538" spans="2:6">
      <c r="B6538" t="str">
        <f>'9A'!$AT$38</f>
        <v>BO_8701815</v>
      </c>
      <c r="C6538" t="s">
        <v>21636</v>
      </c>
      <c r="E6538" t="s">
        <v>15924</v>
      </c>
      <c r="F6538" t="str">
        <f>IF(ISBLANK('9A'!$K$38),"",'9A'!$K$38)</f>
        <v/>
      </c>
    </row>
    <row r="6539" spans="2:6">
      <c r="B6539" t="str">
        <f>'9A'!$AU$38</f>
        <v>BO_6148232</v>
      </c>
      <c r="C6539" t="s">
        <v>21637</v>
      </c>
      <c r="E6539" t="s">
        <v>15924</v>
      </c>
      <c r="F6539" t="str">
        <f>IF(ISBLANK('9A'!$L$38),"",'9A'!$L$38)</f>
        <v/>
      </c>
    </row>
    <row r="6540" spans="2:6">
      <c r="B6540" t="str">
        <f>'9A'!$AV$38</f>
        <v>BO23_6148232</v>
      </c>
      <c r="C6540" t="s">
        <v>21638</v>
      </c>
      <c r="E6540" t="s">
        <v>15924</v>
      </c>
      <c r="F6540" t="str">
        <f>IF(ISBLANK('9A'!$M$38),"",'9A'!$M$38)</f>
        <v/>
      </c>
    </row>
    <row r="6541" spans="2:6">
      <c r="B6541" t="str">
        <f>'9A'!$AW$38</f>
        <v>BO_7707001</v>
      </c>
      <c r="C6541" t="s">
        <v>21639</v>
      </c>
      <c r="E6541" t="s">
        <v>15924</v>
      </c>
      <c r="F6541" t="str">
        <f>IF(ISBLANK('9A'!$N$38),"",'9A'!$N$38)</f>
        <v/>
      </c>
    </row>
    <row r="6542" spans="2:6">
      <c r="B6542" t="str">
        <f>'9A'!$AX$38</f>
        <v>BO23_7707001</v>
      </c>
      <c r="C6542" t="s">
        <v>21640</v>
      </c>
      <c r="E6542" t="s">
        <v>15924</v>
      </c>
      <c r="F6542" t="str">
        <f>IF(ISBLANK('9A'!$O$38),"",'9A'!$O$38)</f>
        <v/>
      </c>
    </row>
    <row r="6543" spans="2:6">
      <c r="B6543" t="str">
        <f>'9A'!$AY$38</f>
        <v>BO25_6553_TOT</v>
      </c>
      <c r="C6543" t="e">
        <v>#N/A</v>
      </c>
      <c r="E6543" t="s">
        <v>15924</v>
      </c>
      <c r="F6543" t="str">
        <f>IF(ISBLANK('9A'!$P$38),"",'9A'!$P$38)</f>
        <v/>
      </c>
    </row>
    <row r="6544" spans="2:6">
      <c r="B6544" t="str">
        <f>'9A'!$AL$39</f>
        <v>BO_954151</v>
      </c>
      <c r="C6544" t="s">
        <v>21641</v>
      </c>
      <c r="E6544" t="s">
        <v>15924</v>
      </c>
      <c r="F6544" t="str">
        <f>IF(ISBLANK('9A'!$C$39),"",'9A'!$C$39)</f>
        <v/>
      </c>
    </row>
    <row r="6545" spans="2:6">
      <c r="B6545" t="str">
        <f>'9A'!$AM$39</f>
        <v>BO_9474392</v>
      </c>
      <c r="C6545" t="s">
        <v>21642</v>
      </c>
      <c r="E6545" t="s">
        <v>15924</v>
      </c>
      <c r="F6545" t="str">
        <f>IF(ISBLANK('9A'!$D$39),"",'9A'!$D$39)</f>
        <v/>
      </c>
    </row>
    <row r="6546" spans="2:6">
      <c r="B6546" t="str">
        <f>'9A'!$AN$39</f>
        <v>BO_6867152</v>
      </c>
      <c r="C6546" t="s">
        <v>21643</v>
      </c>
      <c r="E6546" t="s">
        <v>15924</v>
      </c>
      <c r="F6546" t="str">
        <f>IF(ISBLANK('9A'!$E$39),"",'9A'!$E$39)</f>
        <v/>
      </c>
    </row>
    <row r="6547" spans="2:6">
      <c r="B6547" t="str">
        <f>'9A'!$AO$39</f>
        <v>BO_6329274</v>
      </c>
      <c r="C6547" t="s">
        <v>21644</v>
      </c>
      <c r="E6547" t="s">
        <v>15924</v>
      </c>
      <c r="F6547" t="str">
        <f>IF(ISBLANK('9A'!$F$39),"",'9A'!$F$39)</f>
        <v/>
      </c>
    </row>
    <row r="6548" spans="2:6">
      <c r="B6548" t="str">
        <f>'9A'!$AP$39</f>
        <v>BO_8008024</v>
      </c>
      <c r="C6548" t="s">
        <v>21645</v>
      </c>
      <c r="E6548" t="s">
        <v>15924</v>
      </c>
      <c r="F6548">
        <f>IF(ISBLANK('9A'!$G$39),"",'9A'!$G$39)</f>
        <v>0</v>
      </c>
    </row>
    <row r="6549" spans="2:6">
      <c r="B6549" t="str">
        <f>'9A'!$AQ$39</f>
        <v>BO_4529482</v>
      </c>
      <c r="C6549" t="s">
        <v>21646</v>
      </c>
      <c r="E6549" t="s">
        <v>15924</v>
      </c>
      <c r="F6549" t="str">
        <f>IF(ISBLANK('9A'!$H$39),"",'9A'!$H$39)</f>
        <v/>
      </c>
    </row>
    <row r="6550" spans="2:6">
      <c r="B6550" t="str">
        <f>'9A'!$AR$39</f>
        <v>BO_6799701</v>
      </c>
      <c r="C6550" t="s">
        <v>21647</v>
      </c>
      <c r="E6550" t="s">
        <v>15924</v>
      </c>
      <c r="F6550" t="str">
        <f>IF(ISBLANK('9A'!$I$39),"",'9A'!$I$39)</f>
        <v/>
      </c>
    </row>
    <row r="6551" spans="2:6">
      <c r="B6551" t="str">
        <f>'9A'!$AS$39</f>
        <v>BO_5674113</v>
      </c>
      <c r="C6551" t="s">
        <v>21645</v>
      </c>
      <c r="E6551" t="s">
        <v>15924</v>
      </c>
      <c r="F6551">
        <f>IF(ISBLANK('9A'!$J$39),"",'9A'!$J$39)</f>
        <v>0</v>
      </c>
    </row>
    <row r="6552" spans="2:6">
      <c r="B6552" t="str">
        <f>'9A'!$AT$39</f>
        <v>BO_5818165</v>
      </c>
      <c r="C6552" t="s">
        <v>21648</v>
      </c>
      <c r="E6552" t="s">
        <v>15924</v>
      </c>
      <c r="F6552" t="str">
        <f>IF(ISBLANK('9A'!$K$39),"",'9A'!$K$39)</f>
        <v/>
      </c>
    </row>
    <row r="6553" spans="2:6">
      <c r="B6553" t="str">
        <f>'9A'!$AU$39</f>
        <v>BO_5769717</v>
      </c>
      <c r="C6553" t="s">
        <v>21649</v>
      </c>
      <c r="E6553" t="s">
        <v>15924</v>
      </c>
      <c r="F6553" t="str">
        <f>IF(ISBLANK('9A'!$L$39),"",'9A'!$L$39)</f>
        <v/>
      </c>
    </row>
    <row r="6554" spans="2:6">
      <c r="B6554" t="str">
        <f>'9A'!$AV$39</f>
        <v>BO23_5769717</v>
      </c>
      <c r="C6554" t="s">
        <v>21650</v>
      </c>
      <c r="E6554" t="s">
        <v>15924</v>
      </c>
      <c r="F6554" t="str">
        <f>IF(ISBLANK('9A'!$M$39),"",'9A'!$M$39)</f>
        <v/>
      </c>
    </row>
    <row r="6555" spans="2:6">
      <c r="B6555" t="str">
        <f>'9A'!$AW$39</f>
        <v>BO_7827747</v>
      </c>
      <c r="C6555" t="s">
        <v>21651</v>
      </c>
      <c r="E6555" t="s">
        <v>15924</v>
      </c>
      <c r="F6555" t="str">
        <f>IF(ISBLANK('9A'!$N$39),"",'9A'!$N$39)</f>
        <v/>
      </c>
    </row>
    <row r="6556" spans="2:6">
      <c r="B6556" t="str">
        <f>'9A'!$AX$39</f>
        <v>BO23_7827747</v>
      </c>
      <c r="C6556" t="s">
        <v>21652</v>
      </c>
      <c r="E6556" t="s">
        <v>15924</v>
      </c>
      <c r="F6556" t="str">
        <f>IF(ISBLANK('9A'!$O$39),"",'9A'!$O$39)</f>
        <v/>
      </c>
    </row>
    <row r="6557" spans="2:6">
      <c r="B6557" t="str">
        <f>'9A'!$AY$39</f>
        <v>BO25_6554_TOT</v>
      </c>
      <c r="C6557" t="e">
        <v>#N/A</v>
      </c>
      <c r="E6557" t="s">
        <v>15924</v>
      </c>
      <c r="F6557" t="str">
        <f>IF(ISBLANK('9A'!$P$39),"",'9A'!$P$39)</f>
        <v/>
      </c>
    </row>
    <row r="6558" spans="2:6">
      <c r="B6558" t="str">
        <f>'9A'!$AL$40</f>
        <v>BO_709060</v>
      </c>
      <c r="C6558" t="s">
        <v>21653</v>
      </c>
      <c r="E6558" t="s">
        <v>15924</v>
      </c>
      <c r="F6558">
        <f>IF(ISBLANK('9A'!$C$40),"",'9A'!$C$40)</f>
        <v>0</v>
      </c>
    </row>
    <row r="6559" spans="2:6">
      <c r="B6559" t="str">
        <f>'9A'!$AM$40</f>
        <v>BO_8196426</v>
      </c>
      <c r="C6559" t="s">
        <v>21654</v>
      </c>
      <c r="E6559" t="s">
        <v>15924</v>
      </c>
      <c r="F6559">
        <f>IF(ISBLANK('9A'!$D$40),"",'9A'!$D$40)</f>
        <v>0</v>
      </c>
    </row>
    <row r="6560" spans="2:6">
      <c r="B6560" t="str">
        <f>'9A'!$AN$40</f>
        <v>BO_1993881</v>
      </c>
      <c r="C6560" t="s">
        <v>21655</v>
      </c>
      <c r="E6560" t="s">
        <v>15924</v>
      </c>
      <c r="F6560">
        <f>IF(ISBLANK('9A'!$E$40),"",'9A'!$E$40)</f>
        <v>0</v>
      </c>
    </row>
    <row r="6561" spans="2:6">
      <c r="B6561" t="str">
        <f>'9A'!$AO$40</f>
        <v>BO_8061588</v>
      </c>
      <c r="C6561" t="s">
        <v>21656</v>
      </c>
      <c r="E6561" t="s">
        <v>15924</v>
      </c>
      <c r="F6561">
        <f>IF(ISBLANK('9A'!$F$40),"",'9A'!$F$40)</f>
        <v>0</v>
      </c>
    </row>
    <row r="6562" spans="2:6">
      <c r="B6562" t="str">
        <f>'9A'!$AP$40</f>
        <v>BO_2205112</v>
      </c>
      <c r="C6562" t="s">
        <v>21657</v>
      </c>
      <c r="E6562" t="s">
        <v>15924</v>
      </c>
      <c r="F6562">
        <f>IF(ISBLANK('9A'!$G$40),"",'9A'!$G$40)</f>
        <v>0</v>
      </c>
    </row>
    <row r="6563" spans="2:6">
      <c r="B6563" t="str">
        <f>'9A'!$AQ$40</f>
        <v>BO_2488494</v>
      </c>
      <c r="C6563" t="s">
        <v>21658</v>
      </c>
      <c r="E6563" t="s">
        <v>15924</v>
      </c>
      <c r="F6563">
        <f>IF(ISBLANK('9A'!$H$40),"",'9A'!$H$40)</f>
        <v>0</v>
      </c>
    </row>
    <row r="6564" spans="2:6">
      <c r="B6564" t="str">
        <f>'9A'!$AR$40</f>
        <v>BO_3942593</v>
      </c>
      <c r="C6564" t="s">
        <v>21659</v>
      </c>
      <c r="E6564" t="s">
        <v>15924</v>
      </c>
      <c r="F6564">
        <f>IF(ISBLANK('9A'!$I$40),"",'9A'!$I$40)</f>
        <v>0</v>
      </c>
    </row>
    <row r="6565" spans="2:6">
      <c r="B6565" t="str">
        <f>'9A'!$AS$40</f>
        <v>BO_7737865</v>
      </c>
      <c r="C6565" t="s">
        <v>21657</v>
      </c>
      <c r="E6565" t="s">
        <v>15924</v>
      </c>
      <c r="F6565">
        <f>IF(ISBLANK('9A'!$J$40),"",'9A'!$J$40)</f>
        <v>0</v>
      </c>
    </row>
    <row r="6566" spans="2:6">
      <c r="B6566" t="str">
        <f>'9A'!$AT$40</f>
        <v>BO_9499548</v>
      </c>
      <c r="C6566" t="s">
        <v>21660</v>
      </c>
      <c r="E6566" t="s">
        <v>15924</v>
      </c>
      <c r="F6566">
        <f>IF(ISBLANK('9A'!$K$40),"",'9A'!$K$40)</f>
        <v>0</v>
      </c>
    </row>
    <row r="6567" spans="2:6">
      <c r="B6567" t="str">
        <f>'9A'!$AU$40</f>
        <v>BO_9075086</v>
      </c>
      <c r="C6567" t="s">
        <v>21661</v>
      </c>
      <c r="E6567" t="s">
        <v>15924</v>
      </c>
      <c r="F6567">
        <f>IF(ISBLANK('9A'!$L$40),"",'9A'!$L$40)</f>
        <v>0</v>
      </c>
    </row>
    <row r="6568" spans="2:6">
      <c r="B6568" t="str">
        <f>'9A'!$AV$40</f>
        <v>BO23_9075086</v>
      </c>
      <c r="C6568" t="s">
        <v>21662</v>
      </c>
      <c r="E6568" t="s">
        <v>15924</v>
      </c>
      <c r="F6568">
        <f>IF(ISBLANK('9A'!$M$40),"",'9A'!$M$40)</f>
        <v>0</v>
      </c>
    </row>
    <row r="6569" spans="2:6">
      <c r="B6569" t="str">
        <f>'9A'!$AW$40</f>
        <v>BO_2988952</v>
      </c>
      <c r="C6569" t="s">
        <v>21663</v>
      </c>
      <c r="E6569" t="s">
        <v>15924</v>
      </c>
      <c r="F6569">
        <f>IF(ISBLANK('9A'!$N$40),"",'9A'!$N$40)</f>
        <v>0</v>
      </c>
    </row>
    <row r="6570" spans="2:6">
      <c r="B6570" t="str">
        <f>'9A'!$AX$40</f>
        <v>BO23_2988952</v>
      </c>
      <c r="C6570" t="s">
        <v>21664</v>
      </c>
      <c r="E6570" t="s">
        <v>15924</v>
      </c>
      <c r="F6570">
        <f>IF(ISBLANK('9A'!$O$40),"",'9A'!$O$40)</f>
        <v>0</v>
      </c>
    </row>
    <row r="6571" spans="2:6">
      <c r="B6571" t="str">
        <f>'9A'!$AY$40</f>
        <v>BO25_CUMM_TOT</v>
      </c>
      <c r="C6571" t="e">
        <v>#N/A</v>
      </c>
      <c r="E6571" t="s">
        <v>15924</v>
      </c>
      <c r="F6571">
        <f>IF(ISBLANK('9A'!$P$40),"",'9A'!$P$40)</f>
        <v>0</v>
      </c>
    </row>
    <row r="6572" spans="2:6">
      <c r="B6572" t="str">
        <f>'10A'!$V$8</f>
        <v>BN1208_GR</v>
      </c>
      <c r="C6572" t="s">
        <v>21665</v>
      </c>
      <c r="E6572" t="s">
        <v>15924</v>
      </c>
      <c r="F6572" t="str">
        <f>IF(ISBLANK('10A'!$E$8),"",'10A'!$E$8)</f>
        <v/>
      </c>
    </row>
    <row r="6573" spans="2:6">
      <c r="B6573" t="str">
        <f>'10A'!$V$9</f>
        <v>BN1231_GR</v>
      </c>
      <c r="C6573" t="s">
        <v>21666</v>
      </c>
      <c r="E6573" t="s">
        <v>15924</v>
      </c>
      <c r="F6573" t="str">
        <f>IF(ISBLANK('10A'!$E$9),"",'10A'!$E$9)</f>
        <v/>
      </c>
    </row>
    <row r="6574" spans="2:6">
      <c r="B6574" t="str">
        <f>'10A'!$X$15</f>
        <v>B1253NMT_AMI_GR</v>
      </c>
      <c r="C6574" t="s">
        <v>21667</v>
      </c>
      <c r="E6574" t="s">
        <v>15924</v>
      </c>
      <c r="F6574" t="str">
        <f>IF(ISBLANK('10A'!$G$15),"",'10A'!$G$15)</f>
        <v/>
      </c>
    </row>
    <row r="6575" spans="2:6">
      <c r="B6575" t="str">
        <f>'10A'!$X$16</f>
        <v>B1256NMT_AMI_GR</v>
      </c>
      <c r="C6575" t="s">
        <v>21668</v>
      </c>
      <c r="E6575" t="s">
        <v>15924</v>
      </c>
      <c r="F6575" t="str">
        <f>IF(ISBLANK('10A'!$G$16),"",'10A'!$G$16)</f>
        <v/>
      </c>
    </row>
    <row r="6576" spans="2:6">
      <c r="B6576" t="str">
        <f>'10A'!$X$17</f>
        <v>B0257NMT_AMI_GR</v>
      </c>
      <c r="C6576" t="s">
        <v>21669</v>
      </c>
      <c r="E6576" t="s">
        <v>15924</v>
      </c>
      <c r="F6576" t="str">
        <f>IF(ISBLANK('10A'!$G$17),"",'10A'!$G$17)</f>
        <v/>
      </c>
    </row>
    <row r="6577" spans="2:6">
      <c r="B6577" t="str">
        <f>'10A'!$X$18</f>
        <v>B0258NMT_AMI_GR</v>
      </c>
      <c r="C6577" t="s">
        <v>21670</v>
      </c>
      <c r="E6577" t="s">
        <v>15924</v>
      </c>
      <c r="F6577" t="str">
        <f>IF(ISBLANK('10A'!$G$18),"",'10A'!$G$18)</f>
        <v/>
      </c>
    </row>
    <row r="6578" spans="2:6">
      <c r="B6578" t="str">
        <f>'10A'!$X$21</f>
        <v>BN11711_AMI_GR</v>
      </c>
      <c r="C6578" t="s">
        <v>21671</v>
      </c>
      <c r="E6578" t="s">
        <v>15924</v>
      </c>
      <c r="F6578" t="str">
        <f>IF(ISBLANK('10A'!$G$21),"",'10A'!$G$21)</f>
        <v/>
      </c>
    </row>
    <row r="6579" spans="2:6">
      <c r="B6579" t="str">
        <f>'10A'!$X$22</f>
        <v>BN10102_AMI_GR</v>
      </c>
      <c r="C6579" t="s">
        <v>21672</v>
      </c>
      <c r="E6579" t="s">
        <v>15924</v>
      </c>
      <c r="F6579" t="str">
        <f>IF(ISBLANK('10A'!$G$22),"",'10A'!$G$22)</f>
        <v/>
      </c>
    </row>
    <row r="6580" spans="2:6">
      <c r="B6580" t="str">
        <f>'10A'!$X$23</f>
        <v>BN01004_AMI_GR</v>
      </c>
      <c r="C6580" t="s">
        <v>21673</v>
      </c>
      <c r="E6580" t="s">
        <v>15924</v>
      </c>
      <c r="F6580" t="str">
        <f>IF(ISBLANK('10A'!$G$23),"",'10A'!$G$23)</f>
        <v/>
      </c>
    </row>
    <row r="6581" spans="2:6">
      <c r="B6581" t="str">
        <f>'10A'!$X$24</f>
        <v>BN01005_AMI_GR</v>
      </c>
      <c r="C6581" t="s">
        <v>21674</v>
      </c>
      <c r="E6581" t="s">
        <v>15924</v>
      </c>
      <c r="F6581" t="str">
        <f>IF(ISBLANK('10A'!$G$24),"",'10A'!$G$24)</f>
        <v/>
      </c>
    </row>
    <row r="6582" spans="2:6">
      <c r="B6582" t="str">
        <f>'10A'!$W$25</f>
        <v>BN02005_AMR</v>
      </c>
      <c r="C6582" t="s">
        <v>21675</v>
      </c>
      <c r="E6582" t="s">
        <v>15924</v>
      </c>
      <c r="F6582" t="str">
        <f>IF(ISBLANK('10A'!$F$25),"",'10A'!$F$25)</f>
        <v/>
      </c>
    </row>
    <row r="6583" spans="2:6">
      <c r="B6583" t="str">
        <f>'10A'!$X$25</f>
        <v>BN02005_AMI</v>
      </c>
      <c r="C6583" t="s">
        <v>21676</v>
      </c>
      <c r="E6583" t="s">
        <v>15924</v>
      </c>
      <c r="F6583" t="str">
        <f>IF(ISBLANK('10A'!$G$25),"",'10A'!$G$25)</f>
        <v/>
      </c>
    </row>
    <row r="6584" spans="2:6">
      <c r="B6584" t="str">
        <f>'10A'!$X$26</f>
        <v>BN02005A_AMI</v>
      </c>
      <c r="C6584" t="s">
        <v>21677</v>
      </c>
      <c r="E6584" t="s">
        <v>15924</v>
      </c>
      <c r="F6584" t="str">
        <f>IF(ISBLANK('10A'!$G$26),"",'10A'!$G$26)</f>
        <v/>
      </c>
    </row>
    <row r="6585" spans="2:6">
      <c r="B6585" t="str">
        <f>'10A'!$W$27</f>
        <v>BN02006_AMR</v>
      </c>
      <c r="C6585" t="s">
        <v>21678</v>
      </c>
      <c r="E6585" t="s">
        <v>15924</v>
      </c>
      <c r="F6585" t="str">
        <f>IF(ISBLANK('10A'!$F$27),"",'10A'!$F$27)</f>
        <v/>
      </c>
    </row>
    <row r="6586" spans="2:6">
      <c r="B6586" t="str">
        <f>'10A'!$X$27</f>
        <v>BN02006_AMI</v>
      </c>
      <c r="C6586" t="s">
        <v>21679</v>
      </c>
      <c r="E6586" t="s">
        <v>15924</v>
      </c>
      <c r="F6586" t="str">
        <f>IF(ISBLANK('10A'!$G$27),"",'10A'!$G$27)</f>
        <v/>
      </c>
    </row>
    <row r="6587" spans="2:6">
      <c r="B6587" t="str">
        <f>'10A'!$X$28</f>
        <v>BN02007_AMI</v>
      </c>
      <c r="C6587" t="s">
        <v>21680</v>
      </c>
      <c r="E6587" t="s">
        <v>15924</v>
      </c>
      <c r="F6587" t="str">
        <f>IF(ISBLANK('10A'!$G$28),"",'10A'!$G$28)</f>
        <v/>
      </c>
    </row>
    <row r="6588" spans="2:6">
      <c r="B6588" t="str">
        <f>'10A'!$X$29</f>
        <v>BN12001_AMI_GR</v>
      </c>
      <c r="C6588" t="s">
        <v>21681</v>
      </c>
      <c r="E6588" t="s">
        <v>15924</v>
      </c>
      <c r="F6588" t="str">
        <f>IF(ISBLANK('10A'!$G$29),"",'10A'!$G$29)</f>
        <v/>
      </c>
    </row>
    <row r="6589" spans="2:6">
      <c r="B6589" t="str">
        <f>'10A'!$X$30</f>
        <v>BN12002_AMI_GR</v>
      </c>
      <c r="C6589" t="s">
        <v>21682</v>
      </c>
      <c r="E6589" t="s">
        <v>15924</v>
      </c>
      <c r="F6589" t="str">
        <f>IF(ISBLANK('10A'!$G$30),"",'10A'!$G$30)</f>
        <v/>
      </c>
    </row>
    <row r="6590" spans="2:6">
      <c r="B6590" t="str">
        <f>'10A'!$W$31</f>
        <v>BN02008_AMR</v>
      </c>
      <c r="C6590" t="s">
        <v>21683</v>
      </c>
      <c r="E6590" t="s">
        <v>15924</v>
      </c>
      <c r="F6590" t="str">
        <f>IF(ISBLANK('10A'!$F$31),"",'10A'!$F$31)</f>
        <v/>
      </c>
    </row>
    <row r="6591" spans="2:6">
      <c r="B6591" t="str">
        <f>'10A'!$X$31</f>
        <v>BN02008_AMI</v>
      </c>
      <c r="C6591" t="s">
        <v>21684</v>
      </c>
      <c r="E6591" t="s">
        <v>15924</v>
      </c>
      <c r="F6591" t="str">
        <f>IF(ISBLANK('10A'!$G$31),"",'10A'!$G$31)</f>
        <v/>
      </c>
    </row>
    <row r="6592" spans="2:6">
      <c r="B6592" t="str">
        <f>'10A'!$X$32</f>
        <v>BN02009_AMI</v>
      </c>
      <c r="C6592" t="s">
        <v>21685</v>
      </c>
      <c r="E6592" t="s">
        <v>15924</v>
      </c>
      <c r="F6592" t="str">
        <f>IF(ISBLANK('10A'!$G$32),"",'10A'!$G$32)</f>
        <v/>
      </c>
    </row>
    <row r="6593" spans="2:6">
      <c r="B6593" t="str">
        <f>'10A'!$W$33</f>
        <v>BN02010_AMR</v>
      </c>
      <c r="C6593" t="s">
        <v>21686</v>
      </c>
      <c r="E6593" t="s">
        <v>15924</v>
      </c>
      <c r="F6593" t="str">
        <f>IF(ISBLANK('10A'!$F$33),"",'10A'!$F$33)</f>
        <v/>
      </c>
    </row>
    <row r="6594" spans="2:6">
      <c r="B6594" t="str">
        <f>'10A'!$X$33</f>
        <v>BN02010_AMI</v>
      </c>
      <c r="C6594" t="s">
        <v>21687</v>
      </c>
      <c r="E6594" t="s">
        <v>15924</v>
      </c>
      <c r="F6594" t="str">
        <f>IF(ISBLANK('10A'!$G$33),"",'10A'!$G$33)</f>
        <v/>
      </c>
    </row>
    <row r="6595" spans="2:6">
      <c r="B6595" t="str">
        <f>'10A'!$X$34</f>
        <v>BN02011_AMI</v>
      </c>
      <c r="C6595" t="s">
        <v>21688</v>
      </c>
      <c r="E6595" t="s">
        <v>15924</v>
      </c>
      <c r="F6595" t="str">
        <f>IF(ISBLANK('10A'!$G$34),"",'10A'!$G$34)</f>
        <v/>
      </c>
    </row>
    <row r="6596" spans="2:6">
      <c r="B6596" s="2029" t="str">
        <f>'10A'!$V$37</f>
        <v>B0004WNPLI_GR</v>
      </c>
      <c r="C6596" t="s">
        <v>21689</v>
      </c>
      <c r="E6596" t="s">
        <v>15924</v>
      </c>
      <c r="F6596" t="str">
        <f>IF(ISBLANK('10A'!$E$37),"",'10A'!$E$37)</f>
        <v/>
      </c>
    </row>
    <row r="6597" spans="2:6">
      <c r="B6597" t="str">
        <f>'10A'!$V$42</f>
        <v>BN02011_BA</v>
      </c>
      <c r="C6597" t="s">
        <v>13721</v>
      </c>
      <c r="E6597" t="s">
        <v>15924</v>
      </c>
      <c r="F6597" t="str">
        <f>IF(ISBLANK('10A'!$E$42),"",'10A'!$E$42)</f>
        <v/>
      </c>
    </row>
    <row r="6598" spans="2:6">
      <c r="B6598" t="str">
        <f>'10A'!$V$43</f>
        <v>BN02012_BA</v>
      </c>
      <c r="C6598" t="s">
        <v>13725</v>
      </c>
      <c r="E6598" t="s">
        <v>15924</v>
      </c>
      <c r="F6598" t="str">
        <f>IF(ISBLANK('10A'!$E$43),"",'10A'!$E$43)</f>
        <v/>
      </c>
    </row>
    <row r="6599" spans="2:6">
      <c r="B6599" t="str">
        <f>'10A'!$V$44</f>
        <v>BN02013_BA</v>
      </c>
      <c r="C6599" t="s">
        <v>15089</v>
      </c>
      <c r="E6599" t="s">
        <v>15924</v>
      </c>
      <c r="F6599" t="str">
        <f>IF(ISBLANK('10A'!$E$44),"",'10A'!$E$44)</f>
        <v/>
      </c>
    </row>
    <row r="6600" spans="2:6">
      <c r="B6600" t="str">
        <f>'10A'!$V$45</f>
        <v>BN02014_BA</v>
      </c>
      <c r="C6600" t="s">
        <v>13730</v>
      </c>
      <c r="E6600" t="s">
        <v>15924</v>
      </c>
      <c r="F6600" t="str">
        <f>IF(ISBLANK('10A'!$E$45),"",'10A'!$E$45)</f>
        <v/>
      </c>
    </row>
    <row r="6601" spans="2:6">
      <c r="B6601" t="str">
        <f>'10B'!$AL$10</f>
        <v>BNX1022_PLA</v>
      </c>
      <c r="C6601" t="s">
        <v>21690</v>
      </c>
      <c r="E6601" t="s">
        <v>15924</v>
      </c>
      <c r="F6601" t="str">
        <f>IF(ISBLANK('10B'!$C$10),"",'10B'!$C$10)</f>
        <v/>
      </c>
    </row>
    <row r="6602" spans="2:6">
      <c r="B6602" t="str">
        <f>'10B'!$AP$10</f>
        <v>BN01005_EO_PC</v>
      </c>
      <c r="C6602" t="s">
        <v>21691</v>
      </c>
      <c r="E6602" t="s">
        <v>15924</v>
      </c>
      <c r="F6602" t="str">
        <f>IF(ISBLANK('10B'!$G$10),"",'10B'!$G$10)</f>
        <v/>
      </c>
    </row>
    <row r="6603" spans="2:6">
      <c r="B6603" t="str">
        <f>'10B'!$AQ$10</f>
        <v>BN01006_EOC_PC</v>
      </c>
      <c r="C6603" t="s">
        <v>21692</v>
      </c>
      <c r="E6603" t="s">
        <v>15924</v>
      </c>
      <c r="F6603">
        <f>IF(ISBLANK('10B'!$H$10),"",'10B'!$H$10)</f>
        <v>0</v>
      </c>
    </row>
    <row r="6604" spans="2:6">
      <c r="B6604" t="str">
        <f>'10B'!$AL$15</f>
        <v>BNX1023_PLA</v>
      </c>
      <c r="C6604" t="s">
        <v>21693</v>
      </c>
      <c r="E6604" t="s">
        <v>15924</v>
      </c>
      <c r="F6604" t="str">
        <f>IF(ISBLANK('10B'!$C$15),"",'10B'!$C$15)</f>
        <v/>
      </c>
    </row>
    <row r="6605" spans="2:6">
      <c r="B6605" t="str">
        <f>'10B'!$AR$15</f>
        <v>BN01007_PLA</v>
      </c>
      <c r="C6605" t="s">
        <v>21694</v>
      </c>
      <c r="E6605" t="s">
        <v>15924</v>
      </c>
      <c r="F6605" t="str">
        <f>IF(ISBLANK('10B'!$I$15),"",'10B'!$I$15)</f>
        <v/>
      </c>
    </row>
    <row r="6606" spans="2:6">
      <c r="B6606" t="str">
        <f>'10B'!$AL$16</f>
        <v>BNX1024_PLA</v>
      </c>
      <c r="C6606" t="s">
        <v>21695</v>
      </c>
      <c r="E6606" t="s">
        <v>15924</v>
      </c>
      <c r="F6606" t="str">
        <f>IF(ISBLANK('10B'!$C$16),"",'10B'!$C$16)</f>
        <v/>
      </c>
    </row>
    <row r="6607" spans="2:6">
      <c r="B6607" t="str">
        <f>'10B'!$AR$16</f>
        <v>BN01008_PLA</v>
      </c>
      <c r="C6607" t="s">
        <v>21696</v>
      </c>
      <c r="E6607" t="s">
        <v>15924</v>
      </c>
      <c r="F6607" t="str">
        <f>IF(ISBLANK('10B'!$I$16),"",'10B'!$I$16)</f>
        <v/>
      </c>
    </row>
    <row r="6608" spans="2:6">
      <c r="B6608" t="str">
        <f>'10B'!$AL$17</f>
        <v>BNX1025_PLA</v>
      </c>
      <c r="C6608" t="s">
        <v>21697</v>
      </c>
      <c r="E6608" t="s">
        <v>15924</v>
      </c>
      <c r="F6608" t="str">
        <f>IF(ISBLANK('10B'!$C$17),"",'10B'!$C$17)</f>
        <v/>
      </c>
    </row>
    <row r="6609" spans="2:6">
      <c r="B6609" t="str">
        <f>'10B'!$AR$17</f>
        <v>BN01009_PLA</v>
      </c>
      <c r="C6609" t="s">
        <v>21698</v>
      </c>
      <c r="E6609" t="s">
        <v>15924</v>
      </c>
      <c r="F6609" t="str">
        <f>IF(ISBLANK('10B'!$I$17),"",'10B'!$I$17)</f>
        <v/>
      </c>
    </row>
    <row r="6610" spans="2:6">
      <c r="B6610" t="str">
        <f>'10C'!$AJ$10</f>
        <v>BNX1026_PLA</v>
      </c>
      <c r="C6610" t="s">
        <v>21699</v>
      </c>
      <c r="E6610" t="s">
        <v>15924</v>
      </c>
      <c r="F6610" t="str">
        <f>IF(ISBLANK('10C'!$C$10),"",'10C'!$C$10)</f>
        <v/>
      </c>
    </row>
    <row r="6611" spans="2:6">
      <c r="B6611" t="str">
        <f>'10C'!$AN$10</f>
        <v>BN01022_PLA</v>
      </c>
      <c r="C6611" t="s">
        <v>21700</v>
      </c>
      <c r="E6611" t="s">
        <v>15924</v>
      </c>
      <c r="F6611" t="str">
        <f>IF(ISBLANK('10C'!$G$10),"",'10C'!$G$10)</f>
        <v/>
      </c>
    </row>
    <row r="6612" spans="2:6">
      <c r="B6612" t="str">
        <f>'10C'!$AO$10</f>
        <v>BN01026_PLA</v>
      </c>
      <c r="C6612" t="s">
        <v>21701</v>
      </c>
      <c r="E6612" t="s">
        <v>15924</v>
      </c>
      <c r="F6612">
        <f>IF(ISBLANK('10C'!$H$10),"",'10C'!$H$10)</f>
        <v>0</v>
      </c>
    </row>
    <row r="6613" spans="2:6">
      <c r="B6613" t="str">
        <f>'10C'!$AJ$11</f>
        <v>BNX1027_PLA</v>
      </c>
      <c r="C6613" t="s">
        <v>21702</v>
      </c>
      <c r="E6613" t="s">
        <v>15924</v>
      </c>
      <c r="F6613" t="str">
        <f>IF(ISBLANK('10C'!$C$11),"",'10C'!$C$11)</f>
        <v/>
      </c>
    </row>
    <row r="6614" spans="2:6">
      <c r="B6614" t="str">
        <f>'10C'!$AN$11</f>
        <v>BN01023_PLA</v>
      </c>
      <c r="C6614" t="s">
        <v>21703</v>
      </c>
      <c r="E6614" t="s">
        <v>15924</v>
      </c>
      <c r="F6614" t="str">
        <f>IF(ISBLANK('10C'!$G$11),"",'10C'!$G$11)</f>
        <v/>
      </c>
    </row>
    <row r="6615" spans="2:6">
      <c r="B6615" t="str">
        <f>'10C'!$AO$11</f>
        <v>BN01027_PLA</v>
      </c>
      <c r="C6615" t="s">
        <v>21704</v>
      </c>
      <c r="E6615" t="s">
        <v>15924</v>
      </c>
      <c r="F6615">
        <f>IF(ISBLANK('10C'!$H$11),"",'10C'!$H$11)</f>
        <v>0</v>
      </c>
    </row>
    <row r="6616" spans="2:6">
      <c r="B6616" t="str">
        <f>'10C'!$AJ$12</f>
        <v>BNX1028_PLA</v>
      </c>
      <c r="C6616" t="s">
        <v>21705</v>
      </c>
      <c r="E6616" t="s">
        <v>15924</v>
      </c>
      <c r="F6616" t="str">
        <f>IF(ISBLANK('10C'!$C$12),"",'10C'!$C$12)</f>
        <v/>
      </c>
    </row>
    <row r="6617" spans="2:6">
      <c r="B6617" t="str">
        <f>'10C'!$AN$12</f>
        <v>BN01024_PLA</v>
      </c>
      <c r="C6617" t="s">
        <v>21706</v>
      </c>
      <c r="E6617" t="s">
        <v>15924</v>
      </c>
      <c r="F6617" t="str">
        <f>IF(ISBLANK('10C'!$G$12),"",'10C'!$G$12)</f>
        <v/>
      </c>
    </row>
    <row r="6618" spans="2:6">
      <c r="B6618" t="str">
        <f>'10C'!$AO$12</f>
        <v>BN01028_PLA</v>
      </c>
      <c r="C6618" t="s">
        <v>21707</v>
      </c>
      <c r="E6618" t="s">
        <v>15924</v>
      </c>
      <c r="F6618">
        <f>IF(ISBLANK('10C'!$H$12),"",'10C'!$H$12)</f>
        <v>0</v>
      </c>
    </row>
    <row r="6619" spans="2:6">
      <c r="B6619" t="str">
        <f>'10C'!$AJ$13</f>
        <v>BNX1029_PLA</v>
      </c>
      <c r="C6619" t="s">
        <v>21708</v>
      </c>
      <c r="E6619" t="s">
        <v>15924</v>
      </c>
      <c r="F6619" t="str">
        <f>IF(ISBLANK('10C'!$C$13),"",'10C'!$C$13)</f>
        <v/>
      </c>
    </row>
    <row r="6620" spans="2:6">
      <c r="B6620" t="str">
        <f>'10C'!$AN$13</f>
        <v>BN01025_PLA</v>
      </c>
      <c r="C6620" t="s">
        <v>21709</v>
      </c>
      <c r="E6620" t="s">
        <v>15924</v>
      </c>
      <c r="F6620" t="str">
        <f>IF(ISBLANK('10C'!$G$13),"",'10C'!$G$13)</f>
        <v/>
      </c>
    </row>
    <row r="6621" spans="2:6">
      <c r="B6621" t="str">
        <f>'10C'!$AO$13</f>
        <v>BN01029_PLA</v>
      </c>
      <c r="C6621" t="s">
        <v>21710</v>
      </c>
      <c r="E6621" t="s">
        <v>15924</v>
      </c>
      <c r="F6621">
        <f>IF(ISBLANK('10C'!$H$13),"",'10C'!$H$13)</f>
        <v>0</v>
      </c>
    </row>
    <row r="6622" spans="2:6">
      <c r="B6622" s="2029" t="str">
        <f>'10C'!$AM$16</f>
        <v>BN01030_PLA</v>
      </c>
      <c r="C6622" t="s">
        <v>21711</v>
      </c>
      <c r="E6622" t="s">
        <v>15924</v>
      </c>
      <c r="F6622" t="str">
        <f>IF(ISBLANK('10C'!$F$16),"",'10C'!$F$16)</f>
        <v/>
      </c>
    </row>
    <row r="6623" spans="2:6">
      <c r="B6623" t="str">
        <f>'10C'!$AN$24</f>
        <v>BN01031_PLA</v>
      </c>
      <c r="C6623" t="s">
        <v>21712</v>
      </c>
      <c r="E6623" t="s">
        <v>15924</v>
      </c>
      <c r="F6623" t="str">
        <f>IF(ISBLANK('10C'!$G$24),"",'10C'!$G$24)</f>
        <v/>
      </c>
    </row>
    <row r="6624" spans="2:6">
      <c r="B6624" t="str">
        <f>'10C'!$AO$24</f>
        <v>BN01032_PLA</v>
      </c>
      <c r="C6624" t="s">
        <v>21713</v>
      </c>
      <c r="E6624" t="s">
        <v>15924</v>
      </c>
      <c r="F6624">
        <f>IF(ISBLANK('10C'!$H$24),"",'10C'!$H$24)</f>
        <v>0</v>
      </c>
    </row>
    <row r="6625" spans="2:6">
      <c r="B6625" t="str">
        <f>'10C'!$AP$24</f>
        <v>BN01033_PLA</v>
      </c>
      <c r="C6625" t="s">
        <v>21714</v>
      </c>
      <c r="E6625" t="s">
        <v>15924</v>
      </c>
      <c r="F6625" t="str">
        <f>IF(ISBLANK('10C'!$I$24),"",'10C'!$I$24)</f>
        <v/>
      </c>
    </row>
    <row r="6626" spans="2:6">
      <c r="B6626" t="str">
        <f>'10C'!$AQ$24</f>
        <v>BN01034_PLA</v>
      </c>
      <c r="C6626" t="s">
        <v>21715</v>
      </c>
      <c r="E6626" t="s">
        <v>15924</v>
      </c>
      <c r="F6626">
        <f>IF(ISBLANK('10C'!$J$24),"",'10C'!$J$24)</f>
        <v>0</v>
      </c>
    </row>
    <row r="6627" spans="2:6">
      <c r="B6627" s="2556" t="str">
        <f>'10C'!$AR$24</f>
        <v>BN01035_PLA</v>
      </c>
      <c r="C6627" t="s">
        <v>21716</v>
      </c>
      <c r="E6627" t="s">
        <v>15924</v>
      </c>
      <c r="F6627" t="str">
        <f>IF(ISBLANK('10C'!$K$24),"",'10C'!$K$24)</f>
        <v/>
      </c>
    </row>
    <row r="6628" spans="2:6">
      <c r="B6628" s="2556" t="str">
        <f>'10C'!$AS$24</f>
        <v>BN01036_PLA</v>
      </c>
      <c r="C6628" t="s">
        <v>21717</v>
      </c>
      <c r="E6628" t="s">
        <v>15924</v>
      </c>
      <c r="F6628" t="str">
        <f>IF(ISBLANK('10C'!$L$24),"",'10C'!$L$24)</f>
        <v/>
      </c>
    </row>
    <row r="6629" spans="2:6">
      <c r="B6629" s="2556" t="str">
        <f>'10C'!$AT$24</f>
        <v>BN01037_PLA</v>
      </c>
      <c r="C6629" t="s">
        <v>21718</v>
      </c>
      <c r="E6629" t="s">
        <v>15924</v>
      </c>
      <c r="F6629" t="str">
        <f>IF(ISBLANK('10C'!$M$24),"",'10C'!$M$24)</f>
        <v/>
      </c>
    </row>
    <row r="6630" spans="2:6">
      <c r="B6630" t="str">
        <f>'11A'!$U$11</f>
        <v>BR001_S1WBF</v>
      </c>
      <c r="C6630" t="s">
        <v>21719</v>
      </c>
      <c r="E6630" t="s">
        <v>15924</v>
      </c>
      <c r="F6630" t="str">
        <f>IF(ISBLANK('11A'!$D$11),"",'11A'!$D$11)</f>
        <v/>
      </c>
    </row>
    <row r="6631" spans="2:6">
      <c r="B6631" t="str">
        <f>'11A'!$V$11</f>
        <v>BR002_S1WWBF</v>
      </c>
      <c r="C6631" t="s">
        <v>21720</v>
      </c>
      <c r="E6631" t="s">
        <v>15924</v>
      </c>
      <c r="F6631" t="str">
        <f>IF(ISBLANK('11A'!$E$11),"",'11A'!$E$11)</f>
        <v/>
      </c>
    </row>
    <row r="6632" spans="2:6">
      <c r="B6632" t="str">
        <f>'11A'!$W$11</f>
        <v>BR003_S1TOBF</v>
      </c>
      <c r="C6632" t="s">
        <v>21721</v>
      </c>
      <c r="E6632" t="s">
        <v>15924</v>
      </c>
      <c r="F6632">
        <f>IF(ISBLANK('11A'!$F$11),"",'11A'!$F$11)</f>
        <v>0</v>
      </c>
    </row>
    <row r="6633" spans="2:6">
      <c r="B6633" t="str">
        <f>'11A'!$U$12</f>
        <v>BR004_S1WPG</v>
      </c>
      <c r="C6633" t="s">
        <v>21722</v>
      </c>
      <c r="E6633" t="s">
        <v>15924</v>
      </c>
      <c r="F6633" t="str">
        <f>IF(ISBLANK('11A'!$D$12),"",'11A'!$D$12)</f>
        <v/>
      </c>
    </row>
    <row r="6634" spans="2:6">
      <c r="B6634" t="str">
        <f>'11A'!$V$12</f>
        <v>BR005_S1WWPG</v>
      </c>
      <c r="C6634" t="s">
        <v>21723</v>
      </c>
      <c r="E6634" t="s">
        <v>15924</v>
      </c>
      <c r="F6634" t="str">
        <f>IF(ISBLANK('11A'!$E$12),"",'11A'!$E$12)</f>
        <v/>
      </c>
    </row>
    <row r="6635" spans="2:6">
      <c r="B6635" t="str">
        <f>'11A'!$W$12</f>
        <v>BR006_S1TOPG</v>
      </c>
      <c r="C6635" t="s">
        <v>21724</v>
      </c>
      <c r="E6635" t="s">
        <v>15924</v>
      </c>
      <c r="F6635">
        <f>IF(ISBLANK('11A'!$F$12),"",'11A'!$F$12)</f>
        <v>0</v>
      </c>
    </row>
    <row r="6636" spans="2:6">
      <c r="B6636" t="str">
        <f>'11A'!$U$13</f>
        <v>BR007_S1WVT</v>
      </c>
      <c r="C6636" t="s">
        <v>21725</v>
      </c>
      <c r="E6636" t="s">
        <v>15924</v>
      </c>
      <c r="F6636" t="str">
        <f>IF(ISBLANK('11A'!$D$13),"",'11A'!$D$13)</f>
        <v/>
      </c>
    </row>
    <row r="6637" spans="2:6">
      <c r="B6637" t="str">
        <f>'11A'!$V$13</f>
        <v>BR008_S1WWVT</v>
      </c>
      <c r="C6637" t="s">
        <v>21726</v>
      </c>
      <c r="E6637" t="s">
        <v>15924</v>
      </c>
      <c r="F6637" t="str">
        <f>IF(ISBLANK('11A'!$E$13),"",'11A'!$E$13)</f>
        <v/>
      </c>
    </row>
    <row r="6638" spans="2:6">
      <c r="B6638" t="str">
        <f>'11A'!$W$13</f>
        <v>BR009_S1TOVT</v>
      </c>
      <c r="C6638" t="s">
        <v>21727</v>
      </c>
      <c r="E6638" t="s">
        <v>15924</v>
      </c>
      <c r="F6638">
        <f>IF(ISBLANK('11A'!$F$13),"",'11A'!$F$13)</f>
        <v>0</v>
      </c>
    </row>
    <row r="6639" spans="2:6">
      <c r="B6639" t="str">
        <f>'11A'!$U$14</f>
        <v>BO_4235456</v>
      </c>
      <c r="C6639" t="s">
        <v>21728</v>
      </c>
      <c r="E6639" t="s">
        <v>15924</v>
      </c>
      <c r="F6639" t="str">
        <f>IF(ISBLANK('11A'!$D$14),"",'11A'!$D$14)</f>
        <v/>
      </c>
    </row>
    <row r="6640" spans="2:6">
      <c r="B6640" t="str">
        <f>'11A'!$V$14</f>
        <v>BO_9915427</v>
      </c>
      <c r="C6640" t="s">
        <v>21729</v>
      </c>
      <c r="E6640" t="s">
        <v>15924</v>
      </c>
      <c r="F6640" t="str">
        <f>IF(ISBLANK('11A'!$E$14),"",'11A'!$E$14)</f>
        <v/>
      </c>
    </row>
    <row r="6641" spans="2:6">
      <c r="B6641" t="str">
        <f>'11A'!$W$14</f>
        <v>BO_5953876</v>
      </c>
      <c r="C6641" t="s">
        <v>21730</v>
      </c>
      <c r="E6641" t="s">
        <v>15924</v>
      </c>
      <c r="F6641">
        <f>IF(ISBLANK('11A'!$F$14),"",'11A'!$F$14)</f>
        <v>0</v>
      </c>
    </row>
    <row r="6642" spans="2:6">
      <c r="B6642" t="str">
        <f>'11A'!$U$15</f>
        <v>BO_449931</v>
      </c>
      <c r="C6642" t="s">
        <v>21731</v>
      </c>
      <c r="E6642" t="s">
        <v>15924</v>
      </c>
      <c r="F6642">
        <f>IF(ISBLANK('11A'!$D$15),"",'11A'!$D$15)</f>
        <v>0</v>
      </c>
    </row>
    <row r="6643" spans="2:6">
      <c r="B6643" t="str">
        <f>'11A'!$V$15</f>
        <v>BO_3904088</v>
      </c>
      <c r="C6643" t="s">
        <v>21732</v>
      </c>
      <c r="E6643" t="s">
        <v>15924</v>
      </c>
      <c r="F6643">
        <f>IF(ISBLANK('11A'!$E$15),"",'11A'!$E$15)</f>
        <v>0</v>
      </c>
    </row>
    <row r="6644" spans="2:6">
      <c r="B6644" t="str">
        <f>'11A'!$W$15</f>
        <v>BO_2111781</v>
      </c>
      <c r="C6644" t="s">
        <v>21733</v>
      </c>
      <c r="E6644" t="s">
        <v>15924</v>
      </c>
      <c r="F6644">
        <f>IF(ISBLANK('11A'!$F$15),"",'11A'!$F$15)</f>
        <v>0</v>
      </c>
    </row>
    <row r="6645" spans="2:6">
      <c r="B6645" t="str">
        <f>'11A'!$U$17</f>
        <v>BR010_S1WCO</v>
      </c>
      <c r="C6645" t="s">
        <v>21734</v>
      </c>
      <c r="E6645" t="s">
        <v>15924</v>
      </c>
      <c r="F6645" t="str">
        <f>IF(ISBLANK('11A'!$D$17),"",'11A'!$D$17)</f>
        <v/>
      </c>
    </row>
    <row r="6646" spans="2:6">
      <c r="B6646" t="str">
        <f>'11A'!$V$17</f>
        <v>BR011_S1WWCO</v>
      </c>
      <c r="C6646" t="s">
        <v>21735</v>
      </c>
      <c r="E6646" t="s">
        <v>15924</v>
      </c>
      <c r="F6646" t="str">
        <f>IF(ISBLANK('11A'!$E$17),"",'11A'!$E$17)</f>
        <v/>
      </c>
    </row>
    <row r="6647" spans="2:6">
      <c r="B6647" t="str">
        <f>'11A'!$W$17</f>
        <v>BR012_S1TOCO</v>
      </c>
      <c r="C6647" t="s">
        <v>21736</v>
      </c>
      <c r="E6647" t="s">
        <v>15924</v>
      </c>
      <c r="F6647">
        <f>IF(ISBLANK('11A'!$F$17),"",'11A'!$F$17)</f>
        <v>0</v>
      </c>
    </row>
    <row r="6648" spans="2:6">
      <c r="B6648" t="str">
        <f>'11A'!$U$18</f>
        <v>BR013_S1WCH</v>
      </c>
      <c r="C6648" t="s">
        <v>21737</v>
      </c>
      <c r="E6648" t="s">
        <v>15924</v>
      </c>
      <c r="F6648" t="str">
        <f>IF(ISBLANK('11A'!$D$18),"",'11A'!$D$18)</f>
        <v/>
      </c>
    </row>
    <row r="6649" spans="2:6">
      <c r="B6649" t="str">
        <f>'11A'!$V$18</f>
        <v>BR014_S1WWCH</v>
      </c>
      <c r="C6649" t="s">
        <v>21738</v>
      </c>
      <c r="E6649" t="s">
        <v>15924</v>
      </c>
      <c r="F6649" t="str">
        <f>IF(ISBLANK('11A'!$E$18),"",'11A'!$E$18)</f>
        <v/>
      </c>
    </row>
    <row r="6650" spans="2:6">
      <c r="B6650" t="str">
        <f>'11A'!$W$18</f>
        <v>BR015_S1TOCH</v>
      </c>
      <c r="C6650" t="s">
        <v>21739</v>
      </c>
      <c r="E6650" t="s">
        <v>15924</v>
      </c>
      <c r="F6650">
        <f>IF(ISBLANK('11A'!$F$18),"",'11A'!$F$18)</f>
        <v>0</v>
      </c>
    </row>
    <row r="6651" spans="2:6">
      <c r="B6651" t="str">
        <f>'11A'!$U$19</f>
        <v>BR016_S1WNO</v>
      </c>
      <c r="C6651" t="s">
        <v>21740</v>
      </c>
      <c r="E6651" t="s">
        <v>15924</v>
      </c>
      <c r="F6651" t="str">
        <f>IF(ISBLANK('11A'!$D$19),"",'11A'!$D$19)</f>
        <v/>
      </c>
    </row>
    <row r="6652" spans="2:6">
      <c r="B6652" t="str">
        <f>'11A'!$V$19</f>
        <v>BR017_S1WWNO</v>
      </c>
      <c r="C6652" t="s">
        <v>21741</v>
      </c>
      <c r="E6652" t="s">
        <v>15924</v>
      </c>
      <c r="F6652" t="str">
        <f>IF(ISBLANK('11A'!$E$19),"",'11A'!$E$19)</f>
        <v/>
      </c>
    </row>
    <row r="6653" spans="2:6">
      <c r="B6653" t="str">
        <f>'11A'!$W$19</f>
        <v>BR018_S1TONO</v>
      </c>
      <c r="C6653" t="s">
        <v>21742</v>
      </c>
      <c r="E6653" t="s">
        <v>15924</v>
      </c>
      <c r="F6653">
        <f>IF(ISBLANK('11A'!$F$19),"",'11A'!$F$19)</f>
        <v>0</v>
      </c>
    </row>
    <row r="6654" spans="2:6">
      <c r="B6654" t="str">
        <f>'11A'!$U$20</f>
        <v>BO_6112104</v>
      </c>
      <c r="C6654" t="s">
        <v>21743</v>
      </c>
      <c r="E6654" t="s">
        <v>15924</v>
      </c>
      <c r="F6654" t="str">
        <f>IF(ISBLANK('11A'!$D$20),"",'11A'!$D$20)</f>
        <v/>
      </c>
    </row>
    <row r="6655" spans="2:6">
      <c r="B6655" t="str">
        <f>'11A'!$V$20</f>
        <v>BO_353744</v>
      </c>
      <c r="C6655" t="s">
        <v>21744</v>
      </c>
      <c r="E6655" t="s">
        <v>15924</v>
      </c>
      <c r="F6655" t="str">
        <f>IF(ISBLANK('11A'!$E$20),"",'11A'!$E$20)</f>
        <v/>
      </c>
    </row>
    <row r="6656" spans="2:6">
      <c r="B6656" t="str">
        <f>'11A'!$W$20</f>
        <v>BO_2624185</v>
      </c>
      <c r="C6656" t="s">
        <v>21745</v>
      </c>
      <c r="E6656" t="s">
        <v>15924</v>
      </c>
      <c r="F6656">
        <f>IF(ISBLANK('11A'!$F$20),"",'11A'!$F$20)</f>
        <v>0</v>
      </c>
    </row>
    <row r="6657" spans="2:6">
      <c r="B6657" t="str">
        <f>'11A'!$U$23</f>
        <v>BR019_S2WLB</v>
      </c>
      <c r="C6657" t="s">
        <v>21746</v>
      </c>
      <c r="E6657" t="s">
        <v>15924</v>
      </c>
      <c r="F6657" t="str">
        <f>IF(ISBLANK('11A'!$D$23),"",'11A'!$D$23)</f>
        <v/>
      </c>
    </row>
    <row r="6658" spans="2:6">
      <c r="B6658" t="str">
        <f>'11A'!$V$23</f>
        <v>BR020_S2WWLB</v>
      </c>
      <c r="C6658" t="s">
        <v>21747</v>
      </c>
      <c r="E6658" t="s">
        <v>15924</v>
      </c>
      <c r="F6658" t="str">
        <f>IF(ISBLANK('11A'!$E$23),"",'11A'!$E$23)</f>
        <v/>
      </c>
    </row>
    <row r="6659" spans="2:6">
      <c r="B6659" t="str">
        <f>'11A'!$W$23</f>
        <v>BR021_S2TOLB</v>
      </c>
      <c r="C6659" t="s">
        <v>21748</v>
      </c>
      <c r="E6659" t="s">
        <v>15924</v>
      </c>
      <c r="F6659">
        <f>IF(ISBLANK('11A'!$F$23),"",'11A'!$F$23)</f>
        <v>0</v>
      </c>
    </row>
    <row r="6660" spans="2:6">
      <c r="B6660" t="str">
        <f>'11A'!$U$24</f>
        <v>BR043_S2WMB</v>
      </c>
      <c r="C6660" t="s">
        <v>21749</v>
      </c>
      <c r="E6660" t="s">
        <v>15924</v>
      </c>
      <c r="F6660" t="str">
        <f>IF(ISBLANK('11A'!$D$24),"",'11A'!$D$24)</f>
        <v/>
      </c>
    </row>
    <row r="6661" spans="2:6">
      <c r="B6661" t="str">
        <f>'11A'!$V$24</f>
        <v>BR044_S2WWMB</v>
      </c>
      <c r="C6661" t="s">
        <v>21750</v>
      </c>
      <c r="E6661" t="s">
        <v>15924</v>
      </c>
      <c r="F6661" t="str">
        <f>IF(ISBLANK('11A'!$E$24),"",'11A'!$E$24)</f>
        <v/>
      </c>
    </row>
    <row r="6662" spans="2:6">
      <c r="B6662" t="str">
        <f>'11A'!$W$24</f>
        <v>BR045_S2TOMB</v>
      </c>
      <c r="C6662" t="s">
        <v>21751</v>
      </c>
      <c r="E6662" t="s">
        <v>15924</v>
      </c>
      <c r="F6662">
        <f>IF(ISBLANK('11A'!$F$24),"",'11A'!$F$24)</f>
        <v>0</v>
      </c>
    </row>
    <row r="6663" spans="2:6">
      <c r="B6663" t="str">
        <f>'11A'!$U$25</f>
        <v>BR046_S2WPH</v>
      </c>
      <c r="C6663" t="s">
        <v>21752</v>
      </c>
      <c r="E6663" t="s">
        <v>15924</v>
      </c>
      <c r="F6663" t="str">
        <f>IF(ISBLANK('11A'!$D$25),"",'11A'!$D$25)</f>
        <v/>
      </c>
    </row>
    <row r="6664" spans="2:6">
      <c r="B6664" t="str">
        <f>'11A'!$V$25</f>
        <v>BR047_S2WWPH</v>
      </c>
      <c r="C6664" t="s">
        <v>21753</v>
      </c>
      <c r="E6664" t="s">
        <v>15924</v>
      </c>
      <c r="F6664" t="str">
        <f>IF(ISBLANK('11A'!$E$25),"",'11A'!$E$25)</f>
        <v/>
      </c>
    </row>
    <row r="6665" spans="2:6">
      <c r="B6665" t="str">
        <f>'11A'!$W$25</f>
        <v>BR048_S2TOPH</v>
      </c>
      <c r="C6665" t="s">
        <v>21754</v>
      </c>
      <c r="E6665" t="s">
        <v>15924</v>
      </c>
      <c r="F6665">
        <f>IF(ISBLANK('11A'!$F$25),"",'11A'!$F$25)</f>
        <v>0</v>
      </c>
    </row>
    <row r="6666" spans="2:6">
      <c r="B6666" t="str">
        <f>'11A'!$U$26</f>
        <v>BR049_S2WEV</v>
      </c>
      <c r="C6666" t="s">
        <v>21755</v>
      </c>
      <c r="E6666" t="s">
        <v>15924</v>
      </c>
      <c r="F6666" t="str">
        <f>IF(ISBLANK('11A'!$D$26),"",'11A'!$D$26)</f>
        <v/>
      </c>
    </row>
    <row r="6667" spans="2:6">
      <c r="B6667" t="str">
        <f>'11A'!$V$26</f>
        <v>BR050_S2WWEV</v>
      </c>
      <c r="C6667" t="s">
        <v>21756</v>
      </c>
      <c r="E6667" t="s">
        <v>15924</v>
      </c>
      <c r="F6667" t="str">
        <f>IF(ISBLANK('11A'!$E$26),"",'11A'!$E$26)</f>
        <v/>
      </c>
    </row>
    <row r="6668" spans="2:6">
      <c r="B6668" t="str">
        <f>'11A'!$W$26</f>
        <v>BR051_S2TOEV</v>
      </c>
      <c r="C6668" t="s">
        <v>21757</v>
      </c>
      <c r="E6668" t="s">
        <v>15924</v>
      </c>
      <c r="F6668">
        <f>IF(ISBLANK('11A'!$F$26),"",'11A'!$F$26)</f>
        <v>0</v>
      </c>
    </row>
    <row r="6669" spans="2:6">
      <c r="B6669" t="str">
        <f>'11A'!$U$27</f>
        <v>BR052_S2WRE</v>
      </c>
      <c r="C6669" t="s">
        <v>21758</v>
      </c>
      <c r="E6669" t="s">
        <v>15924</v>
      </c>
      <c r="F6669" t="str">
        <f>IF(ISBLANK('11A'!$D$27),"",'11A'!$D$27)</f>
        <v/>
      </c>
    </row>
    <row r="6670" spans="2:6">
      <c r="B6670" t="str">
        <f>'11A'!$V$27</f>
        <v>BR053_S2WWRE</v>
      </c>
      <c r="C6670" t="s">
        <v>21759</v>
      </c>
      <c r="E6670" t="s">
        <v>15924</v>
      </c>
      <c r="F6670" t="str">
        <f>IF(ISBLANK('11A'!$E$27),"",'11A'!$E$27)</f>
        <v/>
      </c>
    </row>
    <row r="6671" spans="2:6">
      <c r="B6671" t="str">
        <f>'11A'!$W$27</f>
        <v>BR054_S2TORE</v>
      </c>
      <c r="C6671" t="s">
        <v>21760</v>
      </c>
      <c r="E6671" t="s">
        <v>15924</v>
      </c>
      <c r="F6671">
        <f>IF(ISBLANK('11A'!$F$27),"",'11A'!$F$27)</f>
        <v>0</v>
      </c>
    </row>
    <row r="6672" spans="2:6">
      <c r="B6672" t="str">
        <f>'11A'!$U$28</f>
        <v>BO_1700379</v>
      </c>
      <c r="C6672" t="s">
        <v>21761</v>
      </c>
      <c r="E6672" t="s">
        <v>15924</v>
      </c>
      <c r="F6672">
        <f>IF(ISBLANK('11A'!$D$28),"",'11A'!$D$28)</f>
        <v>0</v>
      </c>
    </row>
    <row r="6673" spans="2:6">
      <c r="B6673" t="str">
        <f>'11A'!$V$28</f>
        <v>BO_6225738</v>
      </c>
      <c r="C6673" t="s">
        <v>21762</v>
      </c>
      <c r="E6673" t="s">
        <v>15924</v>
      </c>
      <c r="F6673">
        <f>IF(ISBLANK('11A'!$E$28),"",'11A'!$E$28)</f>
        <v>0</v>
      </c>
    </row>
    <row r="6674" spans="2:6">
      <c r="B6674" t="str">
        <f>'11A'!$W$28</f>
        <v>BO_4427726</v>
      </c>
      <c r="C6674" t="s">
        <v>21763</v>
      </c>
      <c r="E6674" t="s">
        <v>15924</v>
      </c>
      <c r="F6674">
        <f>IF(ISBLANK('11A'!$F$28),"",'11A'!$F$28)</f>
        <v>0</v>
      </c>
    </row>
    <row r="6675" spans="2:6">
      <c r="B6675" t="str">
        <f>'11A'!$U$29</f>
        <v>BR055_S2WTO</v>
      </c>
      <c r="C6675" t="s">
        <v>21764</v>
      </c>
      <c r="E6675" t="s">
        <v>15924</v>
      </c>
      <c r="F6675">
        <f>IF(ISBLANK('11A'!$D$29),"",'11A'!$D$29)</f>
        <v>0</v>
      </c>
    </row>
    <row r="6676" spans="2:6">
      <c r="B6676" t="str">
        <f>'11A'!$V$29</f>
        <v>BR056_S2WWTO</v>
      </c>
      <c r="C6676" t="s">
        <v>21765</v>
      </c>
      <c r="E6676" t="s">
        <v>15924</v>
      </c>
      <c r="F6676">
        <f>IF(ISBLANK('11A'!$E$29),"",'11A'!$E$29)</f>
        <v>0</v>
      </c>
    </row>
    <row r="6677" spans="2:6">
      <c r="B6677" t="str">
        <f>'11A'!$W$29</f>
        <v>BR057_S2TOTO</v>
      </c>
      <c r="C6677" t="s">
        <v>21766</v>
      </c>
      <c r="E6677" t="s">
        <v>15924</v>
      </c>
      <c r="F6677">
        <f>IF(ISBLANK('11A'!$F$29),"",'11A'!$F$29)</f>
        <v>0</v>
      </c>
    </row>
    <row r="6678" spans="2:6">
      <c r="B6678" t="str">
        <f>'11A'!$U$31</f>
        <v>BR058_S2WCO</v>
      </c>
      <c r="C6678" t="s">
        <v>21767</v>
      </c>
      <c r="E6678" t="s">
        <v>15924</v>
      </c>
      <c r="F6678" t="str">
        <f>IF(ISBLANK('11A'!$D$31),"",'11A'!$D$31)</f>
        <v/>
      </c>
    </row>
    <row r="6679" spans="2:6">
      <c r="B6679" t="str">
        <f>'11A'!$V$31</f>
        <v>BR059_S2WWCO</v>
      </c>
      <c r="C6679" t="s">
        <v>21768</v>
      </c>
      <c r="E6679" t="s">
        <v>15924</v>
      </c>
      <c r="F6679" t="str">
        <f>IF(ISBLANK('11A'!$E$31),"",'11A'!$E$31)</f>
        <v/>
      </c>
    </row>
    <row r="6680" spans="2:6">
      <c r="B6680" t="str">
        <f>'11A'!$W$31</f>
        <v>BR060_S2TOCO</v>
      </c>
      <c r="C6680" t="s">
        <v>21769</v>
      </c>
      <c r="E6680" t="s">
        <v>15924</v>
      </c>
      <c r="F6680">
        <f>IF(ISBLANK('11A'!$F$31),"",'11A'!$F$31)</f>
        <v>0</v>
      </c>
    </row>
    <row r="6681" spans="2:6">
      <c r="B6681" t="str">
        <f>'11A'!$U$32</f>
        <v>BR061_S2WCH</v>
      </c>
      <c r="C6681" t="s">
        <v>21770</v>
      </c>
      <c r="E6681" t="s">
        <v>15924</v>
      </c>
      <c r="F6681" t="str">
        <f>IF(ISBLANK('11A'!$D$32),"",'11A'!$D$32)</f>
        <v/>
      </c>
    </row>
    <row r="6682" spans="2:6">
      <c r="B6682" t="str">
        <f>'11A'!$V$32</f>
        <v>BR062_S2WWCH</v>
      </c>
      <c r="C6682" t="s">
        <v>21771</v>
      </c>
      <c r="E6682" t="s">
        <v>15924</v>
      </c>
      <c r="F6682" t="str">
        <f>IF(ISBLANK('11A'!$E$32),"",'11A'!$E$32)</f>
        <v/>
      </c>
    </row>
    <row r="6683" spans="2:6">
      <c r="B6683" t="str">
        <f>'11A'!$W$32</f>
        <v>BR063_S2TOCH</v>
      </c>
      <c r="C6683" t="s">
        <v>21772</v>
      </c>
      <c r="E6683" t="s">
        <v>15924</v>
      </c>
      <c r="F6683">
        <f>IF(ISBLANK('11A'!$F$32),"",'11A'!$F$32)</f>
        <v>0</v>
      </c>
    </row>
    <row r="6684" spans="2:6">
      <c r="B6684" t="str">
        <f>'11A'!$U$33</f>
        <v>BR064_S2WNO</v>
      </c>
      <c r="C6684" t="s">
        <v>21773</v>
      </c>
      <c r="E6684" t="s">
        <v>15924</v>
      </c>
      <c r="F6684" t="str">
        <f>IF(ISBLANK('11A'!$D$33),"",'11A'!$D$33)</f>
        <v/>
      </c>
    </row>
    <row r="6685" spans="2:6">
      <c r="B6685" t="str">
        <f>'11A'!$V$33</f>
        <v>BR065_S2WWNO</v>
      </c>
      <c r="C6685" t="s">
        <v>21774</v>
      </c>
      <c r="E6685" t="s">
        <v>15924</v>
      </c>
      <c r="F6685" t="str">
        <f>IF(ISBLANK('11A'!$E$33),"",'11A'!$E$33)</f>
        <v/>
      </c>
    </row>
    <row r="6686" spans="2:6">
      <c r="B6686" t="str">
        <f>'11A'!$W$33</f>
        <v>BR066_S2TONO</v>
      </c>
      <c r="C6686" t="s">
        <v>21775</v>
      </c>
      <c r="E6686" t="s">
        <v>15924</v>
      </c>
      <c r="F6686">
        <f>IF(ISBLANK('11A'!$F$33),"",'11A'!$F$33)</f>
        <v>0</v>
      </c>
    </row>
    <row r="6687" spans="2:6">
      <c r="B6687" t="str">
        <f>'11A'!$U$34</f>
        <v>BO_5019183</v>
      </c>
      <c r="C6687" t="s">
        <v>21776</v>
      </c>
      <c r="E6687" t="s">
        <v>15924</v>
      </c>
      <c r="F6687" t="str">
        <f>IF(ISBLANK('11A'!$D$34),"",'11A'!$D$34)</f>
        <v/>
      </c>
    </row>
    <row r="6688" spans="2:6">
      <c r="B6688" t="str">
        <f>'11A'!$V$34</f>
        <v>BO_336813</v>
      </c>
      <c r="C6688" t="s">
        <v>21777</v>
      </c>
      <c r="E6688" t="s">
        <v>15924</v>
      </c>
      <c r="F6688" t="str">
        <f>IF(ISBLANK('11A'!$E$34),"",'11A'!$E$34)</f>
        <v/>
      </c>
    </row>
    <row r="6689" spans="2:6">
      <c r="B6689" t="str">
        <f>'11A'!$W$34</f>
        <v>BO_2496912</v>
      </c>
      <c r="C6689" t="s">
        <v>21778</v>
      </c>
      <c r="E6689" t="s">
        <v>15924</v>
      </c>
      <c r="F6689">
        <f>IF(ISBLANK('11A'!$F$34),"",'11A'!$F$34)</f>
        <v>0</v>
      </c>
    </row>
    <row r="6690" spans="2:6">
      <c r="B6690" t="str">
        <f>'11A'!$U$37</f>
        <v>BR022_S3WBT</v>
      </c>
      <c r="C6690" t="s">
        <v>21779</v>
      </c>
      <c r="E6690" t="s">
        <v>15924</v>
      </c>
      <c r="F6690" t="str">
        <f>IF(ISBLANK('11A'!$D$37),"",'11A'!$D$37)</f>
        <v/>
      </c>
    </row>
    <row r="6691" spans="2:6">
      <c r="B6691" t="str">
        <f>'11A'!$V$37</f>
        <v>BR023_S3WWBT</v>
      </c>
      <c r="C6691" t="s">
        <v>21780</v>
      </c>
      <c r="E6691" t="s">
        <v>15924</v>
      </c>
      <c r="F6691" t="str">
        <f>IF(ISBLANK('11A'!$E$37),"",'11A'!$E$37)</f>
        <v/>
      </c>
    </row>
    <row r="6692" spans="2:6">
      <c r="B6692" t="str">
        <f>'11A'!$W$37</f>
        <v>BR024_S3TOBT</v>
      </c>
      <c r="C6692" t="s">
        <v>21781</v>
      </c>
      <c r="E6692" t="s">
        <v>15924</v>
      </c>
      <c r="F6692">
        <f>IF(ISBLANK('11A'!$F$37),"",'11A'!$F$37)</f>
        <v>0</v>
      </c>
    </row>
    <row r="6693" spans="2:6">
      <c r="B6693" t="str">
        <f>'11A'!$U$38</f>
        <v>BR025_S3WOA</v>
      </c>
      <c r="C6693" t="s">
        <v>21782</v>
      </c>
      <c r="E6693" t="s">
        <v>15924</v>
      </c>
      <c r="F6693" t="str">
        <f>IF(ISBLANK('11A'!$D$38),"",'11A'!$D$38)</f>
        <v/>
      </c>
    </row>
    <row r="6694" spans="2:6">
      <c r="B6694" t="str">
        <f>'11A'!$V$38</f>
        <v>BR026_S3WWOA</v>
      </c>
      <c r="C6694" t="s">
        <v>21783</v>
      </c>
      <c r="E6694" t="s">
        <v>15924</v>
      </c>
      <c r="F6694" t="str">
        <f>IF(ISBLANK('11A'!$E$38),"",'11A'!$E$38)</f>
        <v/>
      </c>
    </row>
    <row r="6695" spans="2:6">
      <c r="B6695" t="str">
        <f>'11A'!$W$38</f>
        <v>BR027_S3TOOA</v>
      </c>
      <c r="C6695" t="s">
        <v>21784</v>
      </c>
      <c r="E6695" t="s">
        <v>15924</v>
      </c>
      <c r="F6695">
        <f>IF(ISBLANK('11A'!$F$38),"",'11A'!$F$38)</f>
        <v>0</v>
      </c>
    </row>
    <row r="6696" spans="2:6">
      <c r="B6696" t="str">
        <f>'11A'!$U$39</f>
        <v>BO_8655208</v>
      </c>
      <c r="C6696" t="s">
        <v>21785</v>
      </c>
      <c r="E6696" t="s">
        <v>15924</v>
      </c>
      <c r="F6696" t="str">
        <f>IF(ISBLANK('11A'!$D$39),"",'11A'!$D$39)</f>
        <v/>
      </c>
    </row>
    <row r="6697" spans="2:6">
      <c r="B6697" t="str">
        <f>'11A'!$V$39</f>
        <v>BO_7376207</v>
      </c>
      <c r="C6697" t="s">
        <v>21786</v>
      </c>
      <c r="E6697" t="s">
        <v>15924</v>
      </c>
      <c r="F6697" t="str">
        <f>IF(ISBLANK('11A'!$E$39),"",'11A'!$E$39)</f>
        <v/>
      </c>
    </row>
    <row r="6698" spans="2:6">
      <c r="B6698" t="str">
        <f>'11A'!$W$39</f>
        <v>BO_9724527</v>
      </c>
      <c r="C6698" t="s">
        <v>21787</v>
      </c>
      <c r="E6698" t="s">
        <v>15924</v>
      </c>
      <c r="F6698">
        <f>IF(ISBLANK('11A'!$F$39),"",'11A'!$F$39)</f>
        <v>0</v>
      </c>
    </row>
    <row r="6699" spans="2:6">
      <c r="B6699" t="str">
        <f>'11A'!$U$40</f>
        <v>BO_2876962</v>
      </c>
      <c r="C6699" t="s">
        <v>21788</v>
      </c>
      <c r="E6699" t="s">
        <v>15924</v>
      </c>
      <c r="F6699" t="str">
        <f>IF(ISBLANK('11A'!$D$40),"",'11A'!$D$40)</f>
        <v/>
      </c>
    </row>
    <row r="6700" spans="2:6">
      <c r="B6700" t="str">
        <f>'11A'!$V$40</f>
        <v>BO_5766422</v>
      </c>
      <c r="C6700" t="s">
        <v>21789</v>
      </c>
      <c r="E6700" t="s">
        <v>15924</v>
      </c>
      <c r="F6700" t="str">
        <f>IF(ISBLANK('11A'!$E$40),"",'11A'!$E$40)</f>
        <v/>
      </c>
    </row>
    <row r="6701" spans="2:6">
      <c r="B6701" t="str">
        <f>'11A'!$W$40</f>
        <v>BO_5741637</v>
      </c>
      <c r="C6701" t="s">
        <v>21790</v>
      </c>
      <c r="E6701" t="s">
        <v>15924</v>
      </c>
      <c r="F6701">
        <f>IF(ISBLANK('11A'!$F$40),"",'11A'!$F$40)</f>
        <v>0</v>
      </c>
    </row>
    <row r="6702" spans="2:6">
      <c r="B6702" t="str">
        <f>'11A'!$U$41</f>
        <v>BO_2876963</v>
      </c>
      <c r="C6702" t="s">
        <v>21791</v>
      </c>
      <c r="E6702" t="s">
        <v>15924</v>
      </c>
      <c r="F6702" t="str">
        <f>IF(ISBLANK('11A'!$D$41),"",'11A'!$D$41)</f>
        <v/>
      </c>
    </row>
    <row r="6703" spans="2:6">
      <c r="B6703" t="str">
        <f>'11A'!$V$41</f>
        <v>BO_5766425</v>
      </c>
      <c r="C6703" t="s">
        <v>21792</v>
      </c>
      <c r="E6703" t="s">
        <v>15924</v>
      </c>
      <c r="F6703" t="str">
        <f>IF(ISBLANK('11A'!$E$41),"",'11A'!$E$41)</f>
        <v/>
      </c>
    </row>
    <row r="6704" spans="2:6">
      <c r="B6704" t="str">
        <f>'11A'!$W$41</f>
        <v>BO_5741639</v>
      </c>
      <c r="C6704" t="s">
        <v>21793</v>
      </c>
      <c r="E6704" t="s">
        <v>15924</v>
      </c>
      <c r="F6704">
        <f>IF(ISBLANK('11A'!$F$41),"",'11A'!$F$41)</f>
        <v>0</v>
      </c>
    </row>
    <row r="6705" spans="2:6">
      <c r="B6705" t="str">
        <f>'11A'!$U$42</f>
        <v>BO_6859992</v>
      </c>
      <c r="C6705" t="s">
        <v>21794</v>
      </c>
      <c r="E6705" t="s">
        <v>15924</v>
      </c>
      <c r="F6705" t="str">
        <f>IF(ISBLANK('11A'!$D$42),"",'11A'!$D$42)</f>
        <v/>
      </c>
    </row>
    <row r="6706" spans="2:6">
      <c r="B6706" t="str">
        <f>'11A'!$V$42</f>
        <v>BO_1591628</v>
      </c>
      <c r="C6706" t="s">
        <v>21795</v>
      </c>
      <c r="E6706" t="s">
        <v>15924</v>
      </c>
      <c r="F6706" t="str">
        <f>IF(ISBLANK('11A'!$E$42),"",'11A'!$E$42)</f>
        <v/>
      </c>
    </row>
    <row r="6707" spans="2:6">
      <c r="B6707" t="str">
        <f>'11A'!$W$42</f>
        <v>BO_8746732</v>
      </c>
      <c r="C6707" t="s">
        <v>21796</v>
      </c>
      <c r="E6707" t="s">
        <v>15924</v>
      </c>
      <c r="F6707">
        <f>IF(ISBLANK('11A'!$F$42),"",'11A'!$F$42)</f>
        <v>0</v>
      </c>
    </row>
    <row r="6708" spans="2:6">
      <c r="B6708" t="str">
        <f>'11A'!$U$43</f>
        <v>BO_57904</v>
      </c>
      <c r="C6708" t="s">
        <v>21797</v>
      </c>
      <c r="E6708" t="s">
        <v>15924</v>
      </c>
      <c r="F6708" t="str">
        <f>IF(ISBLANK('11A'!$D$43),"",'11A'!$D$43)</f>
        <v/>
      </c>
    </row>
    <row r="6709" spans="2:6">
      <c r="B6709" t="str">
        <f>'11A'!$V$43</f>
        <v>BO_9940412</v>
      </c>
      <c r="C6709" t="s">
        <v>21798</v>
      </c>
      <c r="E6709" t="s">
        <v>15924</v>
      </c>
      <c r="F6709" t="str">
        <f>IF(ISBLANK('11A'!$E$43),"",'11A'!$E$43)</f>
        <v/>
      </c>
    </row>
    <row r="6710" spans="2:6">
      <c r="B6710" t="str">
        <f>'11A'!$W$43</f>
        <v>BO_3689667</v>
      </c>
      <c r="C6710" t="s">
        <v>21799</v>
      </c>
      <c r="E6710" t="s">
        <v>15924</v>
      </c>
      <c r="F6710">
        <f>IF(ISBLANK('11A'!$F$43),"",'11A'!$F$43)</f>
        <v>0</v>
      </c>
    </row>
    <row r="6711" spans="2:6">
      <c r="B6711" t="str">
        <f>'11A'!$U$44</f>
        <v>BO_2420448</v>
      </c>
      <c r="C6711" t="s">
        <v>21800</v>
      </c>
      <c r="E6711" t="s">
        <v>15924</v>
      </c>
      <c r="F6711">
        <f>IF(ISBLANK('11A'!$D$44),"",'11A'!$D$44)</f>
        <v>0</v>
      </c>
    </row>
    <row r="6712" spans="2:6">
      <c r="B6712" t="str">
        <f>'11A'!$V$44</f>
        <v>BO_6794993</v>
      </c>
      <c r="C6712" t="s">
        <v>21801</v>
      </c>
      <c r="E6712" t="s">
        <v>15924</v>
      </c>
      <c r="F6712">
        <f>IF(ISBLANK('11A'!$E$44),"",'11A'!$E$44)</f>
        <v>0</v>
      </c>
    </row>
    <row r="6713" spans="2:6">
      <c r="B6713" t="str">
        <f>'11A'!$W$44</f>
        <v>BO_1974979</v>
      </c>
      <c r="C6713" t="s">
        <v>21802</v>
      </c>
      <c r="E6713" t="s">
        <v>15924</v>
      </c>
      <c r="F6713">
        <f>IF(ISBLANK('11A'!$F$44),"",'11A'!$F$44)</f>
        <v>0</v>
      </c>
    </row>
    <row r="6714" spans="2:6">
      <c r="B6714" t="str">
        <f>'11A'!$U$46</f>
        <v>BR034_S3WCO</v>
      </c>
      <c r="C6714" t="s">
        <v>21803</v>
      </c>
      <c r="E6714" t="s">
        <v>15924</v>
      </c>
      <c r="F6714" t="str">
        <f>IF(ISBLANK('11A'!$D$46),"",'11A'!$D$46)</f>
        <v/>
      </c>
    </row>
    <row r="6715" spans="2:6">
      <c r="B6715" t="str">
        <f>'11A'!$V$46</f>
        <v>BR035_S3WWCO</v>
      </c>
      <c r="C6715" t="s">
        <v>21804</v>
      </c>
      <c r="E6715" t="s">
        <v>15924</v>
      </c>
      <c r="F6715" t="str">
        <f>IF(ISBLANK('11A'!$E$46),"",'11A'!$E$46)</f>
        <v/>
      </c>
    </row>
    <row r="6716" spans="2:6">
      <c r="B6716" t="str">
        <f>'11A'!$W$46</f>
        <v>BR036_S3TOCO</v>
      </c>
      <c r="C6716" t="s">
        <v>21805</v>
      </c>
      <c r="E6716" t="s">
        <v>15924</v>
      </c>
      <c r="F6716">
        <f>IF(ISBLANK('11A'!$F$46),"",'11A'!$F$46)</f>
        <v>0</v>
      </c>
    </row>
    <row r="6717" spans="2:6">
      <c r="B6717" t="str">
        <f>'11A'!$U$47</f>
        <v>BR037_S3WCH</v>
      </c>
      <c r="C6717" t="s">
        <v>21806</v>
      </c>
      <c r="E6717" t="s">
        <v>15924</v>
      </c>
      <c r="F6717" t="str">
        <f>IF(ISBLANK('11A'!$D$47),"",'11A'!$D$47)</f>
        <v/>
      </c>
    </row>
    <row r="6718" spans="2:6">
      <c r="B6718" t="str">
        <f>'11A'!$V$47</f>
        <v>BR038_S3WWCH</v>
      </c>
      <c r="C6718" t="s">
        <v>21807</v>
      </c>
      <c r="E6718" t="s">
        <v>15924</v>
      </c>
      <c r="F6718" t="str">
        <f>IF(ISBLANK('11A'!$E$47),"",'11A'!$E$47)</f>
        <v/>
      </c>
    </row>
    <row r="6719" spans="2:6">
      <c r="B6719" t="str">
        <f>'11A'!$W$47</f>
        <v>BR039_S3TOCH</v>
      </c>
      <c r="C6719" t="s">
        <v>21808</v>
      </c>
      <c r="E6719" t="s">
        <v>15924</v>
      </c>
      <c r="F6719">
        <f>IF(ISBLANK('11A'!$F$47),"",'11A'!$F$47)</f>
        <v>0</v>
      </c>
    </row>
    <row r="6720" spans="2:6">
      <c r="B6720" t="str">
        <f>'11A'!$U$48</f>
        <v>BR040_S3WNO</v>
      </c>
      <c r="C6720" t="s">
        <v>21809</v>
      </c>
      <c r="E6720" t="s">
        <v>15924</v>
      </c>
      <c r="F6720" t="str">
        <f>IF(ISBLANK('11A'!$D$48),"",'11A'!$D$48)</f>
        <v/>
      </c>
    </row>
    <row r="6721" spans="2:6">
      <c r="B6721" t="str">
        <f>'11A'!$V$48</f>
        <v>BR041_S3WWNO</v>
      </c>
      <c r="C6721" t="s">
        <v>21810</v>
      </c>
      <c r="E6721" t="s">
        <v>15924</v>
      </c>
      <c r="F6721" t="str">
        <f>IF(ISBLANK('11A'!$E$48),"",'11A'!$E$48)</f>
        <v/>
      </c>
    </row>
    <row r="6722" spans="2:6">
      <c r="B6722" t="str">
        <f>'11A'!$W$48</f>
        <v>BR042_S3TONO</v>
      </c>
      <c r="C6722" t="s">
        <v>21811</v>
      </c>
      <c r="E6722" t="s">
        <v>15924</v>
      </c>
      <c r="F6722">
        <f>IF(ISBLANK('11A'!$F$48),"",'11A'!$F$48)</f>
        <v>0</v>
      </c>
    </row>
    <row r="6723" spans="2:6">
      <c r="B6723" t="str">
        <f>'11A'!$U$49</f>
        <v>BO_9823950</v>
      </c>
      <c r="C6723" t="s">
        <v>21812</v>
      </c>
      <c r="E6723" t="s">
        <v>15924</v>
      </c>
      <c r="F6723" t="str">
        <f>IF(ISBLANK('11A'!$D$49),"",'11A'!$D$49)</f>
        <v/>
      </c>
    </row>
    <row r="6724" spans="2:6">
      <c r="B6724" t="str">
        <f>'11A'!$V$49</f>
        <v>BO_4990179</v>
      </c>
      <c r="C6724" t="s">
        <v>21813</v>
      </c>
      <c r="E6724" t="s">
        <v>15924</v>
      </c>
      <c r="F6724" t="str">
        <f>IF(ISBLANK('11A'!$E$49),"",'11A'!$E$49)</f>
        <v/>
      </c>
    </row>
    <row r="6725" spans="2:6">
      <c r="B6725" t="str">
        <f>'11A'!$W$49</f>
        <v>BO_3685286</v>
      </c>
      <c r="C6725" t="s">
        <v>21814</v>
      </c>
      <c r="E6725" t="s">
        <v>15924</v>
      </c>
      <c r="F6725">
        <f>IF(ISBLANK('11A'!$F$49),"",'11A'!$F$49)</f>
        <v>0</v>
      </c>
    </row>
    <row r="6726" spans="2:6">
      <c r="B6726" t="str">
        <f>'11A'!$U$52</f>
        <v>BR073_GEWLB</v>
      </c>
      <c r="C6726" t="s">
        <v>21815</v>
      </c>
      <c r="E6726" t="s">
        <v>15924</v>
      </c>
      <c r="F6726">
        <f>IF(ISBLANK('11A'!$D$52),"",'11A'!$D$52)</f>
        <v>0</v>
      </c>
    </row>
    <row r="6727" spans="2:6">
      <c r="B6727" t="str">
        <f>'11A'!$V$52</f>
        <v>BR074_GEWWLB</v>
      </c>
      <c r="C6727" t="s">
        <v>21816</v>
      </c>
      <c r="E6727" t="s">
        <v>15924</v>
      </c>
      <c r="F6727">
        <f>IF(ISBLANK('11A'!$E$52),"",'11A'!$E$52)</f>
        <v>0</v>
      </c>
    </row>
    <row r="6728" spans="2:6">
      <c r="B6728" t="str">
        <f>'11A'!$W$52</f>
        <v>BR075_GETOLB</v>
      </c>
      <c r="C6728" t="s">
        <v>21817</v>
      </c>
      <c r="E6728" t="s">
        <v>15924</v>
      </c>
      <c r="F6728">
        <f>IF(ISBLANK('11A'!$F$52),"",'11A'!$F$52)</f>
        <v>0</v>
      </c>
    </row>
    <row r="6729" spans="2:6">
      <c r="B6729" t="str">
        <f>'11A'!$U$53</f>
        <v>BR076_GEWMB</v>
      </c>
      <c r="C6729" t="s">
        <v>21818</v>
      </c>
      <c r="E6729" t="s">
        <v>15924</v>
      </c>
      <c r="F6729">
        <f>IF(ISBLANK('11A'!$D$53),"",'11A'!$D$53)</f>
        <v>0</v>
      </c>
    </row>
    <row r="6730" spans="2:6">
      <c r="B6730" t="str">
        <f>'11A'!$V$53</f>
        <v>BR077_GEWWMB</v>
      </c>
      <c r="C6730" t="s">
        <v>21819</v>
      </c>
      <c r="E6730" t="s">
        <v>15924</v>
      </c>
      <c r="F6730">
        <f>IF(ISBLANK('11A'!$E$53),"",'11A'!$E$53)</f>
        <v>0</v>
      </c>
    </row>
    <row r="6731" spans="2:6">
      <c r="B6731" t="str">
        <f>'11A'!$W$53</f>
        <v>BR078_GETOMB</v>
      </c>
      <c r="C6731" t="s">
        <v>21820</v>
      </c>
      <c r="E6731" t="s">
        <v>15924</v>
      </c>
      <c r="F6731">
        <f>IF(ISBLANK('11A'!$F$53),"",'11A'!$F$53)</f>
        <v>0</v>
      </c>
    </row>
    <row r="6732" spans="2:6">
      <c r="B6732" t="str">
        <f>'11A'!$U$56</f>
        <v>BR079_ERWER</v>
      </c>
      <c r="C6732" t="s">
        <v>21821</v>
      </c>
      <c r="E6732" t="s">
        <v>15924</v>
      </c>
      <c r="F6732" t="str">
        <f>IF(ISBLANK('11A'!$D$56),"",'11A'!$D$56)</f>
        <v/>
      </c>
    </row>
    <row r="6733" spans="2:6">
      <c r="B6733" t="str">
        <f>'11A'!$V$56</f>
        <v>BR080_ERWWER</v>
      </c>
      <c r="C6733" t="s">
        <v>21822</v>
      </c>
      <c r="E6733" t="s">
        <v>15924</v>
      </c>
      <c r="F6733" t="str">
        <f>IF(ISBLANK('11A'!$E$56),"",'11A'!$E$56)</f>
        <v/>
      </c>
    </row>
    <row r="6734" spans="2:6">
      <c r="B6734" t="str">
        <f>'11A'!$W$56</f>
        <v>BR081_ERTOER</v>
      </c>
      <c r="C6734" t="s">
        <v>21823</v>
      </c>
      <c r="E6734" t="s">
        <v>15924</v>
      </c>
      <c r="F6734">
        <f>IF(ISBLANK('11A'!$F$56),"",'11A'!$F$56)</f>
        <v>0</v>
      </c>
    </row>
    <row r="6735" spans="2:6">
      <c r="B6735" t="str">
        <f>'11A'!$U$57</f>
        <v>BR082_ERWEB</v>
      </c>
      <c r="C6735" t="s">
        <v>21824</v>
      </c>
      <c r="E6735" t="s">
        <v>15924</v>
      </c>
      <c r="F6735" t="str">
        <f>IF(ISBLANK('11A'!$D$57),"",'11A'!$D$57)</f>
        <v/>
      </c>
    </row>
    <row r="6736" spans="2:6">
      <c r="B6736" t="str">
        <f>'11A'!$V$57</f>
        <v>BR083_ERWWEB</v>
      </c>
      <c r="C6736" t="s">
        <v>21825</v>
      </c>
      <c r="E6736" t="s">
        <v>15924</v>
      </c>
      <c r="F6736" t="str">
        <f>IF(ISBLANK('11A'!$E$57),"",'11A'!$E$57)</f>
        <v/>
      </c>
    </row>
    <row r="6737" spans="2:6">
      <c r="B6737" t="str">
        <f>'11A'!$W$57</f>
        <v>BR084_ERTOEB</v>
      </c>
      <c r="C6737" t="s">
        <v>21826</v>
      </c>
      <c r="E6737" t="s">
        <v>15924</v>
      </c>
      <c r="F6737">
        <f>IF(ISBLANK('11A'!$F$57),"",'11A'!$F$57)</f>
        <v>0</v>
      </c>
    </row>
    <row r="6738" spans="2:6">
      <c r="B6738" t="str">
        <f>'11A'!$U$58</f>
        <v>BO_6717913</v>
      </c>
      <c r="C6738" t="s">
        <v>21827</v>
      </c>
      <c r="E6738" t="s">
        <v>15924</v>
      </c>
      <c r="F6738" t="str">
        <f>IF(ISBLANK('11A'!$D$58),"",'11A'!$D$58)</f>
        <v/>
      </c>
    </row>
    <row r="6739" spans="2:6">
      <c r="B6739" t="str">
        <f>'11A'!$V$58</f>
        <v>BO_5717374</v>
      </c>
      <c r="C6739" t="s">
        <v>21828</v>
      </c>
      <c r="E6739" t="s">
        <v>15924</v>
      </c>
      <c r="F6739" t="str">
        <f>IF(ISBLANK('11A'!$E$58),"",'11A'!$E$58)</f>
        <v/>
      </c>
    </row>
    <row r="6740" spans="2:6">
      <c r="B6740" t="str">
        <f>'11A'!$W$58</f>
        <v>BO_4686738</v>
      </c>
      <c r="C6740" t="s">
        <v>21829</v>
      </c>
      <c r="E6740" t="s">
        <v>15924</v>
      </c>
      <c r="F6740">
        <f>IF(ISBLANK('11A'!$F$58),"",'11A'!$F$58)</f>
        <v>0</v>
      </c>
    </row>
    <row r="6741" spans="2:6">
      <c r="B6741" t="str">
        <f>'11A'!$U$59</f>
        <v>BR088_ERWOR</v>
      </c>
      <c r="C6741" t="s">
        <v>21830</v>
      </c>
      <c r="E6741" t="s">
        <v>15924</v>
      </c>
      <c r="F6741" t="str">
        <f>IF(ISBLANK('11A'!$D$59),"",'11A'!$D$59)</f>
        <v/>
      </c>
    </row>
    <row r="6742" spans="2:6">
      <c r="B6742" t="str">
        <f>'11A'!$V$59</f>
        <v>BR089_ERWWOR</v>
      </c>
      <c r="C6742" t="s">
        <v>21831</v>
      </c>
      <c r="E6742" t="s">
        <v>15924</v>
      </c>
      <c r="F6742" t="str">
        <f>IF(ISBLANK('11A'!$E$59),"",'11A'!$E$59)</f>
        <v/>
      </c>
    </row>
    <row r="6743" spans="2:6">
      <c r="B6743" t="str">
        <f>'11A'!$W$59</f>
        <v>BR090_ERTOOR</v>
      </c>
      <c r="C6743" t="s">
        <v>21832</v>
      </c>
      <c r="E6743" t="s">
        <v>15924</v>
      </c>
      <c r="F6743">
        <f>IF(ISBLANK('11A'!$F$59),"",'11A'!$F$59)</f>
        <v>0</v>
      </c>
    </row>
    <row r="6744" spans="2:6">
      <c r="B6744" t="str">
        <f>'11A'!$U$60</f>
        <v>BR091_ERWTR</v>
      </c>
      <c r="C6744" t="s">
        <v>21833</v>
      </c>
      <c r="E6744" t="s">
        <v>15924</v>
      </c>
      <c r="F6744">
        <f>IF(ISBLANK('11A'!$D$60),"",'11A'!$D$60)</f>
        <v>0</v>
      </c>
    </row>
    <row r="6745" spans="2:6">
      <c r="B6745" t="str">
        <f>'11A'!$V$60</f>
        <v>BR092_ERWWTR</v>
      </c>
      <c r="C6745" t="s">
        <v>21834</v>
      </c>
      <c r="E6745" t="s">
        <v>15924</v>
      </c>
      <c r="F6745">
        <f>IF(ISBLANK('11A'!$E$60),"",'11A'!$E$60)</f>
        <v>0</v>
      </c>
    </row>
    <row r="6746" spans="2:6">
      <c r="B6746" t="str">
        <f>'11A'!$W$60</f>
        <v>BR093_ERTOTR</v>
      </c>
      <c r="C6746" t="s">
        <v>21835</v>
      </c>
      <c r="E6746" t="s">
        <v>15924</v>
      </c>
      <c r="F6746">
        <f>IF(ISBLANK('11A'!$F$60),"",'11A'!$F$60)</f>
        <v>0</v>
      </c>
    </row>
    <row r="6747" spans="2:6">
      <c r="B6747" t="str">
        <f>'11A'!$U$63</f>
        <v xml:space="preserve"> BR085_ERWGO </v>
      </c>
      <c r="C6747" t="e">
        <v>#N/A</v>
      </c>
      <c r="E6747" t="s">
        <v>15924</v>
      </c>
      <c r="F6747" t="str">
        <f>IF(ISBLANK('11A'!$D$63),"",'11A'!$D$63)</f>
        <v/>
      </c>
    </row>
    <row r="6748" spans="2:6">
      <c r="B6748" t="str">
        <f>'11A'!$V$63</f>
        <v xml:space="preserve"> BR086_ERWWGO </v>
      </c>
      <c r="C6748" t="e">
        <v>#N/A</v>
      </c>
      <c r="E6748" t="s">
        <v>15924</v>
      </c>
      <c r="F6748" t="str">
        <f>IF(ISBLANK('11A'!$E$63),"",'11A'!$E$63)</f>
        <v/>
      </c>
    </row>
    <row r="6749" spans="2:6">
      <c r="B6749" t="str">
        <f>'11A'!$W$63</f>
        <v xml:space="preserve"> BR087_ERTOGO </v>
      </c>
      <c r="C6749" t="e">
        <v>#N/A</v>
      </c>
      <c r="E6749" t="s">
        <v>15924</v>
      </c>
      <c r="F6749">
        <f>IF(ISBLANK('11A'!$F$63),"",'11A'!$F$63)</f>
        <v>0</v>
      </c>
    </row>
    <row r="6750" spans="2:6">
      <c r="B6750" t="str">
        <f>'11A'!$U$66</f>
        <v>BR094_NEWLB</v>
      </c>
      <c r="C6750" t="s">
        <v>21836</v>
      </c>
      <c r="E6750" t="s">
        <v>15924</v>
      </c>
      <c r="F6750">
        <f>IF(ISBLANK('11A'!$D$66),"",'11A'!$D$66)</f>
        <v>0</v>
      </c>
    </row>
    <row r="6751" spans="2:6">
      <c r="B6751" t="str">
        <f>'11A'!$V$66</f>
        <v>BR095_NEWWLB</v>
      </c>
      <c r="C6751" t="s">
        <v>21837</v>
      </c>
      <c r="E6751" t="s">
        <v>15924</v>
      </c>
      <c r="F6751">
        <f>IF(ISBLANK('11A'!$E$66),"",'11A'!$E$66)</f>
        <v>0</v>
      </c>
    </row>
    <row r="6752" spans="2:6">
      <c r="B6752" t="str">
        <f>'11A'!$W$66</f>
        <v>BR096_NETOLB</v>
      </c>
      <c r="C6752" t="s">
        <v>21838</v>
      </c>
      <c r="E6752" t="s">
        <v>15924</v>
      </c>
      <c r="F6752">
        <f>IF(ISBLANK('11A'!$F$66),"",'11A'!$F$66)</f>
        <v>0</v>
      </c>
    </row>
    <row r="6753" spans="2:6">
      <c r="B6753" t="str">
        <f>'11A'!$U$73</f>
        <v>BR103_IRWTW</v>
      </c>
      <c r="C6753" t="s">
        <v>21839</v>
      </c>
      <c r="E6753" t="s">
        <v>15924</v>
      </c>
      <c r="F6753">
        <f>IF(ISBLANK('11A'!$D$73),"",'11A'!$D$73)</f>
        <v>0</v>
      </c>
    </row>
    <row r="6754" spans="2:6">
      <c r="B6754" t="str">
        <f>'11A'!$V$74</f>
        <v>BR104_IRWWSF</v>
      </c>
      <c r="C6754" t="s">
        <v>21840</v>
      </c>
      <c r="E6754" t="s">
        <v>15924</v>
      </c>
      <c r="F6754">
        <f>IF(ISBLANK('11A'!$E$74),"",'11A'!$E$74)</f>
        <v>0</v>
      </c>
    </row>
    <row r="6755" spans="2:6">
      <c r="B6755" t="str">
        <f>'11A'!$U$82</f>
        <v>BO_214</v>
      </c>
      <c r="C6755" t="s">
        <v>21841</v>
      </c>
      <c r="E6755" t="s">
        <v>15924</v>
      </c>
      <c r="F6755" t="str">
        <f>IF(ISBLANK('11A'!$D$82),"",'11A'!$D$82)</f>
        <v/>
      </c>
    </row>
    <row r="6756" spans="2:6">
      <c r="B6756" t="str">
        <f>'11A'!$V$82</f>
        <v>BO_8644</v>
      </c>
      <c r="C6756" t="s">
        <v>21842</v>
      </c>
      <c r="E6756" t="s">
        <v>15924</v>
      </c>
      <c r="F6756" t="str">
        <f>IF(ISBLANK('11A'!$E$82),"",'11A'!$E$82)</f>
        <v/>
      </c>
    </row>
    <row r="6757" spans="2:6">
      <c r="B6757" t="str">
        <f>'11A'!$W$82</f>
        <v>BO_2449</v>
      </c>
      <c r="C6757" t="s">
        <v>21843</v>
      </c>
      <c r="E6757" t="s">
        <v>15924</v>
      </c>
      <c r="F6757">
        <f>IF(ISBLANK('11A'!$F$82),"",'11A'!$F$82)</f>
        <v>0</v>
      </c>
    </row>
    <row r="6758" spans="2:6">
      <c r="B6758" t="str">
        <f>'11A'!$U$83</f>
        <v>BO_2143514</v>
      </c>
      <c r="C6758" t="s">
        <v>21844</v>
      </c>
      <c r="E6758" t="s">
        <v>15924</v>
      </c>
      <c r="F6758" t="str">
        <f>IF(ISBLANK('11A'!$D$83),"",'11A'!$D$83)</f>
        <v/>
      </c>
    </row>
    <row r="6759" spans="2:6">
      <c r="B6759" t="str">
        <f>'11A'!$V$83</f>
        <v>BO_8427041</v>
      </c>
      <c r="C6759" t="s">
        <v>21845</v>
      </c>
      <c r="E6759" t="s">
        <v>15924</v>
      </c>
      <c r="F6759" t="str">
        <f>IF(ISBLANK('11A'!$E$83),"",'11A'!$E$83)</f>
        <v/>
      </c>
    </row>
    <row r="6760" spans="2:6">
      <c r="B6760" t="str">
        <f>'11A'!$W$83</f>
        <v>BO_3244856</v>
      </c>
      <c r="C6760" t="s">
        <v>21846</v>
      </c>
      <c r="E6760" t="s">
        <v>15924</v>
      </c>
      <c r="F6760">
        <f>IF(ISBLANK('11A'!$F$83),"",'11A'!$F$83)</f>
        <v>0</v>
      </c>
    </row>
    <row r="6761" spans="2:6">
      <c r="B6761" t="str">
        <f>'11A'!$U$86</f>
        <v>BO_214895</v>
      </c>
      <c r="C6761" t="s">
        <v>21847</v>
      </c>
      <c r="E6761" t="s">
        <v>15924</v>
      </c>
      <c r="F6761" t="str">
        <f>IF(ISBLANK('11A'!$D$86),"",'11A'!$D$86)</f>
        <v/>
      </c>
    </row>
    <row r="6762" spans="2:6">
      <c r="B6762" t="str">
        <f>'11A'!$V$86</f>
        <v>BO_842566</v>
      </c>
      <c r="C6762" t="s">
        <v>21848</v>
      </c>
      <c r="E6762" t="s">
        <v>15924</v>
      </c>
      <c r="F6762" t="str">
        <f>IF(ISBLANK('11A'!$E$86),"",'11A'!$E$86)</f>
        <v/>
      </c>
    </row>
    <row r="6763" spans="2:6">
      <c r="B6763" t="str">
        <f>'11A'!$W$86</f>
        <v>BO_3248925</v>
      </c>
      <c r="C6763" t="s">
        <v>21849</v>
      </c>
      <c r="E6763" t="s">
        <v>15924</v>
      </c>
      <c r="F6763">
        <f>IF(ISBLANK('11A'!$F$86),"",'11A'!$F$86)</f>
        <v>0</v>
      </c>
    </row>
    <row r="6764" spans="2:6">
      <c r="B6764" t="s">
        <v>8309</v>
      </c>
      <c r="E6764" t="s">
        <v>15924</v>
      </c>
      <c r="F6764">
        <f>'4L'!F10</f>
        <v>0</v>
      </c>
    </row>
    <row r="6765" spans="2:6">
      <c r="B6765" t="s">
        <v>8310</v>
      </c>
      <c r="E6765" t="s">
        <v>15924</v>
      </c>
      <c r="F6765">
        <f>'4L'!G10</f>
        <v>0</v>
      </c>
    </row>
    <row r="6766" spans="2:6">
      <c r="B6766" t="s">
        <v>8311</v>
      </c>
      <c r="E6766" t="s">
        <v>15924</v>
      </c>
      <c r="F6766">
        <f>'4L'!H10</f>
        <v>0</v>
      </c>
    </row>
    <row r="6767" spans="2:6">
      <c r="B6767" t="s">
        <v>8312</v>
      </c>
      <c r="E6767" t="s">
        <v>15924</v>
      </c>
      <c r="F6767">
        <f>'4L'!I10</f>
        <v>0</v>
      </c>
    </row>
    <row r="6768" spans="2:6">
      <c r="B6768" t="s">
        <v>8313</v>
      </c>
      <c r="E6768" t="s">
        <v>15924</v>
      </c>
      <c r="F6768">
        <f>'4L'!J10</f>
        <v>0</v>
      </c>
    </row>
    <row r="6769" spans="2:6">
      <c r="B6769" t="s">
        <v>8314</v>
      </c>
      <c r="E6769" t="s">
        <v>15924</v>
      </c>
      <c r="F6769">
        <f>'4L'!K10</f>
        <v>0</v>
      </c>
    </row>
    <row r="6770" spans="2:6">
      <c r="B6770" t="s">
        <v>8315</v>
      </c>
      <c r="E6770" t="s">
        <v>15924</v>
      </c>
      <c r="F6770">
        <f>'4L'!L10</f>
        <v>0</v>
      </c>
    </row>
    <row r="6771" spans="2:6">
      <c r="B6771" t="s">
        <v>8316</v>
      </c>
      <c r="E6771" t="s">
        <v>15924</v>
      </c>
      <c r="F6771">
        <f>'4L'!M10</f>
        <v>0</v>
      </c>
    </row>
    <row r="6772" spans="2:6">
      <c r="B6772" t="s">
        <v>8317</v>
      </c>
      <c r="E6772" t="s">
        <v>15924</v>
      </c>
      <c r="F6772">
        <f>'4L'!N10</f>
        <v>0</v>
      </c>
    </row>
    <row r="6773" spans="2:6">
      <c r="B6773" t="s">
        <v>8318</v>
      </c>
      <c r="E6773" t="s">
        <v>15924</v>
      </c>
      <c r="F6773">
        <f>'4L'!O10</f>
        <v>0</v>
      </c>
    </row>
    <row r="6774" spans="2:6">
      <c r="B6774" t="s">
        <v>8320</v>
      </c>
      <c r="E6774" t="s">
        <v>15924</v>
      </c>
      <c r="F6774">
        <f>'4L'!F11</f>
        <v>0</v>
      </c>
    </row>
    <row r="6775" spans="2:6">
      <c r="B6775" t="s">
        <v>8321</v>
      </c>
      <c r="E6775" t="s">
        <v>15924</v>
      </c>
      <c r="F6775">
        <f>'4L'!G11</f>
        <v>0</v>
      </c>
    </row>
    <row r="6776" spans="2:6">
      <c r="B6776" t="s">
        <v>8322</v>
      </c>
      <c r="E6776" t="s">
        <v>15924</v>
      </c>
      <c r="F6776">
        <f>'4L'!H11</f>
        <v>0</v>
      </c>
    </row>
    <row r="6777" spans="2:6">
      <c r="B6777" t="s">
        <v>8323</v>
      </c>
      <c r="E6777" t="s">
        <v>15924</v>
      </c>
      <c r="F6777">
        <f>'4L'!I11</f>
        <v>0</v>
      </c>
    </row>
    <row r="6778" spans="2:6">
      <c r="B6778" t="s">
        <v>8324</v>
      </c>
      <c r="E6778" t="s">
        <v>15924</v>
      </c>
      <c r="F6778">
        <f>'4L'!J11</f>
        <v>0</v>
      </c>
    </row>
    <row r="6779" spans="2:6">
      <c r="B6779" t="s">
        <v>8325</v>
      </c>
      <c r="E6779" t="s">
        <v>15924</v>
      </c>
      <c r="F6779">
        <f>'4L'!K11</f>
        <v>0</v>
      </c>
    </row>
    <row r="6780" spans="2:6">
      <c r="B6780" t="s">
        <v>8326</v>
      </c>
      <c r="E6780" t="s">
        <v>15924</v>
      </c>
      <c r="F6780">
        <f>'4L'!L11</f>
        <v>0</v>
      </c>
    </row>
    <row r="6781" spans="2:6">
      <c r="B6781" t="s">
        <v>8327</v>
      </c>
      <c r="E6781" t="s">
        <v>15924</v>
      </c>
      <c r="F6781">
        <f>'4L'!M11</f>
        <v>0</v>
      </c>
    </row>
    <row r="6782" spans="2:6">
      <c r="B6782" t="s">
        <v>8328</v>
      </c>
      <c r="E6782" t="s">
        <v>15924</v>
      </c>
      <c r="F6782">
        <f>'4L'!N11</f>
        <v>0</v>
      </c>
    </row>
    <row r="6783" spans="2:6">
      <c r="B6783" t="s">
        <v>8329</v>
      </c>
      <c r="E6783" t="s">
        <v>15924</v>
      </c>
      <c r="F6783">
        <f>'4L'!O11</f>
        <v>0</v>
      </c>
    </row>
    <row r="6784" spans="2:6">
      <c r="B6784" t="s">
        <v>8331</v>
      </c>
      <c r="E6784" t="s">
        <v>15924</v>
      </c>
      <c r="F6784">
        <f>'4L'!F12</f>
        <v>0</v>
      </c>
    </row>
    <row r="6785" spans="2:6">
      <c r="B6785" t="s">
        <v>8332</v>
      </c>
      <c r="E6785" t="s">
        <v>15924</v>
      </c>
      <c r="F6785">
        <f>'4L'!G12</f>
        <v>0</v>
      </c>
    </row>
    <row r="6786" spans="2:6">
      <c r="B6786" t="s">
        <v>8333</v>
      </c>
      <c r="E6786" t="s">
        <v>15924</v>
      </c>
      <c r="F6786">
        <f>'4L'!H12</f>
        <v>0</v>
      </c>
    </row>
    <row r="6787" spans="2:6">
      <c r="B6787" t="s">
        <v>8334</v>
      </c>
      <c r="E6787" t="s">
        <v>15924</v>
      </c>
      <c r="F6787">
        <f>'4L'!I12</f>
        <v>0</v>
      </c>
    </row>
    <row r="6788" spans="2:6">
      <c r="B6788" t="s">
        <v>8335</v>
      </c>
      <c r="E6788" t="s">
        <v>15924</v>
      </c>
      <c r="F6788">
        <f>'4L'!J12</f>
        <v>0</v>
      </c>
    </row>
    <row r="6789" spans="2:6">
      <c r="B6789" t="s">
        <v>8336</v>
      </c>
      <c r="E6789" t="s">
        <v>15924</v>
      </c>
      <c r="F6789">
        <f>'4L'!K12</f>
        <v>0</v>
      </c>
    </row>
    <row r="6790" spans="2:6">
      <c r="B6790" t="s">
        <v>8337</v>
      </c>
      <c r="E6790" t="s">
        <v>15924</v>
      </c>
      <c r="F6790">
        <f>'4L'!L12</f>
        <v>0</v>
      </c>
    </row>
    <row r="6791" spans="2:6">
      <c r="B6791" t="s">
        <v>8338</v>
      </c>
      <c r="E6791" t="s">
        <v>15924</v>
      </c>
      <c r="F6791">
        <f>'4L'!M12</f>
        <v>0</v>
      </c>
    </row>
    <row r="6792" spans="2:6">
      <c r="B6792" t="s">
        <v>8339</v>
      </c>
      <c r="E6792" t="s">
        <v>15924</v>
      </c>
      <c r="F6792">
        <f>'4L'!N12</f>
        <v>0</v>
      </c>
    </row>
    <row r="6793" spans="2:6">
      <c r="B6793" t="s">
        <v>8340</v>
      </c>
      <c r="E6793" t="s">
        <v>15924</v>
      </c>
      <c r="F6793">
        <f>'4L'!O12</f>
        <v>0</v>
      </c>
    </row>
    <row r="6794" spans="2:6">
      <c r="B6794" t="s">
        <v>8341</v>
      </c>
      <c r="E6794" t="s">
        <v>15924</v>
      </c>
      <c r="F6794">
        <f>'4L'!V12</f>
        <v>0</v>
      </c>
    </row>
    <row r="6795" spans="2:6">
      <c r="B6795" t="s">
        <v>8342</v>
      </c>
      <c r="E6795" t="s">
        <v>15924</v>
      </c>
      <c r="F6795">
        <f>'4L'!W12</f>
        <v>0</v>
      </c>
    </row>
    <row r="6796" spans="2:6">
      <c r="B6796" t="s">
        <v>8343</v>
      </c>
      <c r="E6796" t="s">
        <v>15924</v>
      </c>
      <c r="F6796">
        <f>'4L'!X12</f>
        <v>0</v>
      </c>
    </row>
    <row r="6797" spans="2:6">
      <c r="B6797" t="s">
        <v>8346</v>
      </c>
      <c r="E6797" t="s">
        <v>15924</v>
      </c>
      <c r="F6797">
        <f>'4L'!F13</f>
        <v>0</v>
      </c>
    </row>
    <row r="6798" spans="2:6">
      <c r="B6798" t="s">
        <v>8347</v>
      </c>
      <c r="E6798" t="s">
        <v>15924</v>
      </c>
      <c r="F6798">
        <f>'4L'!G13</f>
        <v>0</v>
      </c>
    </row>
    <row r="6799" spans="2:6">
      <c r="B6799" t="s">
        <v>8348</v>
      </c>
      <c r="E6799" t="s">
        <v>15924</v>
      </c>
      <c r="F6799">
        <f>'4L'!H13</f>
        <v>0</v>
      </c>
    </row>
    <row r="6800" spans="2:6">
      <c r="B6800" t="s">
        <v>8349</v>
      </c>
      <c r="E6800" t="s">
        <v>15924</v>
      </c>
      <c r="F6800">
        <f>'4L'!I13</f>
        <v>0</v>
      </c>
    </row>
    <row r="6801" spans="2:6">
      <c r="B6801" t="s">
        <v>8350</v>
      </c>
      <c r="E6801" t="s">
        <v>15924</v>
      </c>
      <c r="F6801">
        <f>'4L'!J13</f>
        <v>0</v>
      </c>
    </row>
    <row r="6802" spans="2:6">
      <c r="B6802" t="s">
        <v>8351</v>
      </c>
      <c r="E6802" t="s">
        <v>15924</v>
      </c>
      <c r="F6802">
        <f>'4L'!K13</f>
        <v>0</v>
      </c>
    </row>
    <row r="6803" spans="2:6">
      <c r="B6803" t="s">
        <v>8352</v>
      </c>
      <c r="E6803" t="s">
        <v>15924</v>
      </c>
      <c r="F6803">
        <f>'4L'!L13</f>
        <v>0</v>
      </c>
    </row>
    <row r="6804" spans="2:6">
      <c r="B6804" t="s">
        <v>8353</v>
      </c>
      <c r="E6804" t="s">
        <v>15924</v>
      </c>
      <c r="F6804">
        <f>'4L'!M13</f>
        <v>0</v>
      </c>
    </row>
    <row r="6805" spans="2:6">
      <c r="B6805" t="s">
        <v>8354</v>
      </c>
      <c r="E6805" t="s">
        <v>15924</v>
      </c>
      <c r="F6805">
        <f>'4L'!N13</f>
        <v>0</v>
      </c>
    </row>
    <row r="6806" spans="2:6">
      <c r="B6806" t="s">
        <v>8355</v>
      </c>
      <c r="E6806" t="s">
        <v>15924</v>
      </c>
      <c r="F6806">
        <f>'4L'!O13</f>
        <v>0</v>
      </c>
    </row>
    <row r="6807" spans="2:6">
      <c r="B6807" t="s">
        <v>8357</v>
      </c>
      <c r="E6807" t="s">
        <v>15924</v>
      </c>
      <c r="F6807">
        <f>'4L'!F14</f>
        <v>0</v>
      </c>
    </row>
    <row r="6808" spans="2:6">
      <c r="B6808" t="s">
        <v>8358</v>
      </c>
      <c r="E6808" t="s">
        <v>15924</v>
      </c>
      <c r="F6808">
        <f>'4L'!G14</f>
        <v>0</v>
      </c>
    </row>
    <row r="6809" spans="2:6">
      <c r="B6809" t="s">
        <v>8359</v>
      </c>
      <c r="E6809" t="s">
        <v>15924</v>
      </c>
      <c r="F6809">
        <f>'4L'!H14</f>
        <v>0</v>
      </c>
    </row>
    <row r="6810" spans="2:6">
      <c r="B6810" t="s">
        <v>8360</v>
      </c>
      <c r="E6810" t="s">
        <v>15924</v>
      </c>
      <c r="F6810">
        <f>'4L'!I14</f>
        <v>0</v>
      </c>
    </row>
    <row r="6811" spans="2:6">
      <c r="B6811" t="s">
        <v>8361</v>
      </c>
      <c r="E6811" t="s">
        <v>15924</v>
      </c>
      <c r="F6811">
        <f>'4L'!J14</f>
        <v>0</v>
      </c>
    </row>
    <row r="6812" spans="2:6">
      <c r="B6812" t="s">
        <v>8362</v>
      </c>
      <c r="E6812" t="s">
        <v>15924</v>
      </c>
      <c r="F6812">
        <f>'4L'!K14</f>
        <v>0</v>
      </c>
    </row>
    <row r="6813" spans="2:6">
      <c r="B6813" t="s">
        <v>8363</v>
      </c>
      <c r="E6813" t="s">
        <v>15924</v>
      </c>
      <c r="F6813">
        <f>'4L'!L14</f>
        <v>0</v>
      </c>
    </row>
    <row r="6814" spans="2:6">
      <c r="B6814" t="s">
        <v>8364</v>
      </c>
      <c r="E6814" t="s">
        <v>15924</v>
      </c>
      <c r="F6814">
        <f>'4L'!M14</f>
        <v>0</v>
      </c>
    </row>
    <row r="6815" spans="2:6">
      <c r="B6815" t="s">
        <v>8365</v>
      </c>
      <c r="E6815" t="s">
        <v>15924</v>
      </c>
      <c r="F6815">
        <f>'4L'!N14</f>
        <v>0</v>
      </c>
    </row>
    <row r="6816" spans="2:6">
      <c r="B6816" t="s">
        <v>8366</v>
      </c>
      <c r="E6816" t="s">
        <v>15924</v>
      </c>
      <c r="F6816">
        <f>'4L'!O14</f>
        <v>0</v>
      </c>
    </row>
    <row r="6817" spans="2:6">
      <c r="B6817" t="s">
        <v>8368</v>
      </c>
      <c r="E6817" t="s">
        <v>15924</v>
      </c>
      <c r="F6817">
        <f>'4L'!F15</f>
        <v>0</v>
      </c>
    </row>
    <row r="6818" spans="2:6">
      <c r="B6818" t="s">
        <v>8369</v>
      </c>
      <c r="E6818" t="s">
        <v>15924</v>
      </c>
      <c r="F6818">
        <f>'4L'!G15</f>
        <v>0</v>
      </c>
    </row>
    <row r="6819" spans="2:6">
      <c r="B6819" t="s">
        <v>8370</v>
      </c>
      <c r="E6819" t="s">
        <v>15924</v>
      </c>
      <c r="F6819">
        <f>'4L'!H15</f>
        <v>0</v>
      </c>
    </row>
    <row r="6820" spans="2:6">
      <c r="B6820" t="s">
        <v>8371</v>
      </c>
      <c r="E6820" t="s">
        <v>15924</v>
      </c>
      <c r="F6820">
        <f>'4L'!I15</f>
        <v>0</v>
      </c>
    </row>
    <row r="6821" spans="2:6">
      <c r="B6821" t="s">
        <v>8372</v>
      </c>
      <c r="E6821" t="s">
        <v>15924</v>
      </c>
      <c r="F6821">
        <f>'4L'!J15</f>
        <v>0</v>
      </c>
    </row>
    <row r="6822" spans="2:6">
      <c r="B6822" t="s">
        <v>8373</v>
      </c>
      <c r="E6822" t="s">
        <v>15924</v>
      </c>
      <c r="F6822">
        <f>'4L'!K15</f>
        <v>0</v>
      </c>
    </row>
    <row r="6823" spans="2:6">
      <c r="B6823" t="s">
        <v>8374</v>
      </c>
      <c r="E6823" t="s">
        <v>15924</v>
      </c>
      <c r="F6823">
        <f>'4L'!L15</f>
        <v>0</v>
      </c>
    </row>
    <row r="6824" spans="2:6">
      <c r="B6824" t="s">
        <v>8375</v>
      </c>
      <c r="E6824" t="s">
        <v>15924</v>
      </c>
      <c r="F6824">
        <f>'4L'!M15</f>
        <v>0</v>
      </c>
    </row>
    <row r="6825" spans="2:6">
      <c r="B6825" t="s">
        <v>8376</v>
      </c>
      <c r="E6825" t="s">
        <v>15924</v>
      </c>
      <c r="F6825">
        <f>'4L'!N15</f>
        <v>0</v>
      </c>
    </row>
    <row r="6826" spans="2:6">
      <c r="B6826" t="s">
        <v>8377</v>
      </c>
      <c r="E6826" t="s">
        <v>15924</v>
      </c>
      <c r="F6826">
        <f>'4L'!O15</f>
        <v>0</v>
      </c>
    </row>
    <row r="6827" spans="2:6">
      <c r="B6827" t="s">
        <v>8378</v>
      </c>
      <c r="E6827" t="s">
        <v>15924</v>
      </c>
      <c r="F6827">
        <f>'4L'!V15</f>
        <v>0</v>
      </c>
    </row>
    <row r="6828" spans="2:6">
      <c r="B6828" t="s">
        <v>8379</v>
      </c>
      <c r="E6828" t="s">
        <v>15924</v>
      </c>
      <c r="F6828">
        <f>'4L'!W15</f>
        <v>0</v>
      </c>
    </row>
    <row r="6829" spans="2:6">
      <c r="B6829" t="s">
        <v>8380</v>
      </c>
      <c r="E6829" t="s">
        <v>15924</v>
      </c>
      <c r="F6829">
        <f>'4L'!X15</f>
        <v>0</v>
      </c>
    </row>
    <row r="6830" spans="2:6">
      <c r="B6830" t="s">
        <v>8383</v>
      </c>
      <c r="E6830" t="s">
        <v>15924</v>
      </c>
      <c r="F6830">
        <f>'4L'!F16</f>
        <v>0</v>
      </c>
    </row>
    <row r="6831" spans="2:6">
      <c r="B6831" t="s">
        <v>8384</v>
      </c>
      <c r="E6831" t="s">
        <v>15924</v>
      </c>
      <c r="F6831">
        <f>'4L'!G16</f>
        <v>0</v>
      </c>
    </row>
    <row r="6832" spans="2:6">
      <c r="B6832" t="s">
        <v>8385</v>
      </c>
      <c r="E6832" t="s">
        <v>15924</v>
      </c>
      <c r="F6832">
        <f>'4L'!H16</f>
        <v>0</v>
      </c>
    </row>
    <row r="6833" spans="2:6">
      <c r="B6833" t="s">
        <v>8386</v>
      </c>
      <c r="E6833" t="s">
        <v>15924</v>
      </c>
      <c r="F6833">
        <f>'4L'!I16</f>
        <v>0</v>
      </c>
    </row>
    <row r="6834" spans="2:6">
      <c r="B6834" t="s">
        <v>8387</v>
      </c>
      <c r="E6834" t="s">
        <v>15924</v>
      </c>
      <c r="F6834">
        <f>'4L'!J16</f>
        <v>0</v>
      </c>
    </row>
    <row r="6835" spans="2:6">
      <c r="B6835" t="s">
        <v>8388</v>
      </c>
      <c r="E6835" t="s">
        <v>15924</v>
      </c>
      <c r="F6835">
        <f>'4L'!K16</f>
        <v>0</v>
      </c>
    </row>
    <row r="6836" spans="2:6">
      <c r="B6836" t="s">
        <v>8389</v>
      </c>
      <c r="E6836" t="s">
        <v>15924</v>
      </c>
      <c r="F6836">
        <f>'4L'!L16</f>
        <v>0</v>
      </c>
    </row>
    <row r="6837" spans="2:6">
      <c r="B6837" t="s">
        <v>8390</v>
      </c>
      <c r="E6837" t="s">
        <v>15924</v>
      </c>
      <c r="F6837">
        <f>'4L'!M16</f>
        <v>0</v>
      </c>
    </row>
    <row r="6838" spans="2:6">
      <c r="B6838" t="s">
        <v>8391</v>
      </c>
      <c r="E6838" t="s">
        <v>15924</v>
      </c>
      <c r="F6838">
        <f>'4L'!N16</f>
        <v>0</v>
      </c>
    </row>
    <row r="6839" spans="2:6">
      <c r="B6839" t="s">
        <v>8392</v>
      </c>
      <c r="E6839" t="s">
        <v>15924</v>
      </c>
      <c r="F6839">
        <f>'4L'!O16</f>
        <v>0</v>
      </c>
    </row>
    <row r="6840" spans="2:6">
      <c r="B6840" t="s">
        <v>8394</v>
      </c>
      <c r="E6840" t="s">
        <v>15924</v>
      </c>
      <c r="F6840">
        <f>'4L'!F17</f>
        <v>0</v>
      </c>
    </row>
    <row r="6841" spans="2:6">
      <c r="B6841" t="s">
        <v>8395</v>
      </c>
      <c r="E6841" t="s">
        <v>15924</v>
      </c>
      <c r="F6841">
        <f>'4L'!G17</f>
        <v>0</v>
      </c>
    </row>
    <row r="6842" spans="2:6">
      <c r="B6842" t="s">
        <v>8396</v>
      </c>
      <c r="E6842" t="s">
        <v>15924</v>
      </c>
      <c r="F6842">
        <f>'4L'!H17</f>
        <v>0</v>
      </c>
    </row>
    <row r="6843" spans="2:6">
      <c r="B6843" t="s">
        <v>8397</v>
      </c>
      <c r="E6843" t="s">
        <v>15924</v>
      </c>
      <c r="F6843">
        <f>'4L'!I17</f>
        <v>0</v>
      </c>
    </row>
    <row r="6844" spans="2:6">
      <c r="B6844" t="s">
        <v>8398</v>
      </c>
      <c r="E6844" t="s">
        <v>15924</v>
      </c>
      <c r="F6844">
        <f>'4L'!J17</f>
        <v>0</v>
      </c>
    </row>
    <row r="6845" spans="2:6">
      <c r="B6845" t="s">
        <v>8399</v>
      </c>
      <c r="E6845" t="s">
        <v>15924</v>
      </c>
      <c r="F6845">
        <f>'4L'!K17</f>
        <v>0</v>
      </c>
    </row>
    <row r="6846" spans="2:6">
      <c r="B6846" t="s">
        <v>8400</v>
      </c>
      <c r="E6846" t="s">
        <v>15924</v>
      </c>
      <c r="F6846">
        <f>'4L'!L17</f>
        <v>0</v>
      </c>
    </row>
    <row r="6847" spans="2:6">
      <c r="B6847" t="s">
        <v>8401</v>
      </c>
      <c r="E6847" t="s">
        <v>15924</v>
      </c>
      <c r="F6847">
        <f>'4L'!M17</f>
        <v>0</v>
      </c>
    </row>
    <row r="6848" spans="2:6">
      <c r="B6848" t="s">
        <v>8402</v>
      </c>
      <c r="E6848" t="s">
        <v>15924</v>
      </c>
      <c r="F6848">
        <f>'4L'!N17</f>
        <v>0</v>
      </c>
    </row>
    <row r="6849" spans="2:6">
      <c r="B6849" t="s">
        <v>8403</v>
      </c>
      <c r="E6849" t="s">
        <v>15924</v>
      </c>
      <c r="F6849">
        <f>'4L'!O17</f>
        <v>0</v>
      </c>
    </row>
    <row r="6850" spans="2:6">
      <c r="B6850" t="s">
        <v>8405</v>
      </c>
      <c r="E6850" t="s">
        <v>15924</v>
      </c>
      <c r="F6850">
        <f>'4L'!F18</f>
        <v>0</v>
      </c>
    </row>
    <row r="6851" spans="2:6">
      <c r="B6851" t="s">
        <v>8406</v>
      </c>
      <c r="E6851" t="s">
        <v>15924</v>
      </c>
      <c r="F6851">
        <f>'4L'!G18</f>
        <v>0</v>
      </c>
    </row>
    <row r="6852" spans="2:6">
      <c r="B6852" t="s">
        <v>8407</v>
      </c>
      <c r="E6852" t="s">
        <v>15924</v>
      </c>
      <c r="F6852">
        <f>'4L'!H18</f>
        <v>0</v>
      </c>
    </row>
    <row r="6853" spans="2:6">
      <c r="B6853" t="s">
        <v>8408</v>
      </c>
      <c r="E6853" t="s">
        <v>15924</v>
      </c>
      <c r="F6853">
        <f>'4L'!I18</f>
        <v>0</v>
      </c>
    </row>
    <row r="6854" spans="2:6">
      <c r="B6854" t="s">
        <v>8409</v>
      </c>
      <c r="E6854" t="s">
        <v>15924</v>
      </c>
      <c r="F6854">
        <f>'4L'!J18</f>
        <v>0</v>
      </c>
    </row>
    <row r="6855" spans="2:6">
      <c r="B6855" t="s">
        <v>8410</v>
      </c>
      <c r="E6855" t="s">
        <v>15924</v>
      </c>
      <c r="F6855">
        <f>'4L'!K18</f>
        <v>0</v>
      </c>
    </row>
    <row r="6856" spans="2:6">
      <c r="B6856" t="s">
        <v>8411</v>
      </c>
      <c r="E6856" t="s">
        <v>15924</v>
      </c>
      <c r="F6856">
        <f>'4L'!L18</f>
        <v>0</v>
      </c>
    </row>
    <row r="6857" spans="2:6">
      <c r="B6857" t="s">
        <v>8412</v>
      </c>
      <c r="E6857" t="s">
        <v>15924</v>
      </c>
      <c r="F6857">
        <f>'4L'!M18</f>
        <v>0</v>
      </c>
    </row>
    <row r="6858" spans="2:6">
      <c r="B6858" t="s">
        <v>8413</v>
      </c>
      <c r="E6858" t="s">
        <v>15924</v>
      </c>
      <c r="F6858">
        <f>'4L'!N18</f>
        <v>0</v>
      </c>
    </row>
    <row r="6859" spans="2:6">
      <c r="B6859" t="s">
        <v>8414</v>
      </c>
      <c r="E6859" t="s">
        <v>15924</v>
      </c>
      <c r="F6859">
        <f>'4L'!O18</f>
        <v>0</v>
      </c>
    </row>
    <row r="6860" spans="2:6">
      <c r="B6860" t="s">
        <v>8415</v>
      </c>
      <c r="E6860" t="s">
        <v>15924</v>
      </c>
      <c r="F6860">
        <f>'4L'!V18</f>
        <v>0</v>
      </c>
    </row>
    <row r="6861" spans="2:6">
      <c r="B6861" t="s">
        <v>8416</v>
      </c>
      <c r="E6861" t="s">
        <v>15924</v>
      </c>
      <c r="F6861">
        <f>'4L'!W18</f>
        <v>0</v>
      </c>
    </row>
    <row r="6862" spans="2:6">
      <c r="B6862" t="s">
        <v>8417</v>
      </c>
      <c r="E6862" t="s">
        <v>15924</v>
      </c>
      <c r="F6862">
        <f>'4L'!X18</f>
        <v>0</v>
      </c>
    </row>
    <row r="6863" spans="2:6">
      <c r="B6863" t="s">
        <v>8420</v>
      </c>
      <c r="E6863" t="s">
        <v>15924</v>
      </c>
      <c r="F6863">
        <f>'4L'!F19</f>
        <v>0</v>
      </c>
    </row>
    <row r="6864" spans="2:6">
      <c r="B6864" t="s">
        <v>8421</v>
      </c>
      <c r="E6864" t="s">
        <v>15924</v>
      </c>
      <c r="F6864">
        <f>'4L'!G19</f>
        <v>0</v>
      </c>
    </row>
    <row r="6865" spans="2:6">
      <c r="B6865" t="s">
        <v>8422</v>
      </c>
      <c r="E6865" t="s">
        <v>15924</v>
      </c>
      <c r="F6865">
        <f>'4L'!H19</f>
        <v>0</v>
      </c>
    </row>
    <row r="6866" spans="2:6">
      <c r="B6866" t="s">
        <v>8423</v>
      </c>
      <c r="E6866" t="s">
        <v>15924</v>
      </c>
      <c r="F6866">
        <f>'4L'!I19</f>
        <v>0</v>
      </c>
    </row>
    <row r="6867" spans="2:6">
      <c r="B6867" t="s">
        <v>8424</v>
      </c>
      <c r="E6867" t="s">
        <v>15924</v>
      </c>
      <c r="F6867">
        <f>'4L'!J19</f>
        <v>0</v>
      </c>
    </row>
    <row r="6868" spans="2:6">
      <c r="B6868" t="s">
        <v>8425</v>
      </c>
      <c r="E6868" t="s">
        <v>15924</v>
      </c>
      <c r="F6868">
        <f>'4L'!K19</f>
        <v>0</v>
      </c>
    </row>
    <row r="6869" spans="2:6">
      <c r="B6869" t="s">
        <v>8426</v>
      </c>
      <c r="E6869" t="s">
        <v>15924</v>
      </c>
      <c r="F6869">
        <f>'4L'!L19</f>
        <v>0</v>
      </c>
    </row>
    <row r="6870" spans="2:6">
      <c r="B6870" t="s">
        <v>8427</v>
      </c>
      <c r="E6870" t="s">
        <v>15924</v>
      </c>
      <c r="F6870">
        <f>'4L'!M19</f>
        <v>0</v>
      </c>
    </row>
    <row r="6871" spans="2:6">
      <c r="B6871" t="s">
        <v>8428</v>
      </c>
      <c r="E6871" t="s">
        <v>15924</v>
      </c>
      <c r="F6871">
        <f>'4L'!N19</f>
        <v>0</v>
      </c>
    </row>
    <row r="6872" spans="2:6">
      <c r="B6872" t="s">
        <v>8429</v>
      </c>
      <c r="E6872" t="s">
        <v>15924</v>
      </c>
      <c r="F6872">
        <f>'4L'!O19</f>
        <v>0</v>
      </c>
    </row>
    <row r="6873" spans="2:6">
      <c r="B6873" t="s">
        <v>8431</v>
      </c>
      <c r="E6873" t="s">
        <v>15924</v>
      </c>
      <c r="F6873">
        <f>'4L'!F20</f>
        <v>0</v>
      </c>
    </row>
    <row r="6874" spans="2:6">
      <c r="B6874" t="s">
        <v>8432</v>
      </c>
      <c r="E6874" t="s">
        <v>15924</v>
      </c>
      <c r="F6874">
        <f>'4L'!G20</f>
        <v>0</v>
      </c>
    </row>
    <row r="6875" spans="2:6">
      <c r="B6875" t="s">
        <v>8433</v>
      </c>
      <c r="E6875" t="s">
        <v>15924</v>
      </c>
      <c r="F6875">
        <f>'4L'!H20</f>
        <v>0</v>
      </c>
    </row>
    <row r="6876" spans="2:6">
      <c r="B6876" t="s">
        <v>8434</v>
      </c>
      <c r="E6876" t="s">
        <v>15924</v>
      </c>
      <c r="F6876">
        <f>'4L'!I20</f>
        <v>0</v>
      </c>
    </row>
    <row r="6877" spans="2:6">
      <c r="B6877" t="s">
        <v>8435</v>
      </c>
      <c r="E6877" t="s">
        <v>15924</v>
      </c>
      <c r="F6877">
        <f>'4L'!J20</f>
        <v>0</v>
      </c>
    </row>
    <row r="6878" spans="2:6">
      <c r="B6878" t="s">
        <v>8436</v>
      </c>
      <c r="E6878" t="s">
        <v>15924</v>
      </c>
      <c r="F6878">
        <f>'4L'!K20</f>
        <v>0</v>
      </c>
    </row>
    <row r="6879" spans="2:6">
      <c r="B6879" t="s">
        <v>8437</v>
      </c>
      <c r="E6879" t="s">
        <v>15924</v>
      </c>
      <c r="F6879">
        <f>'4L'!L20</f>
        <v>0</v>
      </c>
    </row>
    <row r="6880" spans="2:6">
      <c r="B6880" t="s">
        <v>8438</v>
      </c>
      <c r="E6880" t="s">
        <v>15924</v>
      </c>
      <c r="F6880">
        <f>'4L'!M20</f>
        <v>0</v>
      </c>
    </row>
    <row r="6881" spans="2:6">
      <c r="B6881" t="s">
        <v>8439</v>
      </c>
      <c r="E6881" t="s">
        <v>15924</v>
      </c>
      <c r="F6881">
        <f>'4L'!N20</f>
        <v>0</v>
      </c>
    </row>
    <row r="6882" spans="2:6">
      <c r="B6882" t="s">
        <v>8440</v>
      </c>
      <c r="E6882" t="s">
        <v>15924</v>
      </c>
      <c r="F6882">
        <f>'4L'!O20</f>
        <v>0</v>
      </c>
    </row>
    <row r="6883" spans="2:6">
      <c r="B6883" t="s">
        <v>8442</v>
      </c>
      <c r="E6883" t="s">
        <v>15924</v>
      </c>
      <c r="F6883">
        <f>'4L'!F21</f>
        <v>0</v>
      </c>
    </row>
    <row r="6884" spans="2:6">
      <c r="B6884" t="s">
        <v>8443</v>
      </c>
      <c r="E6884" t="s">
        <v>15924</v>
      </c>
      <c r="F6884">
        <f>'4L'!G21</f>
        <v>0</v>
      </c>
    </row>
    <row r="6885" spans="2:6">
      <c r="B6885" t="s">
        <v>8444</v>
      </c>
      <c r="E6885" t="s">
        <v>15924</v>
      </c>
      <c r="F6885">
        <f>'4L'!H21</f>
        <v>0</v>
      </c>
    </row>
    <row r="6886" spans="2:6">
      <c r="B6886" t="s">
        <v>8445</v>
      </c>
      <c r="E6886" t="s">
        <v>15924</v>
      </c>
      <c r="F6886">
        <f>'4L'!I21</f>
        <v>0</v>
      </c>
    </row>
    <row r="6887" spans="2:6">
      <c r="B6887" t="s">
        <v>8446</v>
      </c>
      <c r="E6887" t="s">
        <v>15924</v>
      </c>
      <c r="F6887">
        <f>'4L'!J21</f>
        <v>0</v>
      </c>
    </row>
    <row r="6888" spans="2:6">
      <c r="B6888" t="s">
        <v>8447</v>
      </c>
      <c r="E6888" t="s">
        <v>15924</v>
      </c>
      <c r="F6888">
        <f>'4L'!K21</f>
        <v>0</v>
      </c>
    </row>
    <row r="6889" spans="2:6">
      <c r="B6889" t="s">
        <v>8448</v>
      </c>
      <c r="E6889" t="s">
        <v>15924</v>
      </c>
      <c r="F6889">
        <f>'4L'!L21</f>
        <v>0</v>
      </c>
    </row>
    <row r="6890" spans="2:6">
      <c r="B6890" t="s">
        <v>8449</v>
      </c>
      <c r="E6890" t="s">
        <v>15924</v>
      </c>
      <c r="F6890">
        <f>'4L'!M21</f>
        <v>0</v>
      </c>
    </row>
    <row r="6891" spans="2:6">
      <c r="B6891" t="s">
        <v>8450</v>
      </c>
      <c r="E6891" t="s">
        <v>15924</v>
      </c>
      <c r="F6891">
        <f>'4L'!N21</f>
        <v>0</v>
      </c>
    </row>
    <row r="6892" spans="2:6">
      <c r="B6892" t="s">
        <v>8451</v>
      </c>
      <c r="E6892" t="s">
        <v>15924</v>
      </c>
      <c r="F6892">
        <f>'4L'!O21</f>
        <v>0</v>
      </c>
    </row>
    <row r="6893" spans="2:6">
      <c r="B6893" t="s">
        <v>8452</v>
      </c>
      <c r="E6893" t="s">
        <v>15924</v>
      </c>
      <c r="F6893">
        <f>'4L'!V21</f>
        <v>0</v>
      </c>
    </row>
    <row r="6894" spans="2:6">
      <c r="B6894" t="s">
        <v>8453</v>
      </c>
      <c r="E6894" t="s">
        <v>15924</v>
      </c>
      <c r="F6894">
        <f>'4L'!W21</f>
        <v>0</v>
      </c>
    </row>
    <row r="6895" spans="2:6">
      <c r="B6895" t="s">
        <v>8454</v>
      </c>
      <c r="E6895" t="s">
        <v>15924</v>
      </c>
      <c r="F6895">
        <f>'4L'!X21</f>
        <v>0</v>
      </c>
    </row>
    <row r="6896" spans="2:6">
      <c r="B6896" t="s">
        <v>8458</v>
      </c>
      <c r="E6896" t="s">
        <v>15924</v>
      </c>
      <c r="F6896">
        <f>'4L'!F22</f>
        <v>0</v>
      </c>
    </row>
    <row r="6897" spans="2:6">
      <c r="B6897" t="s">
        <v>8459</v>
      </c>
      <c r="E6897" t="s">
        <v>15924</v>
      </c>
      <c r="F6897">
        <f>'4L'!G22</f>
        <v>0</v>
      </c>
    </row>
    <row r="6898" spans="2:6">
      <c r="B6898" t="s">
        <v>8460</v>
      </c>
      <c r="E6898" t="s">
        <v>15924</v>
      </c>
      <c r="F6898">
        <f>'4L'!H22</f>
        <v>0</v>
      </c>
    </row>
    <row r="6899" spans="2:6">
      <c r="B6899" t="s">
        <v>8461</v>
      </c>
      <c r="E6899" t="s">
        <v>15924</v>
      </c>
      <c r="F6899">
        <f>'4L'!I22</f>
        <v>0</v>
      </c>
    </row>
    <row r="6900" spans="2:6">
      <c r="B6900" t="s">
        <v>8462</v>
      </c>
      <c r="E6900" t="s">
        <v>15924</v>
      </c>
      <c r="F6900">
        <f>'4L'!J22</f>
        <v>0</v>
      </c>
    </row>
    <row r="6901" spans="2:6">
      <c r="B6901" t="s">
        <v>8463</v>
      </c>
      <c r="E6901" t="s">
        <v>15924</v>
      </c>
      <c r="F6901">
        <f>'4L'!K22</f>
        <v>0</v>
      </c>
    </row>
    <row r="6902" spans="2:6">
      <c r="B6902" t="s">
        <v>8464</v>
      </c>
      <c r="E6902" t="s">
        <v>15924</v>
      </c>
      <c r="F6902">
        <f>'4L'!L22</f>
        <v>0</v>
      </c>
    </row>
    <row r="6903" spans="2:6">
      <c r="B6903" t="s">
        <v>8465</v>
      </c>
      <c r="E6903" t="s">
        <v>15924</v>
      </c>
      <c r="F6903">
        <f>'4L'!M22</f>
        <v>0</v>
      </c>
    </row>
    <row r="6904" spans="2:6">
      <c r="B6904" t="s">
        <v>8466</v>
      </c>
      <c r="E6904" t="s">
        <v>15924</v>
      </c>
      <c r="F6904">
        <f>'4L'!N22</f>
        <v>0</v>
      </c>
    </row>
    <row r="6905" spans="2:6">
      <c r="B6905" t="s">
        <v>8467</v>
      </c>
      <c r="E6905" t="s">
        <v>15924</v>
      </c>
      <c r="F6905">
        <f>'4L'!O22</f>
        <v>0</v>
      </c>
    </row>
    <row r="6906" spans="2:6">
      <c r="B6906" t="s">
        <v>8469</v>
      </c>
      <c r="E6906" t="s">
        <v>15924</v>
      </c>
      <c r="F6906">
        <f>'4L'!F23</f>
        <v>0</v>
      </c>
    </row>
    <row r="6907" spans="2:6">
      <c r="B6907" t="s">
        <v>8470</v>
      </c>
      <c r="E6907" t="s">
        <v>15924</v>
      </c>
      <c r="F6907">
        <f>'4L'!G23</f>
        <v>0</v>
      </c>
    </row>
    <row r="6908" spans="2:6">
      <c r="B6908" t="s">
        <v>8471</v>
      </c>
      <c r="E6908" t="s">
        <v>15924</v>
      </c>
      <c r="F6908">
        <f>'4L'!H23</f>
        <v>0</v>
      </c>
    </row>
    <row r="6909" spans="2:6">
      <c r="B6909" t="s">
        <v>8472</v>
      </c>
      <c r="E6909" t="s">
        <v>15924</v>
      </c>
      <c r="F6909">
        <f>'4L'!I23</f>
        <v>0</v>
      </c>
    </row>
    <row r="6910" spans="2:6">
      <c r="B6910" t="s">
        <v>8473</v>
      </c>
      <c r="E6910" t="s">
        <v>15924</v>
      </c>
      <c r="F6910">
        <f>'4L'!J23</f>
        <v>0</v>
      </c>
    </row>
    <row r="6911" spans="2:6">
      <c r="B6911" t="s">
        <v>8474</v>
      </c>
      <c r="E6911" t="s">
        <v>15924</v>
      </c>
      <c r="F6911">
        <f>'4L'!K23</f>
        <v>0</v>
      </c>
    </row>
    <row r="6912" spans="2:6">
      <c r="B6912" t="s">
        <v>8475</v>
      </c>
      <c r="E6912" t="s">
        <v>15924</v>
      </c>
      <c r="F6912">
        <f>'4L'!L23</f>
        <v>0</v>
      </c>
    </row>
    <row r="6913" spans="2:6">
      <c r="B6913" t="s">
        <v>8476</v>
      </c>
      <c r="E6913" t="s">
        <v>15924</v>
      </c>
      <c r="F6913">
        <f>'4L'!M23</f>
        <v>0</v>
      </c>
    </row>
    <row r="6914" spans="2:6">
      <c r="B6914" t="s">
        <v>8477</v>
      </c>
      <c r="E6914" t="s">
        <v>15924</v>
      </c>
      <c r="F6914">
        <f>'4L'!N23</f>
        <v>0</v>
      </c>
    </row>
    <row r="6915" spans="2:6">
      <c r="B6915" t="s">
        <v>8478</v>
      </c>
      <c r="E6915" t="s">
        <v>15924</v>
      </c>
      <c r="F6915">
        <f>'4L'!O23</f>
        <v>0</v>
      </c>
    </row>
    <row r="6916" spans="2:6">
      <c r="B6916" t="s">
        <v>8480</v>
      </c>
      <c r="E6916" t="s">
        <v>15924</v>
      </c>
      <c r="F6916">
        <f>'4L'!F24</f>
        <v>0</v>
      </c>
    </row>
    <row r="6917" spans="2:6">
      <c r="B6917" t="s">
        <v>8481</v>
      </c>
      <c r="E6917" t="s">
        <v>15924</v>
      </c>
      <c r="F6917">
        <f>'4L'!G24</f>
        <v>0</v>
      </c>
    </row>
    <row r="6918" spans="2:6">
      <c r="B6918" t="s">
        <v>8482</v>
      </c>
      <c r="E6918" t="s">
        <v>15924</v>
      </c>
      <c r="F6918">
        <f>'4L'!H24</f>
        <v>0</v>
      </c>
    </row>
    <row r="6919" spans="2:6">
      <c r="B6919" t="s">
        <v>8483</v>
      </c>
      <c r="E6919" t="s">
        <v>15924</v>
      </c>
      <c r="F6919">
        <f>'4L'!I24</f>
        <v>0</v>
      </c>
    </row>
    <row r="6920" spans="2:6">
      <c r="B6920" t="s">
        <v>8484</v>
      </c>
      <c r="E6920" t="s">
        <v>15924</v>
      </c>
      <c r="F6920">
        <f>'4L'!J24</f>
        <v>0</v>
      </c>
    </row>
    <row r="6921" spans="2:6">
      <c r="B6921" t="s">
        <v>8485</v>
      </c>
      <c r="E6921" t="s">
        <v>15924</v>
      </c>
      <c r="F6921">
        <f>'4L'!K24</f>
        <v>0</v>
      </c>
    </row>
    <row r="6922" spans="2:6">
      <c r="B6922" t="s">
        <v>8486</v>
      </c>
      <c r="E6922" t="s">
        <v>15924</v>
      </c>
      <c r="F6922">
        <f>'4L'!L24</f>
        <v>0</v>
      </c>
    </row>
    <row r="6923" spans="2:6">
      <c r="B6923" t="s">
        <v>8487</v>
      </c>
      <c r="E6923" t="s">
        <v>15924</v>
      </c>
      <c r="F6923">
        <f>'4L'!M24</f>
        <v>0</v>
      </c>
    </row>
    <row r="6924" spans="2:6">
      <c r="B6924" t="s">
        <v>8488</v>
      </c>
      <c r="E6924" t="s">
        <v>15924</v>
      </c>
      <c r="F6924">
        <f>'4L'!N24</f>
        <v>0</v>
      </c>
    </row>
    <row r="6925" spans="2:6">
      <c r="B6925" t="s">
        <v>8489</v>
      </c>
      <c r="E6925" t="s">
        <v>15924</v>
      </c>
      <c r="F6925">
        <f>'4L'!O24</f>
        <v>0</v>
      </c>
    </row>
    <row r="6926" spans="2:6">
      <c r="B6926" t="s">
        <v>8490</v>
      </c>
      <c r="E6926" t="s">
        <v>15924</v>
      </c>
      <c r="F6926">
        <f>'4L'!V24</f>
        <v>0</v>
      </c>
    </row>
    <row r="6927" spans="2:6">
      <c r="B6927" t="s">
        <v>8491</v>
      </c>
      <c r="E6927" t="s">
        <v>15924</v>
      </c>
      <c r="F6927">
        <f>'4L'!W24</f>
        <v>0</v>
      </c>
    </row>
    <row r="6928" spans="2:6">
      <c r="B6928" t="s">
        <v>8492</v>
      </c>
      <c r="E6928" t="s">
        <v>15924</v>
      </c>
      <c r="F6928">
        <f>'4L'!X24</f>
        <v>0</v>
      </c>
    </row>
    <row r="6929" spans="2:6">
      <c r="B6929" t="s">
        <v>8494</v>
      </c>
      <c r="E6929" t="s">
        <v>15924</v>
      </c>
      <c r="F6929">
        <f>'4L'!F25</f>
        <v>0</v>
      </c>
    </row>
    <row r="6930" spans="2:6">
      <c r="B6930" t="s">
        <v>8495</v>
      </c>
      <c r="E6930" t="s">
        <v>15924</v>
      </c>
      <c r="F6930">
        <f>'4L'!G25</f>
        <v>0</v>
      </c>
    </row>
    <row r="6931" spans="2:6">
      <c r="B6931" t="s">
        <v>8496</v>
      </c>
      <c r="E6931" t="s">
        <v>15924</v>
      </c>
      <c r="F6931">
        <f>'4L'!H25</f>
        <v>0</v>
      </c>
    </row>
    <row r="6932" spans="2:6">
      <c r="B6932" t="s">
        <v>8497</v>
      </c>
      <c r="E6932" t="s">
        <v>15924</v>
      </c>
      <c r="F6932">
        <f>'4L'!I25</f>
        <v>0</v>
      </c>
    </row>
    <row r="6933" spans="2:6">
      <c r="B6933" t="s">
        <v>8498</v>
      </c>
      <c r="E6933" t="s">
        <v>15924</v>
      </c>
      <c r="F6933">
        <f>'4L'!J25</f>
        <v>0</v>
      </c>
    </row>
    <row r="6934" spans="2:6">
      <c r="B6934" t="s">
        <v>8499</v>
      </c>
      <c r="E6934" t="s">
        <v>15924</v>
      </c>
      <c r="F6934">
        <f>'4L'!K25</f>
        <v>0</v>
      </c>
    </row>
    <row r="6935" spans="2:6">
      <c r="B6935" t="s">
        <v>8500</v>
      </c>
      <c r="E6935" t="s">
        <v>15924</v>
      </c>
      <c r="F6935">
        <f>'4L'!L25</f>
        <v>0</v>
      </c>
    </row>
    <row r="6936" spans="2:6">
      <c r="B6936" t="s">
        <v>8501</v>
      </c>
      <c r="E6936" t="s">
        <v>15924</v>
      </c>
      <c r="F6936">
        <f>'4L'!M25</f>
        <v>0</v>
      </c>
    </row>
    <row r="6937" spans="2:6">
      <c r="B6937" t="s">
        <v>8502</v>
      </c>
      <c r="E6937" t="s">
        <v>15924</v>
      </c>
      <c r="F6937">
        <f>'4L'!N25</f>
        <v>0</v>
      </c>
    </row>
    <row r="6938" spans="2:6">
      <c r="B6938" t="s">
        <v>8503</v>
      </c>
      <c r="E6938" t="s">
        <v>15924</v>
      </c>
      <c r="F6938">
        <f>'4L'!O25</f>
        <v>0</v>
      </c>
    </row>
    <row r="6939" spans="2:6">
      <c r="B6939" t="s">
        <v>8504</v>
      </c>
      <c r="E6939" t="s">
        <v>15924</v>
      </c>
      <c r="F6939">
        <f>'4L'!P25</f>
        <v>0</v>
      </c>
    </row>
    <row r="6940" spans="2:6">
      <c r="B6940" t="s">
        <v>8505</v>
      </c>
      <c r="E6940" t="s">
        <v>15924</v>
      </c>
      <c r="F6940">
        <f>'4L'!Q25</f>
        <v>0</v>
      </c>
    </row>
    <row r="6941" spans="2:6">
      <c r="B6941" t="s">
        <v>8506</v>
      </c>
      <c r="E6941" t="s">
        <v>15924</v>
      </c>
      <c r="F6941">
        <f>'4L'!R25</f>
        <v>0</v>
      </c>
    </row>
    <row r="6942" spans="2:6">
      <c r="B6942" t="s">
        <v>8507</v>
      </c>
      <c r="E6942" t="s">
        <v>15924</v>
      </c>
      <c r="F6942">
        <f>'4L'!S25</f>
        <v>0</v>
      </c>
    </row>
    <row r="6943" spans="2:6">
      <c r="B6943" t="s">
        <v>8508</v>
      </c>
      <c r="E6943" t="s">
        <v>15924</v>
      </c>
      <c r="F6943">
        <f>'4L'!T25</f>
        <v>0</v>
      </c>
    </row>
    <row r="6944" spans="2:6">
      <c r="B6944" t="s">
        <v>8509</v>
      </c>
      <c r="E6944" t="s">
        <v>15924</v>
      </c>
      <c r="F6944">
        <f>'4L'!U25</f>
        <v>0</v>
      </c>
    </row>
    <row r="6945" spans="2:6">
      <c r="B6945" t="s">
        <v>8511</v>
      </c>
      <c r="E6945" t="s">
        <v>15924</v>
      </c>
      <c r="F6945">
        <f>'4L'!F26</f>
        <v>0</v>
      </c>
    </row>
    <row r="6946" spans="2:6">
      <c r="B6946" t="s">
        <v>8512</v>
      </c>
      <c r="E6946" t="s">
        <v>15924</v>
      </c>
      <c r="F6946">
        <f>'4L'!G26</f>
        <v>0</v>
      </c>
    </row>
    <row r="6947" spans="2:6">
      <c r="B6947" t="s">
        <v>8513</v>
      </c>
      <c r="E6947" t="s">
        <v>15924</v>
      </c>
      <c r="F6947">
        <f>'4L'!H26</f>
        <v>0</v>
      </c>
    </row>
    <row r="6948" spans="2:6">
      <c r="B6948" t="s">
        <v>8514</v>
      </c>
      <c r="E6948" t="s">
        <v>15924</v>
      </c>
      <c r="F6948">
        <f>'4L'!I26</f>
        <v>0</v>
      </c>
    </row>
    <row r="6949" spans="2:6">
      <c r="B6949" t="s">
        <v>8515</v>
      </c>
      <c r="E6949" t="s">
        <v>15924</v>
      </c>
      <c r="F6949">
        <f>'4L'!J26</f>
        <v>0</v>
      </c>
    </row>
    <row r="6950" spans="2:6">
      <c r="B6950" t="s">
        <v>8516</v>
      </c>
      <c r="E6950" t="s">
        <v>15924</v>
      </c>
      <c r="F6950">
        <f>'4L'!K26</f>
        <v>0</v>
      </c>
    </row>
    <row r="6951" spans="2:6">
      <c r="B6951" t="s">
        <v>8517</v>
      </c>
      <c r="E6951" t="s">
        <v>15924</v>
      </c>
      <c r="F6951">
        <f>'4L'!L26</f>
        <v>0</v>
      </c>
    </row>
    <row r="6952" spans="2:6">
      <c r="B6952" t="s">
        <v>8518</v>
      </c>
      <c r="E6952" t="s">
        <v>15924</v>
      </c>
      <c r="F6952">
        <f>'4L'!M26</f>
        <v>0</v>
      </c>
    </row>
    <row r="6953" spans="2:6">
      <c r="B6953" t="s">
        <v>8519</v>
      </c>
      <c r="E6953" t="s">
        <v>15924</v>
      </c>
      <c r="F6953">
        <f>'4L'!N26</f>
        <v>0</v>
      </c>
    </row>
    <row r="6954" spans="2:6">
      <c r="B6954" t="s">
        <v>8520</v>
      </c>
      <c r="E6954" t="s">
        <v>15924</v>
      </c>
      <c r="F6954">
        <f>'4L'!O26</f>
        <v>0</v>
      </c>
    </row>
    <row r="6955" spans="2:6">
      <c r="B6955" t="s">
        <v>8521</v>
      </c>
      <c r="E6955" t="s">
        <v>15924</v>
      </c>
      <c r="F6955">
        <f>'4L'!P26</f>
        <v>0</v>
      </c>
    </row>
    <row r="6956" spans="2:6">
      <c r="B6956" t="s">
        <v>8522</v>
      </c>
      <c r="E6956" t="s">
        <v>15924</v>
      </c>
      <c r="F6956">
        <f>'4L'!Q26</f>
        <v>0</v>
      </c>
    </row>
    <row r="6957" spans="2:6">
      <c r="B6957" t="s">
        <v>8523</v>
      </c>
      <c r="E6957" t="s">
        <v>15924</v>
      </c>
      <c r="F6957">
        <f>'4L'!R26</f>
        <v>0</v>
      </c>
    </row>
    <row r="6958" spans="2:6">
      <c r="B6958" t="s">
        <v>8524</v>
      </c>
      <c r="E6958" t="s">
        <v>15924</v>
      </c>
      <c r="F6958">
        <f>'4L'!S26</f>
        <v>0</v>
      </c>
    </row>
    <row r="6959" spans="2:6">
      <c r="B6959" t="s">
        <v>8525</v>
      </c>
      <c r="E6959" t="s">
        <v>15924</v>
      </c>
      <c r="F6959">
        <f>'4L'!T26</f>
        <v>0</v>
      </c>
    </row>
    <row r="6960" spans="2:6">
      <c r="B6960" t="s">
        <v>8526</v>
      </c>
      <c r="E6960" t="s">
        <v>15924</v>
      </c>
      <c r="F6960">
        <f>'4L'!U26</f>
        <v>0</v>
      </c>
    </row>
    <row r="6961" spans="2:6">
      <c r="B6961" t="s">
        <v>8528</v>
      </c>
      <c r="E6961" t="s">
        <v>15924</v>
      </c>
      <c r="F6961">
        <f>'4L'!F27</f>
        <v>0</v>
      </c>
    </row>
    <row r="6962" spans="2:6">
      <c r="B6962" t="s">
        <v>8529</v>
      </c>
      <c r="E6962" t="s">
        <v>15924</v>
      </c>
      <c r="F6962">
        <f>'4L'!G27</f>
        <v>0</v>
      </c>
    </row>
    <row r="6963" spans="2:6">
      <c r="B6963" t="s">
        <v>8530</v>
      </c>
      <c r="E6963" t="s">
        <v>15924</v>
      </c>
      <c r="F6963">
        <f>'4L'!H27</f>
        <v>0</v>
      </c>
    </row>
    <row r="6964" spans="2:6">
      <c r="B6964" t="s">
        <v>8531</v>
      </c>
      <c r="E6964" t="s">
        <v>15924</v>
      </c>
      <c r="F6964">
        <f>'4L'!I27</f>
        <v>0</v>
      </c>
    </row>
    <row r="6965" spans="2:6">
      <c r="B6965" t="s">
        <v>8532</v>
      </c>
      <c r="E6965" t="s">
        <v>15924</v>
      </c>
      <c r="F6965">
        <f>'4L'!J27</f>
        <v>0</v>
      </c>
    </row>
    <row r="6966" spans="2:6">
      <c r="B6966" t="s">
        <v>8533</v>
      </c>
      <c r="E6966" t="s">
        <v>15924</v>
      </c>
      <c r="F6966">
        <f>'4L'!K27</f>
        <v>0</v>
      </c>
    </row>
    <row r="6967" spans="2:6">
      <c r="B6967" t="s">
        <v>8534</v>
      </c>
      <c r="E6967" t="s">
        <v>15924</v>
      </c>
      <c r="F6967">
        <f>'4L'!L27</f>
        <v>0</v>
      </c>
    </row>
    <row r="6968" spans="2:6">
      <c r="B6968" t="s">
        <v>8535</v>
      </c>
      <c r="E6968" t="s">
        <v>15924</v>
      </c>
      <c r="F6968">
        <f>'4L'!M27</f>
        <v>0</v>
      </c>
    </row>
    <row r="6969" spans="2:6">
      <c r="B6969" t="s">
        <v>8536</v>
      </c>
      <c r="E6969" t="s">
        <v>15924</v>
      </c>
      <c r="F6969">
        <f>'4L'!N27</f>
        <v>0</v>
      </c>
    </row>
    <row r="6970" spans="2:6">
      <c r="B6970" t="s">
        <v>8537</v>
      </c>
      <c r="E6970" t="s">
        <v>15924</v>
      </c>
      <c r="F6970">
        <f>'4L'!O27</f>
        <v>0</v>
      </c>
    </row>
    <row r="6971" spans="2:6">
      <c r="B6971" t="s">
        <v>8538</v>
      </c>
      <c r="E6971" t="s">
        <v>15924</v>
      </c>
      <c r="F6971">
        <f>'4L'!P27</f>
        <v>0</v>
      </c>
    </row>
    <row r="6972" spans="2:6">
      <c r="B6972" t="s">
        <v>8539</v>
      </c>
      <c r="E6972" t="s">
        <v>15924</v>
      </c>
      <c r="F6972">
        <f>'4L'!Q27</f>
        <v>0</v>
      </c>
    </row>
    <row r="6973" spans="2:6">
      <c r="B6973" t="s">
        <v>8540</v>
      </c>
      <c r="E6973" t="s">
        <v>15924</v>
      </c>
      <c r="F6973">
        <f>'4L'!R27</f>
        <v>0</v>
      </c>
    </row>
    <row r="6974" spans="2:6">
      <c r="B6974" t="s">
        <v>8541</v>
      </c>
      <c r="E6974" t="s">
        <v>15924</v>
      </c>
      <c r="F6974">
        <f>'4L'!S27</f>
        <v>0</v>
      </c>
    </row>
    <row r="6975" spans="2:6">
      <c r="B6975" t="s">
        <v>8542</v>
      </c>
      <c r="E6975" t="s">
        <v>15924</v>
      </c>
      <c r="F6975">
        <f>'4L'!T27</f>
        <v>0</v>
      </c>
    </row>
    <row r="6976" spans="2:6">
      <c r="B6976" t="s">
        <v>8543</v>
      </c>
      <c r="E6976" t="s">
        <v>15924</v>
      </c>
      <c r="F6976">
        <f>'4L'!U27</f>
        <v>0</v>
      </c>
    </row>
    <row r="6977" spans="2:6">
      <c r="B6977" t="s">
        <v>8544</v>
      </c>
      <c r="E6977" t="s">
        <v>15924</v>
      </c>
      <c r="F6977">
        <f>'4L'!V27</f>
        <v>0</v>
      </c>
    </row>
    <row r="6978" spans="2:6">
      <c r="B6978" t="s">
        <v>8545</v>
      </c>
      <c r="E6978" t="s">
        <v>15924</v>
      </c>
      <c r="F6978">
        <f>'4L'!W27</f>
        <v>0</v>
      </c>
    </row>
    <row r="6979" spans="2:6">
      <c r="B6979" t="s">
        <v>8546</v>
      </c>
      <c r="E6979" t="s">
        <v>15924</v>
      </c>
      <c r="F6979">
        <f>'4L'!X27</f>
        <v>0</v>
      </c>
    </row>
    <row r="6980" spans="2:6">
      <c r="B6980" t="s">
        <v>8548</v>
      </c>
      <c r="E6980" t="s">
        <v>15924</v>
      </c>
      <c r="F6980">
        <f>'4L'!F28</f>
        <v>0</v>
      </c>
    </row>
    <row r="6981" spans="2:6">
      <c r="B6981" t="s">
        <v>8549</v>
      </c>
      <c r="E6981" t="s">
        <v>15924</v>
      </c>
      <c r="F6981">
        <f>'4L'!G28</f>
        <v>0</v>
      </c>
    </row>
    <row r="6982" spans="2:6">
      <c r="B6982" t="s">
        <v>8550</v>
      </c>
      <c r="E6982" t="s">
        <v>15924</v>
      </c>
      <c r="F6982">
        <f>'4L'!H28</f>
        <v>0</v>
      </c>
    </row>
    <row r="6983" spans="2:6">
      <c r="B6983" t="s">
        <v>8551</v>
      </c>
      <c r="E6983" t="s">
        <v>15924</v>
      </c>
      <c r="F6983">
        <f>'4L'!I28</f>
        <v>0</v>
      </c>
    </row>
    <row r="6984" spans="2:6">
      <c r="B6984" t="s">
        <v>8552</v>
      </c>
      <c r="E6984" t="s">
        <v>15924</v>
      </c>
      <c r="F6984">
        <f>'4L'!J28</f>
        <v>0</v>
      </c>
    </row>
    <row r="6985" spans="2:6">
      <c r="B6985" t="s">
        <v>8553</v>
      </c>
      <c r="E6985" t="s">
        <v>15924</v>
      </c>
      <c r="F6985">
        <f>'4L'!K28</f>
        <v>0</v>
      </c>
    </row>
    <row r="6986" spans="2:6">
      <c r="B6986" t="s">
        <v>8554</v>
      </c>
      <c r="E6986" t="s">
        <v>15924</v>
      </c>
      <c r="F6986">
        <f>'4L'!L28</f>
        <v>0</v>
      </c>
    </row>
    <row r="6987" spans="2:6">
      <c r="B6987" t="s">
        <v>8555</v>
      </c>
      <c r="E6987" t="s">
        <v>15924</v>
      </c>
      <c r="F6987">
        <f>'4L'!M28</f>
        <v>0</v>
      </c>
    </row>
    <row r="6988" spans="2:6">
      <c r="B6988" t="s">
        <v>8556</v>
      </c>
      <c r="E6988" t="s">
        <v>15924</v>
      </c>
      <c r="F6988">
        <f>'4L'!N28</f>
        <v>0</v>
      </c>
    </row>
    <row r="6989" spans="2:6">
      <c r="B6989" t="s">
        <v>8557</v>
      </c>
      <c r="E6989" t="s">
        <v>15924</v>
      </c>
      <c r="F6989">
        <f>'4L'!O28</f>
        <v>0</v>
      </c>
    </row>
    <row r="6990" spans="2:6">
      <c r="B6990" t="s">
        <v>8558</v>
      </c>
      <c r="E6990" t="s">
        <v>15924</v>
      </c>
      <c r="F6990">
        <f>'4L'!V28</f>
        <v>0</v>
      </c>
    </row>
    <row r="6991" spans="2:6">
      <c r="B6991" t="s">
        <v>8559</v>
      </c>
      <c r="E6991" t="s">
        <v>15924</v>
      </c>
      <c r="F6991">
        <f>'4L'!W28</f>
        <v>0</v>
      </c>
    </row>
    <row r="6992" spans="2:6">
      <c r="B6992" t="s">
        <v>8560</v>
      </c>
      <c r="E6992" t="s">
        <v>15924</v>
      </c>
      <c r="F6992">
        <f>'4L'!X28</f>
        <v>0</v>
      </c>
    </row>
    <row r="6993" spans="2:6">
      <c r="B6993" t="s">
        <v>8563</v>
      </c>
      <c r="E6993" t="s">
        <v>15924</v>
      </c>
      <c r="F6993">
        <f>'4L'!F31</f>
        <v>0</v>
      </c>
    </row>
    <row r="6994" spans="2:6">
      <c r="B6994" t="s">
        <v>8564</v>
      </c>
      <c r="E6994" t="s">
        <v>15924</v>
      </c>
      <c r="F6994">
        <f>'4L'!G31</f>
        <v>0</v>
      </c>
    </row>
    <row r="6995" spans="2:6">
      <c r="B6995" t="s">
        <v>8565</v>
      </c>
      <c r="E6995" t="s">
        <v>15924</v>
      </c>
      <c r="F6995">
        <f>'4L'!H31</f>
        <v>0</v>
      </c>
    </row>
    <row r="6996" spans="2:6">
      <c r="B6996" t="s">
        <v>8566</v>
      </c>
      <c r="E6996" t="s">
        <v>15924</v>
      </c>
      <c r="F6996">
        <f>'4L'!I31</f>
        <v>0</v>
      </c>
    </row>
    <row r="6997" spans="2:6">
      <c r="B6997" t="s">
        <v>8567</v>
      </c>
      <c r="E6997" t="s">
        <v>15924</v>
      </c>
      <c r="F6997">
        <f>'4L'!J31</f>
        <v>0</v>
      </c>
    </row>
    <row r="6998" spans="2:6">
      <c r="B6998" t="s">
        <v>8568</v>
      </c>
      <c r="E6998" t="s">
        <v>15924</v>
      </c>
      <c r="F6998">
        <f>'4L'!K31</f>
        <v>0</v>
      </c>
    </row>
    <row r="6999" spans="2:6">
      <c r="B6999" t="s">
        <v>8569</v>
      </c>
      <c r="E6999" t="s">
        <v>15924</v>
      </c>
      <c r="F6999">
        <f>'4L'!L31</f>
        <v>0</v>
      </c>
    </row>
    <row r="7000" spans="2:6">
      <c r="B7000" t="s">
        <v>8570</v>
      </c>
      <c r="E7000" t="s">
        <v>15924</v>
      </c>
      <c r="F7000">
        <f>'4L'!M31</f>
        <v>0</v>
      </c>
    </row>
    <row r="7001" spans="2:6">
      <c r="B7001" t="s">
        <v>8571</v>
      </c>
      <c r="E7001" t="s">
        <v>15924</v>
      </c>
      <c r="F7001">
        <f>'4L'!N31</f>
        <v>0</v>
      </c>
    </row>
    <row r="7002" spans="2:6">
      <c r="B7002" t="s">
        <v>8572</v>
      </c>
      <c r="E7002" t="s">
        <v>15924</v>
      </c>
      <c r="F7002">
        <f>'4L'!O31</f>
        <v>0</v>
      </c>
    </row>
    <row r="7003" spans="2:6">
      <c r="B7003" t="s">
        <v>8573</v>
      </c>
      <c r="E7003" t="s">
        <v>15924</v>
      </c>
      <c r="F7003">
        <f>'4L'!P31</f>
        <v>0</v>
      </c>
    </row>
    <row r="7004" spans="2:6">
      <c r="B7004" t="s">
        <v>8574</v>
      </c>
      <c r="E7004" t="s">
        <v>15924</v>
      </c>
      <c r="F7004">
        <f>'4L'!Q31</f>
        <v>0</v>
      </c>
    </row>
    <row r="7005" spans="2:6">
      <c r="B7005" t="s">
        <v>8575</v>
      </c>
      <c r="E7005" t="s">
        <v>15924</v>
      </c>
      <c r="F7005">
        <f>'4L'!R31</f>
        <v>0</v>
      </c>
    </row>
    <row r="7006" spans="2:6">
      <c r="B7006" t="s">
        <v>8576</v>
      </c>
      <c r="E7006" t="s">
        <v>15924</v>
      </c>
      <c r="F7006">
        <f>'4L'!S31</f>
        <v>0</v>
      </c>
    </row>
    <row r="7007" spans="2:6">
      <c r="B7007" t="s">
        <v>8577</v>
      </c>
      <c r="E7007" t="s">
        <v>15924</v>
      </c>
      <c r="F7007">
        <f>'4L'!T31</f>
        <v>0</v>
      </c>
    </row>
    <row r="7008" spans="2:6">
      <c r="B7008" t="s">
        <v>8578</v>
      </c>
      <c r="E7008" t="s">
        <v>15924</v>
      </c>
      <c r="F7008">
        <f>'4L'!U31</f>
        <v>0</v>
      </c>
    </row>
    <row r="7009" spans="2:6">
      <c r="B7009" t="s">
        <v>8580</v>
      </c>
      <c r="E7009" t="s">
        <v>15924</v>
      </c>
      <c r="F7009">
        <f>'4L'!F32</f>
        <v>0</v>
      </c>
    </row>
    <row r="7010" spans="2:6">
      <c r="B7010" t="s">
        <v>8581</v>
      </c>
      <c r="E7010" t="s">
        <v>15924</v>
      </c>
      <c r="F7010">
        <f>'4L'!G32</f>
        <v>0</v>
      </c>
    </row>
    <row r="7011" spans="2:6">
      <c r="B7011" t="s">
        <v>8582</v>
      </c>
      <c r="E7011" t="s">
        <v>15924</v>
      </c>
      <c r="F7011">
        <f>'4L'!H32</f>
        <v>0</v>
      </c>
    </row>
    <row r="7012" spans="2:6">
      <c r="B7012" t="s">
        <v>8583</v>
      </c>
      <c r="E7012" t="s">
        <v>15924</v>
      </c>
      <c r="F7012">
        <f>'4L'!I32</f>
        <v>0</v>
      </c>
    </row>
    <row r="7013" spans="2:6">
      <c r="B7013" t="s">
        <v>8584</v>
      </c>
      <c r="E7013" t="s">
        <v>15924</v>
      </c>
      <c r="F7013">
        <f>'4L'!J32</f>
        <v>0</v>
      </c>
    </row>
    <row r="7014" spans="2:6">
      <c r="B7014" t="s">
        <v>8585</v>
      </c>
      <c r="E7014" t="s">
        <v>15924</v>
      </c>
      <c r="F7014">
        <f>'4L'!K32</f>
        <v>0</v>
      </c>
    </row>
    <row r="7015" spans="2:6">
      <c r="B7015" t="s">
        <v>8586</v>
      </c>
      <c r="E7015" t="s">
        <v>15924</v>
      </c>
      <c r="F7015">
        <f>'4L'!L32</f>
        <v>0</v>
      </c>
    </row>
    <row r="7016" spans="2:6">
      <c r="B7016" t="s">
        <v>8587</v>
      </c>
      <c r="E7016" t="s">
        <v>15924</v>
      </c>
      <c r="F7016">
        <f>'4L'!M32</f>
        <v>0</v>
      </c>
    </row>
    <row r="7017" spans="2:6">
      <c r="B7017" t="s">
        <v>8588</v>
      </c>
      <c r="E7017" t="s">
        <v>15924</v>
      </c>
      <c r="F7017">
        <f>'4L'!N32</f>
        <v>0</v>
      </c>
    </row>
    <row r="7018" spans="2:6">
      <c r="B7018" t="s">
        <v>8589</v>
      </c>
      <c r="E7018" t="s">
        <v>15924</v>
      </c>
      <c r="F7018">
        <f>'4L'!O32</f>
        <v>0</v>
      </c>
    </row>
    <row r="7019" spans="2:6">
      <c r="B7019" t="s">
        <v>8590</v>
      </c>
      <c r="E7019" t="s">
        <v>15924</v>
      </c>
      <c r="F7019">
        <f>'4L'!P32</f>
        <v>0</v>
      </c>
    </row>
    <row r="7020" spans="2:6">
      <c r="B7020" t="s">
        <v>8591</v>
      </c>
      <c r="E7020" t="s">
        <v>15924</v>
      </c>
      <c r="F7020">
        <f>'4L'!Q32</f>
        <v>0</v>
      </c>
    </row>
    <row r="7021" spans="2:6">
      <c r="B7021" t="s">
        <v>8592</v>
      </c>
      <c r="E7021" t="s">
        <v>15924</v>
      </c>
      <c r="F7021">
        <f>'4L'!R32</f>
        <v>0</v>
      </c>
    </row>
    <row r="7022" spans="2:6">
      <c r="B7022" t="s">
        <v>8593</v>
      </c>
      <c r="E7022" t="s">
        <v>15924</v>
      </c>
      <c r="F7022">
        <f>'4L'!S32</f>
        <v>0</v>
      </c>
    </row>
    <row r="7023" spans="2:6">
      <c r="B7023" s="3059" t="s">
        <v>21850</v>
      </c>
      <c r="C7023" s="3059"/>
      <c r="D7023" s="3059"/>
      <c r="E7023" s="3059" t="s">
        <v>15924</v>
      </c>
      <c r="F7023" s="3059">
        <f>'4L'!T32</f>
        <v>0</v>
      </c>
    </row>
    <row r="7024" spans="2:6">
      <c r="B7024" s="3059" t="s">
        <v>21851</v>
      </c>
      <c r="C7024" s="3059"/>
      <c r="D7024" s="3059"/>
      <c r="E7024" s="3059" t="s">
        <v>15924</v>
      </c>
      <c r="F7024" s="3059">
        <f>'4L'!U32</f>
        <v>0</v>
      </c>
    </row>
    <row r="7025" spans="2:6">
      <c r="B7025" t="s">
        <v>8597</v>
      </c>
      <c r="E7025" t="s">
        <v>15924</v>
      </c>
      <c r="F7025">
        <f>'4L'!F33</f>
        <v>0</v>
      </c>
    </row>
    <row r="7026" spans="2:6">
      <c r="B7026" t="s">
        <v>8598</v>
      </c>
      <c r="E7026" t="s">
        <v>15924</v>
      </c>
      <c r="F7026">
        <f>'4L'!G33</f>
        <v>0</v>
      </c>
    </row>
    <row r="7027" spans="2:6">
      <c r="B7027" t="s">
        <v>8599</v>
      </c>
      <c r="E7027" t="s">
        <v>15924</v>
      </c>
      <c r="F7027">
        <f>'4L'!H33</f>
        <v>0</v>
      </c>
    </row>
    <row r="7028" spans="2:6">
      <c r="B7028" t="s">
        <v>8600</v>
      </c>
      <c r="E7028" t="s">
        <v>15924</v>
      </c>
      <c r="F7028">
        <f>'4L'!I33</f>
        <v>0</v>
      </c>
    </row>
    <row r="7029" spans="2:6">
      <c r="B7029" t="s">
        <v>8601</v>
      </c>
      <c r="E7029" t="s">
        <v>15924</v>
      </c>
      <c r="F7029">
        <f>'4L'!J33</f>
        <v>0</v>
      </c>
    </row>
    <row r="7030" spans="2:6">
      <c r="B7030" t="s">
        <v>8602</v>
      </c>
      <c r="E7030" t="s">
        <v>15924</v>
      </c>
      <c r="F7030">
        <f>'4L'!K33</f>
        <v>0</v>
      </c>
    </row>
    <row r="7031" spans="2:6">
      <c r="B7031" t="s">
        <v>8603</v>
      </c>
      <c r="E7031" t="s">
        <v>15924</v>
      </c>
      <c r="F7031">
        <f>'4L'!L33</f>
        <v>0</v>
      </c>
    </row>
    <row r="7032" spans="2:6">
      <c r="B7032" t="s">
        <v>8604</v>
      </c>
      <c r="E7032" t="s">
        <v>15924</v>
      </c>
      <c r="F7032">
        <f>'4L'!M33</f>
        <v>0</v>
      </c>
    </row>
    <row r="7033" spans="2:6">
      <c r="B7033" t="s">
        <v>8605</v>
      </c>
      <c r="E7033" t="s">
        <v>15924</v>
      </c>
      <c r="F7033">
        <f>'4L'!N33</f>
        <v>0</v>
      </c>
    </row>
    <row r="7034" spans="2:6">
      <c r="B7034" t="s">
        <v>8606</v>
      </c>
      <c r="E7034" t="s">
        <v>15924</v>
      </c>
      <c r="F7034">
        <f>'4L'!O33</f>
        <v>0</v>
      </c>
    </row>
    <row r="7035" spans="2:6">
      <c r="B7035" t="s">
        <v>8607</v>
      </c>
      <c r="E7035" t="s">
        <v>15924</v>
      </c>
      <c r="F7035">
        <f>'4L'!P33</f>
        <v>0</v>
      </c>
    </row>
    <row r="7036" spans="2:6">
      <c r="B7036" t="s">
        <v>8608</v>
      </c>
      <c r="E7036" t="s">
        <v>15924</v>
      </c>
      <c r="F7036">
        <f>'4L'!Q33</f>
        <v>0</v>
      </c>
    </row>
    <row r="7037" spans="2:6">
      <c r="B7037" t="s">
        <v>8609</v>
      </c>
      <c r="E7037" t="s">
        <v>15924</v>
      </c>
      <c r="F7037">
        <f>'4L'!R33</f>
        <v>0</v>
      </c>
    </row>
    <row r="7038" spans="2:6">
      <c r="B7038" t="s">
        <v>8610</v>
      </c>
      <c r="E7038" t="s">
        <v>15924</v>
      </c>
      <c r="F7038">
        <f>'4L'!S33</f>
        <v>0</v>
      </c>
    </row>
    <row r="7039" spans="2:6">
      <c r="B7039" s="3059" t="s">
        <v>21852</v>
      </c>
      <c r="C7039" s="3059"/>
      <c r="D7039" s="3059"/>
      <c r="E7039" s="3059" t="s">
        <v>15924</v>
      </c>
      <c r="F7039" s="3059">
        <f>'4L'!T33</f>
        <v>0</v>
      </c>
    </row>
    <row r="7040" spans="2:6">
      <c r="B7040" s="3059" t="s">
        <v>21853</v>
      </c>
      <c r="C7040" s="3059"/>
      <c r="D7040" s="3059"/>
      <c r="E7040" s="3059" t="s">
        <v>15924</v>
      </c>
      <c r="F7040" s="3059">
        <f>'4L'!U33</f>
        <v>0</v>
      </c>
    </row>
    <row r="7041" spans="2:6">
      <c r="B7041" t="s">
        <v>8613</v>
      </c>
      <c r="E7041" t="s">
        <v>15924</v>
      </c>
      <c r="F7041">
        <f>'4L'!V33</f>
        <v>0</v>
      </c>
    </row>
    <row r="7042" spans="2:6">
      <c r="B7042" t="s">
        <v>8614</v>
      </c>
      <c r="E7042" t="s">
        <v>15924</v>
      </c>
      <c r="F7042">
        <f>'4L'!W33</f>
        <v>0</v>
      </c>
    </row>
    <row r="7043" spans="2:6">
      <c r="B7043" t="s">
        <v>8615</v>
      </c>
      <c r="E7043" t="s">
        <v>15924</v>
      </c>
      <c r="F7043">
        <f>'4L'!X33</f>
        <v>0</v>
      </c>
    </row>
    <row r="7044" spans="2:6">
      <c r="B7044" t="s">
        <v>8617</v>
      </c>
      <c r="E7044" t="s">
        <v>15924</v>
      </c>
      <c r="F7044">
        <f>'4L'!F34</f>
        <v>0</v>
      </c>
    </row>
    <row r="7045" spans="2:6">
      <c r="B7045" t="s">
        <v>8618</v>
      </c>
      <c r="E7045" t="s">
        <v>15924</v>
      </c>
      <c r="F7045">
        <f>'4L'!G34</f>
        <v>0</v>
      </c>
    </row>
    <row r="7046" spans="2:6">
      <c r="B7046" t="s">
        <v>8619</v>
      </c>
      <c r="E7046" t="s">
        <v>15924</v>
      </c>
      <c r="F7046">
        <f>'4L'!H34</f>
        <v>0</v>
      </c>
    </row>
    <row r="7047" spans="2:6">
      <c r="B7047" t="s">
        <v>8620</v>
      </c>
      <c r="E7047" t="s">
        <v>15924</v>
      </c>
      <c r="F7047">
        <f>'4L'!I34</f>
        <v>0</v>
      </c>
    </row>
    <row r="7048" spans="2:6">
      <c r="B7048" t="s">
        <v>8621</v>
      </c>
      <c r="E7048" t="s">
        <v>15924</v>
      </c>
      <c r="F7048">
        <f>'4L'!J34</f>
        <v>0</v>
      </c>
    </row>
    <row r="7049" spans="2:6">
      <c r="B7049" t="s">
        <v>8622</v>
      </c>
      <c r="E7049" t="s">
        <v>15924</v>
      </c>
      <c r="F7049">
        <f>'4L'!K34</f>
        <v>0</v>
      </c>
    </row>
    <row r="7050" spans="2:6">
      <c r="B7050" t="s">
        <v>8623</v>
      </c>
      <c r="E7050" t="s">
        <v>15924</v>
      </c>
      <c r="F7050">
        <f>'4L'!L34</f>
        <v>0</v>
      </c>
    </row>
    <row r="7051" spans="2:6">
      <c r="B7051" t="s">
        <v>8624</v>
      </c>
      <c r="E7051" t="s">
        <v>15924</v>
      </c>
      <c r="F7051">
        <f>'4L'!M34</f>
        <v>0</v>
      </c>
    </row>
    <row r="7052" spans="2:6">
      <c r="B7052" t="s">
        <v>8625</v>
      </c>
      <c r="E7052" t="s">
        <v>15924</v>
      </c>
      <c r="F7052">
        <f>'4L'!N34</f>
        <v>0</v>
      </c>
    </row>
    <row r="7053" spans="2:6">
      <c r="B7053" t="s">
        <v>8626</v>
      </c>
      <c r="E7053" t="s">
        <v>15924</v>
      </c>
      <c r="F7053">
        <f>'4L'!O34</f>
        <v>0</v>
      </c>
    </row>
    <row r="7054" spans="2:6">
      <c r="B7054" t="s">
        <v>8628</v>
      </c>
      <c r="E7054" t="s">
        <v>15924</v>
      </c>
      <c r="F7054">
        <f>'4L'!F35</f>
        <v>0</v>
      </c>
    </row>
    <row r="7055" spans="2:6">
      <c r="B7055" t="s">
        <v>8629</v>
      </c>
      <c r="E7055" t="s">
        <v>15924</v>
      </c>
      <c r="F7055">
        <f>'4L'!G35</f>
        <v>0</v>
      </c>
    </row>
    <row r="7056" spans="2:6">
      <c r="B7056" t="s">
        <v>8630</v>
      </c>
      <c r="E7056" t="s">
        <v>15924</v>
      </c>
      <c r="F7056">
        <f>'4L'!H35</f>
        <v>0</v>
      </c>
    </row>
    <row r="7057" spans="2:6">
      <c r="B7057" t="s">
        <v>8631</v>
      </c>
      <c r="E7057" t="s">
        <v>15924</v>
      </c>
      <c r="F7057">
        <f>'4L'!I35</f>
        <v>0</v>
      </c>
    </row>
    <row r="7058" spans="2:6">
      <c r="B7058" t="s">
        <v>8632</v>
      </c>
      <c r="E7058" t="s">
        <v>15924</v>
      </c>
      <c r="F7058">
        <f>'4L'!J35</f>
        <v>0</v>
      </c>
    </row>
    <row r="7059" spans="2:6">
      <c r="B7059" t="s">
        <v>8633</v>
      </c>
      <c r="E7059" t="s">
        <v>15924</v>
      </c>
      <c r="F7059">
        <f>'4L'!K35</f>
        <v>0</v>
      </c>
    </row>
    <row r="7060" spans="2:6">
      <c r="B7060" t="s">
        <v>8634</v>
      </c>
      <c r="E7060" t="s">
        <v>15924</v>
      </c>
      <c r="F7060">
        <f>'4L'!L35</f>
        <v>0</v>
      </c>
    </row>
    <row r="7061" spans="2:6">
      <c r="B7061" t="s">
        <v>8635</v>
      </c>
      <c r="E7061" t="s">
        <v>15924</v>
      </c>
      <c r="F7061">
        <f>'4L'!M35</f>
        <v>0</v>
      </c>
    </row>
    <row r="7062" spans="2:6">
      <c r="B7062" t="s">
        <v>8636</v>
      </c>
      <c r="E7062" t="s">
        <v>15924</v>
      </c>
      <c r="F7062">
        <f>'4L'!N35</f>
        <v>0</v>
      </c>
    </row>
    <row r="7063" spans="2:6">
      <c r="B7063" t="s">
        <v>8637</v>
      </c>
      <c r="E7063" t="s">
        <v>15924</v>
      </c>
      <c r="F7063">
        <f>'4L'!O35</f>
        <v>0</v>
      </c>
    </row>
    <row r="7064" spans="2:6">
      <c r="B7064" t="s">
        <v>8639</v>
      </c>
      <c r="E7064" t="s">
        <v>15924</v>
      </c>
      <c r="F7064">
        <f>'4L'!F36</f>
        <v>0</v>
      </c>
    </row>
    <row r="7065" spans="2:6">
      <c r="B7065" t="s">
        <v>8640</v>
      </c>
      <c r="E7065" t="s">
        <v>15924</v>
      </c>
      <c r="F7065">
        <f>'4L'!G36</f>
        <v>0</v>
      </c>
    </row>
    <row r="7066" spans="2:6">
      <c r="B7066" t="s">
        <v>8641</v>
      </c>
      <c r="E7066" t="s">
        <v>15924</v>
      </c>
      <c r="F7066">
        <f>'4L'!H36</f>
        <v>0</v>
      </c>
    </row>
    <row r="7067" spans="2:6">
      <c r="B7067" t="s">
        <v>8642</v>
      </c>
      <c r="E7067" t="s">
        <v>15924</v>
      </c>
      <c r="F7067">
        <f>'4L'!I36</f>
        <v>0</v>
      </c>
    </row>
    <row r="7068" spans="2:6">
      <c r="B7068" t="s">
        <v>8643</v>
      </c>
      <c r="E7068" t="s">
        <v>15924</v>
      </c>
      <c r="F7068">
        <f>'4L'!J36</f>
        <v>0</v>
      </c>
    </row>
    <row r="7069" spans="2:6">
      <c r="B7069" t="s">
        <v>8644</v>
      </c>
      <c r="E7069" t="s">
        <v>15924</v>
      </c>
      <c r="F7069">
        <f>'4L'!K36</f>
        <v>0</v>
      </c>
    </row>
    <row r="7070" spans="2:6">
      <c r="B7070" t="s">
        <v>8645</v>
      </c>
      <c r="E7070" t="s">
        <v>15924</v>
      </c>
      <c r="F7070">
        <f>'4L'!L36</f>
        <v>0</v>
      </c>
    </row>
    <row r="7071" spans="2:6">
      <c r="B7071" t="s">
        <v>8646</v>
      </c>
      <c r="E7071" t="s">
        <v>15924</v>
      </c>
      <c r="F7071">
        <f>'4L'!M36</f>
        <v>0</v>
      </c>
    </row>
    <row r="7072" spans="2:6">
      <c r="B7072" t="s">
        <v>8647</v>
      </c>
      <c r="E7072" t="s">
        <v>15924</v>
      </c>
      <c r="F7072">
        <f>'4L'!N36</f>
        <v>0</v>
      </c>
    </row>
    <row r="7073" spans="2:6">
      <c r="B7073" t="s">
        <v>8648</v>
      </c>
      <c r="E7073" t="s">
        <v>15924</v>
      </c>
      <c r="F7073">
        <f>'4L'!O36</f>
        <v>0</v>
      </c>
    </row>
    <row r="7074" spans="2:6">
      <c r="B7074" t="s">
        <v>8649</v>
      </c>
      <c r="E7074" t="s">
        <v>15924</v>
      </c>
      <c r="F7074">
        <f>'4L'!V36</f>
        <v>0</v>
      </c>
    </row>
    <row r="7075" spans="2:6">
      <c r="B7075" t="s">
        <v>8650</v>
      </c>
      <c r="E7075" t="s">
        <v>15924</v>
      </c>
      <c r="F7075">
        <f>'4L'!W36</f>
        <v>0</v>
      </c>
    </row>
    <row r="7076" spans="2:6">
      <c r="B7076" t="s">
        <v>8651</v>
      </c>
      <c r="E7076" t="s">
        <v>15924</v>
      </c>
      <c r="F7076">
        <f>'4L'!X36</f>
        <v>0</v>
      </c>
    </row>
    <row r="7077" spans="2:6">
      <c r="B7077" t="s">
        <v>8654</v>
      </c>
      <c r="E7077" t="s">
        <v>15924</v>
      </c>
      <c r="F7077">
        <f>'4L'!F37</f>
        <v>0</v>
      </c>
    </row>
    <row r="7078" spans="2:6">
      <c r="B7078" t="s">
        <v>8655</v>
      </c>
      <c r="E7078" t="s">
        <v>15924</v>
      </c>
      <c r="F7078">
        <f>'4L'!G37</f>
        <v>0</v>
      </c>
    </row>
    <row r="7079" spans="2:6">
      <c r="B7079" t="s">
        <v>8656</v>
      </c>
      <c r="E7079" t="s">
        <v>15924</v>
      </c>
      <c r="F7079">
        <f>'4L'!H37</f>
        <v>0</v>
      </c>
    </row>
    <row r="7080" spans="2:6">
      <c r="B7080" t="s">
        <v>8657</v>
      </c>
      <c r="E7080" t="s">
        <v>15924</v>
      </c>
      <c r="F7080">
        <f>'4L'!I37</f>
        <v>0</v>
      </c>
    </row>
    <row r="7081" spans="2:6">
      <c r="B7081" t="s">
        <v>8658</v>
      </c>
      <c r="E7081" t="s">
        <v>15924</v>
      </c>
      <c r="F7081">
        <f>'4L'!J37</f>
        <v>0</v>
      </c>
    </row>
    <row r="7082" spans="2:6">
      <c r="B7082" t="s">
        <v>8659</v>
      </c>
      <c r="E7082" t="s">
        <v>15924</v>
      </c>
      <c r="F7082">
        <f>'4L'!K37</f>
        <v>0</v>
      </c>
    </row>
    <row r="7083" spans="2:6">
      <c r="B7083" t="s">
        <v>8660</v>
      </c>
      <c r="E7083" t="s">
        <v>15924</v>
      </c>
      <c r="F7083">
        <f>'4L'!L37</f>
        <v>0</v>
      </c>
    </row>
    <row r="7084" spans="2:6">
      <c r="B7084" t="s">
        <v>8661</v>
      </c>
      <c r="E7084" t="s">
        <v>15924</v>
      </c>
      <c r="F7084">
        <f>'4L'!M37</f>
        <v>0</v>
      </c>
    </row>
    <row r="7085" spans="2:6">
      <c r="B7085" t="s">
        <v>8662</v>
      </c>
      <c r="E7085" t="s">
        <v>15924</v>
      </c>
      <c r="F7085">
        <f>'4L'!N37</f>
        <v>0</v>
      </c>
    </row>
    <row r="7086" spans="2:6">
      <c r="B7086" t="s">
        <v>8663</v>
      </c>
      <c r="E7086" t="s">
        <v>15924</v>
      </c>
      <c r="F7086">
        <f>'4L'!O37</f>
        <v>0</v>
      </c>
    </row>
    <row r="7087" spans="2:6">
      <c r="B7087" t="s">
        <v>8664</v>
      </c>
      <c r="E7087" t="s">
        <v>15924</v>
      </c>
      <c r="F7087">
        <f>'4L'!P37</f>
        <v>0</v>
      </c>
    </row>
    <row r="7088" spans="2:6">
      <c r="B7088" t="s">
        <v>8665</v>
      </c>
      <c r="E7088" t="s">
        <v>15924</v>
      </c>
      <c r="F7088">
        <f>'4L'!Q37</f>
        <v>0</v>
      </c>
    </row>
    <row r="7089" spans="2:6">
      <c r="B7089" t="s">
        <v>8666</v>
      </c>
      <c r="E7089" t="s">
        <v>15924</v>
      </c>
      <c r="F7089">
        <f>'4L'!R37</f>
        <v>0</v>
      </c>
    </row>
    <row r="7090" spans="2:6">
      <c r="B7090" t="s">
        <v>8667</v>
      </c>
      <c r="E7090" t="s">
        <v>15924</v>
      </c>
      <c r="F7090">
        <f>'4L'!S37</f>
        <v>0</v>
      </c>
    </row>
    <row r="7091" spans="2:6">
      <c r="B7091" t="s">
        <v>8668</v>
      </c>
      <c r="E7091" t="s">
        <v>15924</v>
      </c>
      <c r="F7091">
        <f>'4L'!T37</f>
        <v>0</v>
      </c>
    </row>
    <row r="7092" spans="2:6">
      <c r="B7092" t="s">
        <v>8669</v>
      </c>
      <c r="E7092" t="s">
        <v>15924</v>
      </c>
      <c r="F7092">
        <f>'4L'!U37</f>
        <v>0</v>
      </c>
    </row>
    <row r="7093" spans="2:6">
      <c r="B7093" t="s">
        <v>8671</v>
      </c>
      <c r="E7093" t="s">
        <v>15924</v>
      </c>
      <c r="F7093">
        <f>'4L'!F38</f>
        <v>0</v>
      </c>
    </row>
    <row r="7094" spans="2:6">
      <c r="B7094" t="s">
        <v>8672</v>
      </c>
      <c r="E7094" t="s">
        <v>15924</v>
      </c>
      <c r="F7094">
        <f>'4L'!G38</f>
        <v>0</v>
      </c>
    </row>
    <row r="7095" spans="2:6">
      <c r="B7095" t="s">
        <v>8673</v>
      </c>
      <c r="E7095" t="s">
        <v>15924</v>
      </c>
      <c r="F7095">
        <f>'4L'!H38</f>
        <v>0</v>
      </c>
    </row>
    <row r="7096" spans="2:6">
      <c r="B7096" t="s">
        <v>8674</v>
      </c>
      <c r="E7096" t="s">
        <v>15924</v>
      </c>
      <c r="F7096">
        <f>'4L'!I38</f>
        <v>0</v>
      </c>
    </row>
    <row r="7097" spans="2:6">
      <c r="B7097" t="s">
        <v>8675</v>
      </c>
      <c r="E7097" t="s">
        <v>15924</v>
      </c>
      <c r="F7097">
        <f>'4L'!J38</f>
        <v>0</v>
      </c>
    </row>
    <row r="7098" spans="2:6">
      <c r="B7098" t="s">
        <v>8676</v>
      </c>
      <c r="E7098" t="s">
        <v>15924</v>
      </c>
      <c r="F7098">
        <f>'4L'!K38</f>
        <v>0</v>
      </c>
    </row>
    <row r="7099" spans="2:6">
      <c r="B7099" t="s">
        <v>8677</v>
      </c>
      <c r="E7099" t="s">
        <v>15924</v>
      </c>
      <c r="F7099">
        <f>'4L'!L38</f>
        <v>0</v>
      </c>
    </row>
    <row r="7100" spans="2:6">
      <c r="B7100" t="s">
        <v>8678</v>
      </c>
      <c r="E7100" t="s">
        <v>15924</v>
      </c>
      <c r="F7100">
        <f>'4L'!M38</f>
        <v>0</v>
      </c>
    </row>
    <row r="7101" spans="2:6">
      <c r="B7101" t="s">
        <v>8679</v>
      </c>
      <c r="E7101" t="s">
        <v>15924</v>
      </c>
      <c r="F7101">
        <f>'4L'!N38</f>
        <v>0</v>
      </c>
    </row>
    <row r="7102" spans="2:6">
      <c r="B7102" t="s">
        <v>8680</v>
      </c>
      <c r="E7102" t="s">
        <v>15924</v>
      </c>
      <c r="F7102">
        <f>'4L'!O38</f>
        <v>0</v>
      </c>
    </row>
    <row r="7103" spans="2:6">
      <c r="B7103" t="s">
        <v>8681</v>
      </c>
      <c r="E7103" t="s">
        <v>15924</v>
      </c>
      <c r="F7103">
        <f>'4L'!P38</f>
        <v>0</v>
      </c>
    </row>
    <row r="7104" spans="2:6">
      <c r="B7104" t="s">
        <v>8682</v>
      </c>
      <c r="E7104" t="s">
        <v>15924</v>
      </c>
      <c r="F7104">
        <f>'4L'!Q38</f>
        <v>0</v>
      </c>
    </row>
    <row r="7105" spans="2:6">
      <c r="B7105" t="s">
        <v>8683</v>
      </c>
      <c r="E7105" t="s">
        <v>15924</v>
      </c>
      <c r="F7105">
        <f>'4L'!R38</f>
        <v>0</v>
      </c>
    </row>
    <row r="7106" spans="2:6">
      <c r="B7106" t="s">
        <v>8684</v>
      </c>
      <c r="E7106" t="s">
        <v>15924</v>
      </c>
      <c r="F7106">
        <f>'4L'!S38</f>
        <v>0</v>
      </c>
    </row>
    <row r="7107" spans="2:6">
      <c r="B7107" t="s">
        <v>8685</v>
      </c>
      <c r="E7107" t="s">
        <v>15924</v>
      </c>
      <c r="F7107">
        <f>'4L'!T38</f>
        <v>0</v>
      </c>
    </row>
    <row r="7108" spans="2:6">
      <c r="B7108" t="s">
        <v>8686</v>
      </c>
      <c r="E7108" t="s">
        <v>15924</v>
      </c>
      <c r="F7108">
        <f>'4L'!U38</f>
        <v>0</v>
      </c>
    </row>
    <row r="7109" spans="2:6">
      <c r="B7109" t="s">
        <v>8688</v>
      </c>
      <c r="E7109" t="s">
        <v>15924</v>
      </c>
      <c r="F7109">
        <f>'4L'!F39</f>
        <v>0</v>
      </c>
    </row>
    <row r="7110" spans="2:6">
      <c r="B7110" t="s">
        <v>8689</v>
      </c>
      <c r="E7110" t="s">
        <v>15924</v>
      </c>
      <c r="F7110">
        <f>'4L'!G39</f>
        <v>0</v>
      </c>
    </row>
    <row r="7111" spans="2:6">
      <c r="B7111" t="s">
        <v>8690</v>
      </c>
      <c r="E7111" t="s">
        <v>15924</v>
      </c>
      <c r="F7111">
        <f>'4L'!H39</f>
        <v>0</v>
      </c>
    </row>
    <row r="7112" spans="2:6">
      <c r="B7112" t="s">
        <v>8691</v>
      </c>
      <c r="E7112" t="s">
        <v>15924</v>
      </c>
      <c r="F7112">
        <f>'4L'!I39</f>
        <v>0</v>
      </c>
    </row>
    <row r="7113" spans="2:6">
      <c r="B7113" t="s">
        <v>8692</v>
      </c>
      <c r="E7113" t="s">
        <v>15924</v>
      </c>
      <c r="F7113">
        <f>'4L'!J39</f>
        <v>0</v>
      </c>
    </row>
    <row r="7114" spans="2:6">
      <c r="B7114" t="s">
        <v>8693</v>
      </c>
      <c r="E7114" t="s">
        <v>15924</v>
      </c>
      <c r="F7114">
        <f>'4L'!K39</f>
        <v>0</v>
      </c>
    </row>
    <row r="7115" spans="2:6">
      <c r="B7115" t="s">
        <v>8694</v>
      </c>
      <c r="E7115" t="s">
        <v>15924</v>
      </c>
      <c r="F7115">
        <f>'4L'!L39</f>
        <v>0</v>
      </c>
    </row>
    <row r="7116" spans="2:6">
      <c r="B7116" t="s">
        <v>8695</v>
      </c>
      <c r="E7116" t="s">
        <v>15924</v>
      </c>
      <c r="F7116">
        <f>'4L'!M39</f>
        <v>0</v>
      </c>
    </row>
    <row r="7117" spans="2:6">
      <c r="B7117" t="s">
        <v>8696</v>
      </c>
      <c r="E7117" t="s">
        <v>15924</v>
      </c>
      <c r="F7117">
        <f>'4L'!N39</f>
        <v>0</v>
      </c>
    </row>
    <row r="7118" spans="2:6">
      <c r="B7118" t="s">
        <v>8697</v>
      </c>
      <c r="E7118" t="s">
        <v>15924</v>
      </c>
      <c r="F7118">
        <f>'4L'!O39</f>
        <v>0</v>
      </c>
    </row>
    <row r="7119" spans="2:6">
      <c r="B7119" t="s">
        <v>8698</v>
      </c>
      <c r="E7119" t="s">
        <v>15924</v>
      </c>
      <c r="F7119">
        <f>'4L'!P39</f>
        <v>0</v>
      </c>
    </row>
    <row r="7120" spans="2:6">
      <c r="B7120" t="s">
        <v>8699</v>
      </c>
      <c r="E7120" t="s">
        <v>15924</v>
      </c>
      <c r="F7120">
        <f>'4L'!Q39</f>
        <v>0</v>
      </c>
    </row>
    <row r="7121" spans="2:6">
      <c r="B7121" t="s">
        <v>8700</v>
      </c>
      <c r="E7121" t="s">
        <v>15924</v>
      </c>
      <c r="F7121">
        <f>'4L'!R39</f>
        <v>0</v>
      </c>
    </row>
    <row r="7122" spans="2:6">
      <c r="B7122" t="s">
        <v>8701</v>
      </c>
      <c r="E7122" t="s">
        <v>15924</v>
      </c>
      <c r="F7122">
        <f>'4L'!S39</f>
        <v>0</v>
      </c>
    </row>
    <row r="7123" spans="2:6">
      <c r="B7123" t="s">
        <v>8702</v>
      </c>
      <c r="E7123" t="s">
        <v>15924</v>
      </c>
      <c r="F7123">
        <f>'4L'!T39</f>
        <v>0</v>
      </c>
    </row>
    <row r="7124" spans="2:6">
      <c r="B7124" t="s">
        <v>8703</v>
      </c>
      <c r="E7124" t="s">
        <v>15924</v>
      </c>
      <c r="F7124">
        <f>'4L'!U39</f>
        <v>0</v>
      </c>
    </row>
    <row r="7125" spans="2:6">
      <c r="B7125" t="s">
        <v>8704</v>
      </c>
      <c r="E7125" t="s">
        <v>15924</v>
      </c>
      <c r="F7125">
        <f>'4L'!V39</f>
        <v>0</v>
      </c>
    </row>
    <row r="7126" spans="2:6">
      <c r="B7126" t="s">
        <v>8705</v>
      </c>
      <c r="E7126" t="s">
        <v>15924</v>
      </c>
      <c r="F7126">
        <f>'4L'!W39</f>
        <v>0</v>
      </c>
    </row>
    <row r="7127" spans="2:6">
      <c r="B7127" t="s">
        <v>8706</v>
      </c>
      <c r="E7127" t="s">
        <v>15924</v>
      </c>
      <c r="F7127">
        <f>'4L'!X39</f>
        <v>0</v>
      </c>
    </row>
    <row r="7128" spans="2:6">
      <c r="B7128" t="s">
        <v>8708</v>
      </c>
      <c r="E7128" t="s">
        <v>15924</v>
      </c>
      <c r="F7128">
        <f>'4L'!F40</f>
        <v>0</v>
      </c>
    </row>
    <row r="7129" spans="2:6">
      <c r="B7129" t="s">
        <v>8709</v>
      </c>
      <c r="E7129" t="s">
        <v>15924</v>
      </c>
      <c r="F7129">
        <f>'4L'!G40</f>
        <v>0</v>
      </c>
    </row>
    <row r="7130" spans="2:6">
      <c r="B7130" t="s">
        <v>8710</v>
      </c>
      <c r="E7130" t="s">
        <v>15924</v>
      </c>
      <c r="F7130">
        <f>'4L'!H40</f>
        <v>0</v>
      </c>
    </row>
    <row r="7131" spans="2:6">
      <c r="B7131" t="s">
        <v>8711</v>
      </c>
      <c r="E7131" t="s">
        <v>15924</v>
      </c>
      <c r="F7131">
        <f>'4L'!I40</f>
        <v>0</v>
      </c>
    </row>
    <row r="7132" spans="2:6">
      <c r="B7132" t="s">
        <v>8712</v>
      </c>
      <c r="E7132" t="s">
        <v>15924</v>
      </c>
      <c r="F7132">
        <f>'4L'!J40</f>
        <v>0</v>
      </c>
    </row>
    <row r="7133" spans="2:6">
      <c r="B7133" t="s">
        <v>8713</v>
      </c>
      <c r="E7133" t="s">
        <v>15924</v>
      </c>
      <c r="F7133">
        <f>'4L'!K40</f>
        <v>0</v>
      </c>
    </row>
    <row r="7134" spans="2:6">
      <c r="B7134" t="s">
        <v>8714</v>
      </c>
      <c r="E7134" t="s">
        <v>15924</v>
      </c>
      <c r="F7134">
        <f>'4L'!L40</f>
        <v>0</v>
      </c>
    </row>
    <row r="7135" spans="2:6">
      <c r="B7135" t="s">
        <v>8715</v>
      </c>
      <c r="E7135" t="s">
        <v>15924</v>
      </c>
      <c r="F7135">
        <f>'4L'!M40</f>
        <v>0</v>
      </c>
    </row>
    <row r="7136" spans="2:6">
      <c r="B7136" t="s">
        <v>8716</v>
      </c>
      <c r="E7136" t="s">
        <v>15924</v>
      </c>
      <c r="F7136">
        <f>'4L'!N40</f>
        <v>0</v>
      </c>
    </row>
    <row r="7137" spans="2:6">
      <c r="B7137" t="s">
        <v>8717</v>
      </c>
      <c r="E7137" t="s">
        <v>15924</v>
      </c>
      <c r="F7137">
        <f>'4L'!O40</f>
        <v>0</v>
      </c>
    </row>
    <row r="7138" spans="2:6">
      <c r="B7138" t="s">
        <v>8719</v>
      </c>
      <c r="E7138" t="s">
        <v>15924</v>
      </c>
      <c r="F7138">
        <f>'4L'!F41</f>
        <v>0</v>
      </c>
    </row>
    <row r="7139" spans="2:6">
      <c r="B7139" t="s">
        <v>8720</v>
      </c>
      <c r="E7139" t="s">
        <v>15924</v>
      </c>
      <c r="F7139">
        <f>'4L'!G41</f>
        <v>0</v>
      </c>
    </row>
    <row r="7140" spans="2:6">
      <c r="B7140" t="s">
        <v>8721</v>
      </c>
      <c r="E7140" t="s">
        <v>15924</v>
      </c>
      <c r="F7140">
        <f>'4L'!H41</f>
        <v>0</v>
      </c>
    </row>
    <row r="7141" spans="2:6">
      <c r="B7141" t="s">
        <v>8722</v>
      </c>
      <c r="E7141" t="s">
        <v>15924</v>
      </c>
      <c r="F7141">
        <f>'4L'!I41</f>
        <v>0</v>
      </c>
    </row>
    <row r="7142" spans="2:6">
      <c r="B7142" t="s">
        <v>8723</v>
      </c>
      <c r="E7142" t="s">
        <v>15924</v>
      </c>
      <c r="F7142">
        <f>'4L'!J41</f>
        <v>0</v>
      </c>
    </row>
    <row r="7143" spans="2:6">
      <c r="B7143" t="s">
        <v>8724</v>
      </c>
      <c r="E7143" t="s">
        <v>15924</v>
      </c>
      <c r="F7143">
        <f>'4L'!K41</f>
        <v>0</v>
      </c>
    </row>
    <row r="7144" spans="2:6">
      <c r="B7144" t="s">
        <v>8725</v>
      </c>
      <c r="E7144" t="s">
        <v>15924</v>
      </c>
      <c r="F7144">
        <f>'4L'!L41</f>
        <v>0</v>
      </c>
    </row>
    <row r="7145" spans="2:6">
      <c r="B7145" t="s">
        <v>8726</v>
      </c>
      <c r="E7145" t="s">
        <v>15924</v>
      </c>
      <c r="F7145">
        <f>'4L'!M41</f>
        <v>0</v>
      </c>
    </row>
    <row r="7146" spans="2:6">
      <c r="B7146" t="s">
        <v>8727</v>
      </c>
      <c r="E7146" t="s">
        <v>15924</v>
      </c>
      <c r="F7146">
        <f>'4L'!N41</f>
        <v>0</v>
      </c>
    </row>
    <row r="7147" spans="2:6">
      <c r="B7147" t="s">
        <v>8728</v>
      </c>
      <c r="E7147" t="s">
        <v>15924</v>
      </c>
      <c r="F7147">
        <f>'4L'!O41</f>
        <v>0</v>
      </c>
    </row>
    <row r="7148" spans="2:6">
      <c r="B7148" t="s">
        <v>8730</v>
      </c>
      <c r="E7148" t="s">
        <v>15924</v>
      </c>
      <c r="F7148">
        <f>'4L'!F42</f>
        <v>0</v>
      </c>
    </row>
    <row r="7149" spans="2:6">
      <c r="B7149" t="s">
        <v>8731</v>
      </c>
      <c r="E7149" t="s">
        <v>15924</v>
      </c>
      <c r="F7149">
        <f>'4L'!G42</f>
        <v>0</v>
      </c>
    </row>
    <row r="7150" spans="2:6">
      <c r="B7150" t="s">
        <v>8732</v>
      </c>
      <c r="E7150" t="s">
        <v>15924</v>
      </c>
      <c r="F7150">
        <f>'4L'!H42</f>
        <v>0</v>
      </c>
    </row>
    <row r="7151" spans="2:6">
      <c r="B7151" t="s">
        <v>8733</v>
      </c>
      <c r="E7151" t="s">
        <v>15924</v>
      </c>
      <c r="F7151">
        <f>'4L'!I42</f>
        <v>0</v>
      </c>
    </row>
    <row r="7152" spans="2:6">
      <c r="B7152" t="s">
        <v>8734</v>
      </c>
      <c r="E7152" t="s">
        <v>15924</v>
      </c>
      <c r="F7152">
        <f>'4L'!J42</f>
        <v>0</v>
      </c>
    </row>
    <row r="7153" spans="2:6">
      <c r="B7153" t="s">
        <v>8735</v>
      </c>
      <c r="E7153" t="s">
        <v>15924</v>
      </c>
      <c r="F7153">
        <f>'4L'!K42</f>
        <v>0</v>
      </c>
    </row>
    <row r="7154" spans="2:6">
      <c r="B7154" t="s">
        <v>8736</v>
      </c>
      <c r="E7154" t="s">
        <v>15924</v>
      </c>
      <c r="F7154">
        <f>'4L'!L42</f>
        <v>0</v>
      </c>
    </row>
    <row r="7155" spans="2:6">
      <c r="B7155" t="s">
        <v>8737</v>
      </c>
      <c r="E7155" t="s">
        <v>15924</v>
      </c>
      <c r="F7155">
        <f>'4L'!M42</f>
        <v>0</v>
      </c>
    </row>
    <row r="7156" spans="2:6">
      <c r="B7156" t="s">
        <v>8738</v>
      </c>
      <c r="E7156" t="s">
        <v>15924</v>
      </c>
      <c r="F7156">
        <f>'4L'!N42</f>
        <v>0</v>
      </c>
    </row>
    <row r="7157" spans="2:6">
      <c r="B7157" t="s">
        <v>8739</v>
      </c>
      <c r="E7157" t="s">
        <v>15924</v>
      </c>
      <c r="F7157">
        <f>'4L'!O42</f>
        <v>0</v>
      </c>
    </row>
    <row r="7158" spans="2:6">
      <c r="B7158" t="s">
        <v>8740</v>
      </c>
      <c r="E7158" t="s">
        <v>15924</v>
      </c>
      <c r="F7158">
        <f>'4L'!V42</f>
        <v>0</v>
      </c>
    </row>
    <row r="7159" spans="2:6">
      <c r="B7159" t="s">
        <v>8741</v>
      </c>
      <c r="E7159" t="s">
        <v>15924</v>
      </c>
      <c r="F7159">
        <f>'4L'!W42</f>
        <v>0</v>
      </c>
    </row>
    <row r="7160" spans="2:6">
      <c r="B7160" t="s">
        <v>8742</v>
      </c>
      <c r="E7160" t="s">
        <v>15924</v>
      </c>
      <c r="F7160">
        <f>'4L'!X42</f>
        <v>0</v>
      </c>
    </row>
    <row r="7161" spans="2:6">
      <c r="B7161" t="s">
        <v>8745</v>
      </c>
      <c r="E7161" t="s">
        <v>15924</v>
      </c>
      <c r="F7161">
        <f>'4L'!F43</f>
        <v>0</v>
      </c>
    </row>
    <row r="7162" spans="2:6">
      <c r="B7162" t="s">
        <v>8746</v>
      </c>
      <c r="E7162" t="s">
        <v>15924</v>
      </c>
      <c r="F7162">
        <f>'4L'!G43</f>
        <v>0</v>
      </c>
    </row>
    <row r="7163" spans="2:6">
      <c r="B7163" t="s">
        <v>8747</v>
      </c>
      <c r="E7163" t="s">
        <v>15924</v>
      </c>
      <c r="F7163">
        <f>'4L'!H43</f>
        <v>0</v>
      </c>
    </row>
    <row r="7164" spans="2:6">
      <c r="B7164" t="s">
        <v>8748</v>
      </c>
      <c r="E7164" t="s">
        <v>15924</v>
      </c>
      <c r="F7164">
        <f>'4L'!I43</f>
        <v>0</v>
      </c>
    </row>
    <row r="7165" spans="2:6">
      <c r="B7165" t="s">
        <v>8749</v>
      </c>
      <c r="E7165" t="s">
        <v>15924</v>
      </c>
      <c r="F7165">
        <f>'4L'!J43</f>
        <v>0</v>
      </c>
    </row>
    <row r="7166" spans="2:6">
      <c r="B7166" t="s">
        <v>8750</v>
      </c>
      <c r="E7166" t="s">
        <v>15924</v>
      </c>
      <c r="F7166">
        <f>'4L'!K43</f>
        <v>0</v>
      </c>
    </row>
    <row r="7167" spans="2:6">
      <c r="B7167" t="s">
        <v>8751</v>
      </c>
      <c r="E7167" t="s">
        <v>15924</v>
      </c>
      <c r="F7167">
        <f>'4L'!L43</f>
        <v>0</v>
      </c>
    </row>
    <row r="7168" spans="2:6">
      <c r="B7168" t="s">
        <v>8752</v>
      </c>
      <c r="E7168" t="s">
        <v>15924</v>
      </c>
      <c r="F7168">
        <f>'4L'!M43</f>
        <v>0</v>
      </c>
    </row>
    <row r="7169" spans="2:6">
      <c r="B7169" t="s">
        <v>8753</v>
      </c>
      <c r="E7169" t="s">
        <v>15924</v>
      </c>
      <c r="F7169">
        <f>'4L'!N43</f>
        <v>0</v>
      </c>
    </row>
    <row r="7170" spans="2:6">
      <c r="B7170" t="s">
        <v>8754</v>
      </c>
      <c r="E7170" t="s">
        <v>15924</v>
      </c>
      <c r="F7170">
        <f>'4L'!O43</f>
        <v>0</v>
      </c>
    </row>
    <row r="7171" spans="2:6">
      <c r="B7171" t="s">
        <v>8756</v>
      </c>
      <c r="E7171" t="s">
        <v>15924</v>
      </c>
      <c r="F7171">
        <f>'4L'!F44</f>
        <v>0</v>
      </c>
    </row>
    <row r="7172" spans="2:6">
      <c r="B7172" t="s">
        <v>8757</v>
      </c>
      <c r="E7172" t="s">
        <v>15924</v>
      </c>
      <c r="F7172">
        <f>'4L'!G44</f>
        <v>0</v>
      </c>
    </row>
    <row r="7173" spans="2:6">
      <c r="B7173" t="s">
        <v>8758</v>
      </c>
      <c r="E7173" t="s">
        <v>15924</v>
      </c>
      <c r="F7173">
        <f>'4L'!H44</f>
        <v>0</v>
      </c>
    </row>
    <row r="7174" spans="2:6">
      <c r="B7174" t="s">
        <v>8759</v>
      </c>
      <c r="E7174" t="s">
        <v>15924</v>
      </c>
      <c r="F7174">
        <f>'4L'!I44</f>
        <v>0</v>
      </c>
    </row>
    <row r="7175" spans="2:6">
      <c r="B7175" t="s">
        <v>8760</v>
      </c>
      <c r="E7175" t="s">
        <v>15924</v>
      </c>
      <c r="F7175">
        <f>'4L'!J44</f>
        <v>0</v>
      </c>
    </row>
    <row r="7176" spans="2:6">
      <c r="B7176" t="s">
        <v>8761</v>
      </c>
      <c r="E7176" t="s">
        <v>15924</v>
      </c>
      <c r="F7176">
        <f>'4L'!K44</f>
        <v>0</v>
      </c>
    </row>
    <row r="7177" spans="2:6">
      <c r="B7177" t="s">
        <v>8762</v>
      </c>
      <c r="E7177" t="s">
        <v>15924</v>
      </c>
      <c r="F7177">
        <f>'4L'!L44</f>
        <v>0</v>
      </c>
    </row>
    <row r="7178" spans="2:6">
      <c r="B7178" t="s">
        <v>8763</v>
      </c>
      <c r="E7178" t="s">
        <v>15924</v>
      </c>
      <c r="F7178">
        <f>'4L'!M44</f>
        <v>0</v>
      </c>
    </row>
    <row r="7179" spans="2:6">
      <c r="B7179" t="s">
        <v>8764</v>
      </c>
      <c r="E7179" t="s">
        <v>15924</v>
      </c>
      <c r="F7179">
        <f>'4L'!N44</f>
        <v>0</v>
      </c>
    </row>
    <row r="7180" spans="2:6">
      <c r="B7180" t="s">
        <v>8765</v>
      </c>
      <c r="E7180" t="s">
        <v>15924</v>
      </c>
      <c r="F7180">
        <f>'4L'!O44</f>
        <v>0</v>
      </c>
    </row>
    <row r="7181" spans="2:6">
      <c r="B7181" t="s">
        <v>8767</v>
      </c>
      <c r="E7181" t="s">
        <v>15924</v>
      </c>
      <c r="F7181">
        <f>'4L'!F45</f>
        <v>0</v>
      </c>
    </row>
    <row r="7182" spans="2:6">
      <c r="B7182" t="s">
        <v>8768</v>
      </c>
      <c r="E7182" t="s">
        <v>15924</v>
      </c>
      <c r="F7182">
        <f>'4L'!G45</f>
        <v>0</v>
      </c>
    </row>
    <row r="7183" spans="2:6">
      <c r="B7183" t="s">
        <v>8769</v>
      </c>
      <c r="E7183" t="s">
        <v>15924</v>
      </c>
      <c r="F7183">
        <f>'4L'!H45</f>
        <v>0</v>
      </c>
    </row>
    <row r="7184" spans="2:6">
      <c r="B7184" t="s">
        <v>8770</v>
      </c>
      <c r="E7184" t="s">
        <v>15924</v>
      </c>
      <c r="F7184">
        <f>'4L'!I45</f>
        <v>0</v>
      </c>
    </row>
    <row r="7185" spans="2:6">
      <c r="B7185" t="s">
        <v>8771</v>
      </c>
      <c r="E7185" t="s">
        <v>15924</v>
      </c>
      <c r="F7185">
        <f>'4L'!J45</f>
        <v>0</v>
      </c>
    </row>
    <row r="7186" spans="2:6">
      <c r="B7186" t="s">
        <v>8772</v>
      </c>
      <c r="E7186" t="s">
        <v>15924</v>
      </c>
      <c r="F7186">
        <f>'4L'!K45</f>
        <v>0</v>
      </c>
    </row>
    <row r="7187" spans="2:6">
      <c r="B7187" t="s">
        <v>8773</v>
      </c>
      <c r="E7187" t="s">
        <v>15924</v>
      </c>
      <c r="F7187">
        <f>'4L'!L45</f>
        <v>0</v>
      </c>
    </row>
    <row r="7188" spans="2:6">
      <c r="B7188" t="s">
        <v>8774</v>
      </c>
      <c r="E7188" t="s">
        <v>15924</v>
      </c>
      <c r="F7188">
        <f>'4L'!M45</f>
        <v>0</v>
      </c>
    </row>
    <row r="7189" spans="2:6">
      <c r="B7189" t="s">
        <v>8775</v>
      </c>
      <c r="E7189" t="s">
        <v>15924</v>
      </c>
      <c r="F7189">
        <f>'4L'!N45</f>
        <v>0</v>
      </c>
    </row>
    <row r="7190" spans="2:6">
      <c r="B7190" t="s">
        <v>8776</v>
      </c>
      <c r="E7190" t="s">
        <v>15924</v>
      </c>
      <c r="F7190">
        <f>'4L'!O45</f>
        <v>0</v>
      </c>
    </row>
    <row r="7191" spans="2:6">
      <c r="B7191" t="s">
        <v>8777</v>
      </c>
      <c r="E7191" t="s">
        <v>15924</v>
      </c>
      <c r="F7191">
        <f>'4L'!V45</f>
        <v>0</v>
      </c>
    </row>
    <row r="7192" spans="2:6">
      <c r="B7192" t="s">
        <v>8778</v>
      </c>
      <c r="E7192" t="s">
        <v>15924</v>
      </c>
      <c r="F7192">
        <f>'4L'!W45</f>
        <v>0</v>
      </c>
    </row>
    <row r="7193" spans="2:6">
      <c r="B7193" t="s">
        <v>8779</v>
      </c>
      <c r="E7193" t="s">
        <v>15924</v>
      </c>
      <c r="F7193">
        <f>'4L'!X45</f>
        <v>0</v>
      </c>
    </row>
    <row r="7194" spans="2:6">
      <c r="B7194" t="s">
        <v>8782</v>
      </c>
      <c r="E7194" t="s">
        <v>15924</v>
      </c>
      <c r="F7194">
        <f>'4L'!F46</f>
        <v>0</v>
      </c>
    </row>
    <row r="7195" spans="2:6">
      <c r="B7195" t="s">
        <v>8783</v>
      </c>
      <c r="E7195" t="s">
        <v>15924</v>
      </c>
      <c r="F7195">
        <f>'4L'!G46</f>
        <v>0</v>
      </c>
    </row>
    <row r="7196" spans="2:6">
      <c r="B7196" t="s">
        <v>8784</v>
      </c>
      <c r="E7196" t="s">
        <v>15924</v>
      </c>
      <c r="F7196">
        <f>'4L'!H46</f>
        <v>0</v>
      </c>
    </row>
    <row r="7197" spans="2:6">
      <c r="B7197" t="s">
        <v>8785</v>
      </c>
      <c r="E7197" t="s">
        <v>15924</v>
      </c>
      <c r="F7197">
        <f>'4L'!I46</f>
        <v>0</v>
      </c>
    </row>
    <row r="7198" spans="2:6">
      <c r="B7198" t="s">
        <v>8786</v>
      </c>
      <c r="E7198" t="s">
        <v>15924</v>
      </c>
      <c r="F7198">
        <f>'4L'!J46</f>
        <v>0</v>
      </c>
    </row>
    <row r="7199" spans="2:6">
      <c r="B7199" t="s">
        <v>8787</v>
      </c>
      <c r="E7199" t="s">
        <v>15924</v>
      </c>
      <c r="F7199">
        <f>'4L'!K46</f>
        <v>0</v>
      </c>
    </row>
    <row r="7200" spans="2:6">
      <c r="B7200" t="s">
        <v>8788</v>
      </c>
      <c r="E7200" t="s">
        <v>15924</v>
      </c>
      <c r="F7200">
        <f>'4L'!L46</f>
        <v>0</v>
      </c>
    </row>
    <row r="7201" spans="2:6">
      <c r="B7201" t="s">
        <v>8789</v>
      </c>
      <c r="E7201" t="s">
        <v>15924</v>
      </c>
      <c r="F7201">
        <f>'4L'!M46</f>
        <v>0</v>
      </c>
    </row>
    <row r="7202" spans="2:6">
      <c r="B7202" t="s">
        <v>8790</v>
      </c>
      <c r="E7202" t="s">
        <v>15924</v>
      </c>
      <c r="F7202">
        <f>'4L'!N46</f>
        <v>0</v>
      </c>
    </row>
    <row r="7203" spans="2:6">
      <c r="B7203" t="s">
        <v>8791</v>
      </c>
      <c r="E7203" t="s">
        <v>15924</v>
      </c>
      <c r="F7203">
        <f>'4L'!O46</f>
        <v>0</v>
      </c>
    </row>
    <row r="7204" spans="2:6">
      <c r="B7204" t="s">
        <v>8793</v>
      </c>
      <c r="E7204" t="s">
        <v>15924</v>
      </c>
      <c r="F7204">
        <f>'4L'!F47</f>
        <v>0</v>
      </c>
    </row>
    <row r="7205" spans="2:6">
      <c r="B7205" t="s">
        <v>8794</v>
      </c>
      <c r="E7205" t="s">
        <v>15924</v>
      </c>
      <c r="F7205">
        <f>'4L'!G47</f>
        <v>0</v>
      </c>
    </row>
    <row r="7206" spans="2:6">
      <c r="B7206" t="s">
        <v>8795</v>
      </c>
      <c r="E7206" t="s">
        <v>15924</v>
      </c>
      <c r="F7206">
        <f>'4L'!H47</f>
        <v>0</v>
      </c>
    </row>
    <row r="7207" spans="2:6">
      <c r="B7207" t="s">
        <v>8796</v>
      </c>
      <c r="E7207" t="s">
        <v>15924</v>
      </c>
      <c r="F7207">
        <f>'4L'!I47</f>
        <v>0</v>
      </c>
    </row>
    <row r="7208" spans="2:6">
      <c r="B7208" t="s">
        <v>8797</v>
      </c>
      <c r="E7208" t="s">
        <v>15924</v>
      </c>
      <c r="F7208">
        <f>'4L'!J47</f>
        <v>0</v>
      </c>
    </row>
    <row r="7209" spans="2:6">
      <c r="B7209" t="s">
        <v>8798</v>
      </c>
      <c r="E7209" t="s">
        <v>15924</v>
      </c>
      <c r="F7209">
        <f>'4L'!K47</f>
        <v>0</v>
      </c>
    </row>
    <row r="7210" spans="2:6">
      <c r="B7210" t="s">
        <v>8799</v>
      </c>
      <c r="E7210" t="s">
        <v>15924</v>
      </c>
      <c r="F7210">
        <f>'4L'!L47</f>
        <v>0</v>
      </c>
    </row>
    <row r="7211" spans="2:6">
      <c r="B7211" t="s">
        <v>8800</v>
      </c>
      <c r="E7211" t="s">
        <v>15924</v>
      </c>
      <c r="F7211">
        <f>'4L'!M47</f>
        <v>0</v>
      </c>
    </row>
    <row r="7212" spans="2:6">
      <c r="B7212" t="s">
        <v>8801</v>
      </c>
      <c r="E7212" t="s">
        <v>15924</v>
      </c>
      <c r="F7212">
        <f>'4L'!N47</f>
        <v>0</v>
      </c>
    </row>
    <row r="7213" spans="2:6">
      <c r="B7213" t="s">
        <v>8802</v>
      </c>
      <c r="E7213" t="s">
        <v>15924</v>
      </c>
      <c r="F7213">
        <f>'4L'!O47</f>
        <v>0</v>
      </c>
    </row>
    <row r="7214" spans="2:6">
      <c r="B7214" t="s">
        <v>8804</v>
      </c>
      <c r="E7214" t="s">
        <v>15924</v>
      </c>
      <c r="F7214">
        <f>'4L'!F48</f>
        <v>0</v>
      </c>
    </row>
    <row r="7215" spans="2:6">
      <c r="B7215" t="s">
        <v>8805</v>
      </c>
      <c r="E7215" t="s">
        <v>15924</v>
      </c>
      <c r="F7215">
        <f>'4L'!G48</f>
        <v>0</v>
      </c>
    </row>
    <row r="7216" spans="2:6">
      <c r="B7216" t="s">
        <v>8806</v>
      </c>
      <c r="E7216" t="s">
        <v>15924</v>
      </c>
      <c r="F7216">
        <f>'4L'!H48</f>
        <v>0</v>
      </c>
    </row>
    <row r="7217" spans="2:6">
      <c r="B7217" t="s">
        <v>8807</v>
      </c>
      <c r="E7217" t="s">
        <v>15924</v>
      </c>
      <c r="F7217">
        <f>'4L'!I48</f>
        <v>0</v>
      </c>
    </row>
    <row r="7218" spans="2:6">
      <c r="B7218" t="s">
        <v>8808</v>
      </c>
      <c r="E7218" t="s">
        <v>15924</v>
      </c>
      <c r="F7218">
        <f>'4L'!J48</f>
        <v>0</v>
      </c>
    </row>
    <row r="7219" spans="2:6">
      <c r="B7219" t="s">
        <v>8809</v>
      </c>
      <c r="E7219" t="s">
        <v>15924</v>
      </c>
      <c r="F7219">
        <f>'4L'!K48</f>
        <v>0</v>
      </c>
    </row>
    <row r="7220" spans="2:6">
      <c r="B7220" t="s">
        <v>8810</v>
      </c>
      <c r="E7220" t="s">
        <v>15924</v>
      </c>
      <c r="F7220">
        <f>'4L'!L48</f>
        <v>0</v>
      </c>
    </row>
    <row r="7221" spans="2:6">
      <c r="B7221" t="s">
        <v>8811</v>
      </c>
      <c r="E7221" t="s">
        <v>15924</v>
      </c>
      <c r="F7221">
        <f>'4L'!M48</f>
        <v>0</v>
      </c>
    </row>
    <row r="7222" spans="2:6">
      <c r="B7222" t="s">
        <v>8812</v>
      </c>
      <c r="E7222" t="s">
        <v>15924</v>
      </c>
      <c r="F7222">
        <f>'4L'!N48</f>
        <v>0</v>
      </c>
    </row>
    <row r="7223" spans="2:6">
      <c r="B7223" t="s">
        <v>8813</v>
      </c>
      <c r="E7223" t="s">
        <v>15924</v>
      </c>
      <c r="F7223">
        <f>'4L'!O48</f>
        <v>0</v>
      </c>
    </row>
    <row r="7224" spans="2:6">
      <c r="B7224" t="s">
        <v>8814</v>
      </c>
      <c r="E7224" t="s">
        <v>15924</v>
      </c>
      <c r="F7224">
        <f>'4L'!V48</f>
        <v>0</v>
      </c>
    </row>
    <row r="7225" spans="2:6">
      <c r="B7225" t="s">
        <v>8815</v>
      </c>
      <c r="E7225" t="s">
        <v>15924</v>
      </c>
      <c r="F7225">
        <f>'4L'!W48</f>
        <v>0</v>
      </c>
    </row>
    <row r="7226" spans="2:6">
      <c r="B7226" t="s">
        <v>8816</v>
      </c>
      <c r="E7226" t="s">
        <v>15924</v>
      </c>
      <c r="F7226">
        <f>'4L'!X48</f>
        <v>0</v>
      </c>
    </row>
    <row r="7227" spans="2:6">
      <c r="B7227" t="s">
        <v>8819</v>
      </c>
      <c r="E7227" t="s">
        <v>15924</v>
      </c>
      <c r="F7227">
        <f>'4L'!F49</f>
        <v>0</v>
      </c>
    </row>
    <row r="7228" spans="2:6">
      <c r="B7228" t="s">
        <v>8820</v>
      </c>
      <c r="E7228" t="s">
        <v>15924</v>
      </c>
      <c r="F7228">
        <f>'4L'!G49</f>
        <v>0</v>
      </c>
    </row>
    <row r="7229" spans="2:6">
      <c r="B7229" t="s">
        <v>8821</v>
      </c>
      <c r="E7229" t="s">
        <v>15924</v>
      </c>
      <c r="F7229">
        <f>'4L'!H49</f>
        <v>0</v>
      </c>
    </row>
    <row r="7230" spans="2:6">
      <c r="B7230" t="s">
        <v>8822</v>
      </c>
      <c r="E7230" t="s">
        <v>15924</v>
      </c>
      <c r="F7230">
        <f>'4L'!I49</f>
        <v>0</v>
      </c>
    </row>
    <row r="7231" spans="2:6">
      <c r="B7231" t="s">
        <v>8823</v>
      </c>
      <c r="E7231" t="s">
        <v>15924</v>
      </c>
      <c r="F7231">
        <f>'4L'!J49</f>
        <v>0</v>
      </c>
    </row>
    <row r="7232" spans="2:6">
      <c r="B7232" t="s">
        <v>8824</v>
      </c>
      <c r="E7232" t="s">
        <v>15924</v>
      </c>
      <c r="F7232">
        <f>'4L'!K49</f>
        <v>0</v>
      </c>
    </row>
    <row r="7233" spans="2:6">
      <c r="B7233" t="s">
        <v>8825</v>
      </c>
      <c r="E7233" t="s">
        <v>15924</v>
      </c>
      <c r="F7233">
        <f>'4L'!L49</f>
        <v>0</v>
      </c>
    </row>
    <row r="7234" spans="2:6">
      <c r="B7234" t="s">
        <v>8826</v>
      </c>
      <c r="E7234" t="s">
        <v>15924</v>
      </c>
      <c r="F7234">
        <f>'4L'!M49</f>
        <v>0</v>
      </c>
    </row>
    <row r="7235" spans="2:6">
      <c r="B7235" t="s">
        <v>8827</v>
      </c>
      <c r="E7235" t="s">
        <v>15924</v>
      </c>
      <c r="F7235">
        <f>'4L'!N49</f>
        <v>0</v>
      </c>
    </row>
    <row r="7236" spans="2:6">
      <c r="B7236" t="s">
        <v>8828</v>
      </c>
      <c r="E7236" t="s">
        <v>15924</v>
      </c>
      <c r="F7236">
        <f>'4L'!O49</f>
        <v>0</v>
      </c>
    </row>
    <row r="7237" spans="2:6">
      <c r="B7237" t="s">
        <v>8829</v>
      </c>
      <c r="E7237" t="s">
        <v>15924</v>
      </c>
      <c r="F7237">
        <f>'4L'!V49</f>
        <v>0</v>
      </c>
    </row>
    <row r="7238" spans="2:6">
      <c r="B7238" t="s">
        <v>8830</v>
      </c>
      <c r="E7238" t="s">
        <v>15924</v>
      </c>
      <c r="F7238">
        <f>'4L'!W49</f>
        <v>0</v>
      </c>
    </row>
    <row r="7239" spans="2:6">
      <c r="B7239" t="s">
        <v>8831</v>
      </c>
      <c r="E7239" t="s">
        <v>15924</v>
      </c>
      <c r="F7239">
        <f>'4L'!X49</f>
        <v>0</v>
      </c>
    </row>
    <row r="7240" spans="2:6">
      <c r="B7240" t="s">
        <v>8835</v>
      </c>
      <c r="E7240" t="s">
        <v>15924</v>
      </c>
      <c r="F7240">
        <f>'4L'!J52</f>
        <v>0</v>
      </c>
    </row>
    <row r="7241" spans="2:6">
      <c r="B7241" t="s">
        <v>8836</v>
      </c>
      <c r="E7241" t="s">
        <v>15924</v>
      </c>
      <c r="F7241">
        <f>'4L'!K52</f>
        <v>0</v>
      </c>
    </row>
    <row r="7242" spans="2:6">
      <c r="B7242" t="s">
        <v>8837</v>
      </c>
      <c r="E7242" t="s">
        <v>15924</v>
      </c>
      <c r="F7242">
        <f>'4L'!L52</f>
        <v>0</v>
      </c>
    </row>
    <row r="7243" spans="2:6">
      <c r="B7243" t="s">
        <v>8838</v>
      </c>
      <c r="E7243" t="s">
        <v>15924</v>
      </c>
      <c r="F7243">
        <f>'4L'!M52</f>
        <v>0</v>
      </c>
    </row>
    <row r="7244" spans="2:6">
      <c r="B7244" t="s">
        <v>8839</v>
      </c>
      <c r="E7244" t="s">
        <v>15924</v>
      </c>
      <c r="F7244">
        <f>'4L'!N52</f>
        <v>0</v>
      </c>
    </row>
    <row r="7245" spans="2:6">
      <c r="B7245" t="s">
        <v>8840</v>
      </c>
      <c r="E7245" t="s">
        <v>15924</v>
      </c>
      <c r="F7245">
        <f>'4L'!O52</f>
        <v>0</v>
      </c>
    </row>
    <row r="7246" spans="2:6">
      <c r="B7246" t="s">
        <v>8842</v>
      </c>
      <c r="E7246" t="s">
        <v>15924</v>
      </c>
      <c r="F7246">
        <f>'4L'!J53</f>
        <v>0</v>
      </c>
    </row>
    <row r="7247" spans="2:6">
      <c r="B7247" t="s">
        <v>8843</v>
      </c>
      <c r="E7247" t="s">
        <v>15924</v>
      </c>
      <c r="F7247">
        <f>'4L'!K53</f>
        <v>0</v>
      </c>
    </row>
    <row r="7248" spans="2:6">
      <c r="B7248" t="s">
        <v>8844</v>
      </c>
      <c r="E7248" t="s">
        <v>15924</v>
      </c>
      <c r="F7248">
        <f>'4L'!L53</f>
        <v>0</v>
      </c>
    </row>
    <row r="7249" spans="2:6">
      <c r="B7249" t="s">
        <v>8845</v>
      </c>
      <c r="E7249" t="s">
        <v>15924</v>
      </c>
      <c r="F7249">
        <f>'4L'!M53</f>
        <v>0</v>
      </c>
    </row>
    <row r="7250" spans="2:6">
      <c r="B7250" t="s">
        <v>8846</v>
      </c>
      <c r="E7250" t="s">
        <v>15924</v>
      </c>
      <c r="F7250">
        <f>'4L'!N53</f>
        <v>0</v>
      </c>
    </row>
    <row r="7251" spans="2:6">
      <c r="B7251" t="s">
        <v>8847</v>
      </c>
      <c r="E7251" t="s">
        <v>15924</v>
      </c>
      <c r="F7251">
        <f>'4L'!O53</f>
        <v>0</v>
      </c>
    </row>
    <row r="7252" spans="2:6">
      <c r="B7252" t="s">
        <v>8849</v>
      </c>
      <c r="E7252" t="s">
        <v>15924</v>
      </c>
      <c r="F7252">
        <f>'4L'!J54</f>
        <v>0</v>
      </c>
    </row>
    <row r="7253" spans="2:6">
      <c r="B7253" t="s">
        <v>8850</v>
      </c>
      <c r="E7253" t="s">
        <v>15924</v>
      </c>
      <c r="F7253">
        <f>'4L'!K54</f>
        <v>0</v>
      </c>
    </row>
    <row r="7254" spans="2:6">
      <c r="B7254" t="s">
        <v>8851</v>
      </c>
      <c r="E7254" t="s">
        <v>15924</v>
      </c>
      <c r="F7254">
        <f>'4L'!L54</f>
        <v>0</v>
      </c>
    </row>
    <row r="7255" spans="2:6">
      <c r="B7255" t="s">
        <v>8852</v>
      </c>
      <c r="E7255" t="s">
        <v>15924</v>
      </c>
      <c r="F7255">
        <f>'4L'!M54</f>
        <v>0</v>
      </c>
    </row>
    <row r="7256" spans="2:6">
      <c r="B7256" t="s">
        <v>8853</v>
      </c>
      <c r="E7256" t="s">
        <v>15924</v>
      </c>
      <c r="F7256">
        <f>'4L'!N54</f>
        <v>0</v>
      </c>
    </row>
    <row r="7257" spans="2:6">
      <c r="B7257" t="s">
        <v>8854</v>
      </c>
      <c r="E7257" t="s">
        <v>15924</v>
      </c>
      <c r="F7257">
        <f>'4L'!O54</f>
        <v>0</v>
      </c>
    </row>
    <row r="7258" spans="2:6">
      <c r="B7258" t="s">
        <v>8857</v>
      </c>
      <c r="E7258" t="s">
        <v>15924</v>
      </c>
      <c r="F7258">
        <f>'4L'!J55</f>
        <v>0</v>
      </c>
    </row>
    <row r="7259" spans="2:6">
      <c r="B7259" t="s">
        <v>8858</v>
      </c>
      <c r="E7259" t="s">
        <v>15924</v>
      </c>
      <c r="F7259">
        <f>'4L'!K55</f>
        <v>0</v>
      </c>
    </row>
    <row r="7260" spans="2:6">
      <c r="B7260" t="s">
        <v>8859</v>
      </c>
      <c r="E7260" t="s">
        <v>15924</v>
      </c>
      <c r="F7260">
        <f>'4L'!L55</f>
        <v>0</v>
      </c>
    </row>
    <row r="7261" spans="2:6">
      <c r="B7261" t="s">
        <v>8860</v>
      </c>
      <c r="E7261" t="s">
        <v>15924</v>
      </c>
      <c r="F7261">
        <f>'4L'!M55</f>
        <v>0</v>
      </c>
    </row>
    <row r="7262" spans="2:6">
      <c r="B7262" t="s">
        <v>8861</v>
      </c>
      <c r="E7262" t="s">
        <v>15924</v>
      </c>
      <c r="F7262">
        <f>'4L'!N55</f>
        <v>0</v>
      </c>
    </row>
    <row r="7263" spans="2:6">
      <c r="B7263" t="s">
        <v>8862</v>
      </c>
      <c r="E7263" t="s">
        <v>15924</v>
      </c>
      <c r="F7263">
        <f>'4L'!O55</f>
        <v>0</v>
      </c>
    </row>
    <row r="7264" spans="2:6">
      <c r="B7264" t="s">
        <v>8864</v>
      </c>
      <c r="E7264" t="s">
        <v>15924</v>
      </c>
      <c r="F7264">
        <f>'4L'!J56</f>
        <v>0</v>
      </c>
    </row>
    <row r="7265" spans="2:6">
      <c r="B7265" t="s">
        <v>8865</v>
      </c>
      <c r="E7265" t="s">
        <v>15924</v>
      </c>
      <c r="F7265">
        <f>'4L'!K56</f>
        <v>0</v>
      </c>
    </row>
    <row r="7266" spans="2:6">
      <c r="B7266" t="s">
        <v>8866</v>
      </c>
      <c r="E7266" t="s">
        <v>15924</v>
      </c>
      <c r="F7266">
        <f>'4L'!L56</f>
        <v>0</v>
      </c>
    </row>
    <row r="7267" spans="2:6">
      <c r="B7267" t="s">
        <v>8867</v>
      </c>
      <c r="E7267" t="s">
        <v>15924</v>
      </c>
      <c r="F7267">
        <f>'4L'!M56</f>
        <v>0</v>
      </c>
    </row>
    <row r="7268" spans="2:6">
      <c r="B7268" t="s">
        <v>8868</v>
      </c>
      <c r="E7268" t="s">
        <v>15924</v>
      </c>
      <c r="F7268">
        <f>'4L'!N56</f>
        <v>0</v>
      </c>
    </row>
    <row r="7269" spans="2:6">
      <c r="B7269" t="s">
        <v>8869</v>
      </c>
      <c r="E7269" t="s">
        <v>15924</v>
      </c>
      <c r="F7269">
        <f>'4L'!O56</f>
        <v>0</v>
      </c>
    </row>
    <row r="7270" spans="2:6">
      <c r="B7270" t="s">
        <v>8871</v>
      </c>
      <c r="E7270" t="s">
        <v>15924</v>
      </c>
      <c r="F7270">
        <f>'4L'!J57</f>
        <v>0</v>
      </c>
    </row>
    <row r="7271" spans="2:6">
      <c r="B7271" t="s">
        <v>8872</v>
      </c>
      <c r="E7271" t="s">
        <v>15924</v>
      </c>
      <c r="F7271">
        <f>'4L'!K57</f>
        <v>0</v>
      </c>
    </row>
    <row r="7272" spans="2:6">
      <c r="B7272" t="s">
        <v>8873</v>
      </c>
      <c r="E7272" t="s">
        <v>15924</v>
      </c>
      <c r="F7272">
        <f>'4L'!L57</f>
        <v>0</v>
      </c>
    </row>
    <row r="7273" spans="2:6">
      <c r="B7273" t="s">
        <v>8874</v>
      </c>
      <c r="E7273" t="s">
        <v>15924</v>
      </c>
      <c r="F7273">
        <f>'4L'!M57</f>
        <v>0</v>
      </c>
    </row>
    <row r="7274" spans="2:6">
      <c r="B7274" t="s">
        <v>8875</v>
      </c>
      <c r="E7274" t="s">
        <v>15924</v>
      </c>
      <c r="F7274">
        <f>'4L'!N57</f>
        <v>0</v>
      </c>
    </row>
    <row r="7275" spans="2:6">
      <c r="B7275" t="s">
        <v>8876</v>
      </c>
      <c r="E7275" t="s">
        <v>15924</v>
      </c>
      <c r="F7275">
        <f>'4L'!O57</f>
        <v>0</v>
      </c>
    </row>
    <row r="7276" spans="2:6">
      <c r="B7276" t="s">
        <v>8879</v>
      </c>
      <c r="E7276" t="s">
        <v>15924</v>
      </c>
      <c r="F7276">
        <f>'4L'!J58</f>
        <v>0</v>
      </c>
    </row>
    <row r="7277" spans="2:6">
      <c r="B7277" t="s">
        <v>8880</v>
      </c>
      <c r="E7277" t="s">
        <v>15924</v>
      </c>
      <c r="F7277">
        <f>'4L'!K58</f>
        <v>0</v>
      </c>
    </row>
    <row r="7278" spans="2:6">
      <c r="B7278" t="s">
        <v>8881</v>
      </c>
      <c r="E7278" t="s">
        <v>15924</v>
      </c>
      <c r="F7278">
        <f>'4L'!L58</f>
        <v>0</v>
      </c>
    </row>
    <row r="7279" spans="2:6">
      <c r="B7279" t="s">
        <v>8882</v>
      </c>
      <c r="E7279" t="s">
        <v>15924</v>
      </c>
      <c r="F7279">
        <f>'4L'!M58</f>
        <v>0</v>
      </c>
    </row>
    <row r="7280" spans="2:6">
      <c r="B7280" t="s">
        <v>8883</v>
      </c>
      <c r="E7280" t="s">
        <v>15924</v>
      </c>
      <c r="F7280">
        <f>'4L'!N58</f>
        <v>0</v>
      </c>
    </row>
    <row r="7281" spans="2:6">
      <c r="B7281" t="s">
        <v>8884</v>
      </c>
      <c r="E7281" t="s">
        <v>15924</v>
      </c>
      <c r="F7281">
        <f>'4L'!O58</f>
        <v>0</v>
      </c>
    </row>
    <row r="7282" spans="2:6">
      <c r="B7282" t="s">
        <v>8886</v>
      </c>
      <c r="E7282" t="s">
        <v>15924</v>
      </c>
      <c r="F7282">
        <f>'4L'!J59</f>
        <v>0</v>
      </c>
    </row>
    <row r="7283" spans="2:6">
      <c r="B7283" t="s">
        <v>8887</v>
      </c>
      <c r="E7283" t="s">
        <v>15924</v>
      </c>
      <c r="F7283">
        <f>'4L'!K59</f>
        <v>0</v>
      </c>
    </row>
    <row r="7284" spans="2:6">
      <c r="B7284" t="s">
        <v>8888</v>
      </c>
      <c r="E7284" t="s">
        <v>15924</v>
      </c>
      <c r="F7284">
        <f>'4L'!L59</f>
        <v>0</v>
      </c>
    </row>
    <row r="7285" spans="2:6">
      <c r="B7285" t="s">
        <v>8889</v>
      </c>
      <c r="E7285" t="s">
        <v>15924</v>
      </c>
      <c r="F7285">
        <f>'4L'!M59</f>
        <v>0</v>
      </c>
    </row>
    <row r="7286" spans="2:6">
      <c r="B7286" t="s">
        <v>8890</v>
      </c>
      <c r="E7286" t="s">
        <v>15924</v>
      </c>
      <c r="F7286">
        <f>'4L'!N59</f>
        <v>0</v>
      </c>
    </row>
    <row r="7287" spans="2:6">
      <c r="B7287" t="s">
        <v>8891</v>
      </c>
      <c r="E7287" t="s">
        <v>15924</v>
      </c>
      <c r="F7287">
        <f>'4L'!O59</f>
        <v>0</v>
      </c>
    </row>
    <row r="7288" spans="2:6">
      <c r="B7288" t="s">
        <v>8893</v>
      </c>
      <c r="E7288" t="s">
        <v>15924</v>
      </c>
      <c r="F7288">
        <f>'4L'!J60</f>
        <v>0</v>
      </c>
    </row>
    <row r="7289" spans="2:6">
      <c r="B7289" t="s">
        <v>8894</v>
      </c>
      <c r="E7289" t="s">
        <v>15924</v>
      </c>
      <c r="F7289">
        <f>'4L'!K60</f>
        <v>0</v>
      </c>
    </row>
    <row r="7290" spans="2:6">
      <c r="B7290" t="s">
        <v>8895</v>
      </c>
      <c r="E7290" t="s">
        <v>15924</v>
      </c>
      <c r="F7290">
        <f>'4L'!L60</f>
        <v>0</v>
      </c>
    </row>
    <row r="7291" spans="2:6">
      <c r="B7291" t="s">
        <v>8896</v>
      </c>
      <c r="E7291" t="s">
        <v>15924</v>
      </c>
      <c r="F7291">
        <f>'4L'!M60</f>
        <v>0</v>
      </c>
    </row>
    <row r="7292" spans="2:6">
      <c r="B7292" t="s">
        <v>8897</v>
      </c>
      <c r="E7292" t="s">
        <v>15924</v>
      </c>
      <c r="F7292">
        <f>'4L'!N60</f>
        <v>0</v>
      </c>
    </row>
    <row r="7293" spans="2:6">
      <c r="B7293" t="s">
        <v>8898</v>
      </c>
      <c r="E7293" t="s">
        <v>15924</v>
      </c>
      <c r="F7293">
        <f>'4L'!O60</f>
        <v>0</v>
      </c>
    </row>
    <row r="7294" spans="2:6">
      <c r="B7294" s="3059" t="s">
        <v>8594</v>
      </c>
      <c r="C7294" s="3059"/>
      <c r="D7294" s="3059"/>
      <c r="E7294" s="3059" t="s">
        <v>15924</v>
      </c>
      <c r="F7294" s="3059">
        <f>'4L'!J61</f>
        <v>0</v>
      </c>
    </row>
    <row r="7295" spans="2:6">
      <c r="B7295" s="3059" t="s">
        <v>8595</v>
      </c>
      <c r="C7295" s="3059"/>
      <c r="D7295" s="3059"/>
      <c r="E7295" s="3059" t="s">
        <v>15924</v>
      </c>
      <c r="F7295" s="3059">
        <f>'4L'!K61</f>
        <v>0</v>
      </c>
    </row>
    <row r="7296" spans="2:6">
      <c r="B7296" s="3059" t="s">
        <v>21854</v>
      </c>
      <c r="E7296" t="s">
        <v>15924</v>
      </c>
      <c r="F7296">
        <f>'4L'!L61</f>
        <v>0</v>
      </c>
    </row>
    <row r="7297" spans="2:6">
      <c r="B7297" s="3059" t="s">
        <v>21855</v>
      </c>
      <c r="E7297" t="s">
        <v>15924</v>
      </c>
      <c r="F7297">
        <f>'4L'!M61</f>
        <v>0</v>
      </c>
    </row>
    <row r="7298" spans="2:6">
      <c r="B7298" s="3059" t="s">
        <v>21856</v>
      </c>
      <c r="E7298" t="s">
        <v>15924</v>
      </c>
      <c r="F7298">
        <f>'4L'!N61</f>
        <v>0</v>
      </c>
    </row>
    <row r="7299" spans="2:6">
      <c r="B7299" s="3059" t="s">
        <v>21857</v>
      </c>
      <c r="E7299" t="s">
        <v>15924</v>
      </c>
      <c r="F7299">
        <f>'4L'!O61</f>
        <v>0</v>
      </c>
    </row>
    <row r="7300" spans="2:6">
      <c r="B7300" s="3059" t="s">
        <v>8611</v>
      </c>
      <c r="C7300" s="3059"/>
      <c r="D7300" s="3059"/>
      <c r="E7300" s="3059" t="s">
        <v>15924</v>
      </c>
      <c r="F7300" s="3059">
        <f>'4L'!J62</f>
        <v>0</v>
      </c>
    </row>
    <row r="7301" spans="2:6">
      <c r="B7301" s="3059" t="s">
        <v>8612</v>
      </c>
      <c r="C7301" s="3059"/>
      <c r="D7301" s="3059"/>
      <c r="E7301" s="3059" t="s">
        <v>15924</v>
      </c>
      <c r="F7301" s="3059">
        <f>'4L'!K62</f>
        <v>0</v>
      </c>
    </row>
    <row r="7302" spans="2:6">
      <c r="B7302" s="3059" t="s">
        <v>21858</v>
      </c>
      <c r="E7302" t="s">
        <v>15924</v>
      </c>
      <c r="F7302">
        <f>'4L'!L62</f>
        <v>0</v>
      </c>
    </row>
    <row r="7303" spans="2:6">
      <c r="B7303" s="3059" t="s">
        <v>21859</v>
      </c>
      <c r="E7303" t="s">
        <v>15924</v>
      </c>
      <c r="F7303">
        <f>'4L'!M62</f>
        <v>0</v>
      </c>
    </row>
    <row r="7304" spans="2:6">
      <c r="B7304" s="3059" t="s">
        <v>21860</v>
      </c>
      <c r="E7304" t="s">
        <v>15924</v>
      </c>
      <c r="F7304">
        <f>'4L'!N62</f>
        <v>0</v>
      </c>
    </row>
    <row r="7305" spans="2:6">
      <c r="B7305" s="3059" t="s">
        <v>21861</v>
      </c>
      <c r="E7305" t="s">
        <v>15924</v>
      </c>
      <c r="F7305">
        <f>'4L'!O62</f>
        <v>0</v>
      </c>
    </row>
    <row r="7306" spans="2:6">
      <c r="B7306" t="s">
        <v>8912</v>
      </c>
      <c r="E7306" t="s">
        <v>15924</v>
      </c>
      <c r="F7306">
        <f>'4L'!J63</f>
        <v>0</v>
      </c>
    </row>
    <row r="7307" spans="2:6">
      <c r="B7307" t="s">
        <v>8913</v>
      </c>
      <c r="E7307" t="s">
        <v>15924</v>
      </c>
      <c r="F7307">
        <f>'4L'!K63</f>
        <v>0</v>
      </c>
    </row>
    <row r="7308" spans="2:6">
      <c r="B7308" t="s">
        <v>8914</v>
      </c>
      <c r="E7308" t="s">
        <v>15924</v>
      </c>
      <c r="F7308">
        <f>'4L'!L63</f>
        <v>0</v>
      </c>
    </row>
    <row r="7309" spans="2:6">
      <c r="B7309" t="s">
        <v>8915</v>
      </c>
      <c r="E7309" t="s">
        <v>15924</v>
      </c>
      <c r="F7309">
        <f>'4L'!M63</f>
        <v>0</v>
      </c>
    </row>
    <row r="7310" spans="2:6">
      <c r="B7310" t="s">
        <v>8916</v>
      </c>
      <c r="E7310" t="s">
        <v>15924</v>
      </c>
      <c r="F7310">
        <f>'4L'!N63</f>
        <v>0</v>
      </c>
    </row>
    <row r="7311" spans="2:6">
      <c r="B7311" t="s">
        <v>8917</v>
      </c>
      <c r="E7311" t="s">
        <v>15924</v>
      </c>
      <c r="F7311">
        <f>'4L'!O63</f>
        <v>0</v>
      </c>
    </row>
    <row r="7312" spans="2:6">
      <c r="B7312" t="s">
        <v>8920</v>
      </c>
      <c r="E7312" t="s">
        <v>15924</v>
      </c>
      <c r="F7312">
        <f>'4L'!J64</f>
        <v>0</v>
      </c>
    </row>
    <row r="7313" spans="2:6">
      <c r="B7313" t="s">
        <v>8921</v>
      </c>
      <c r="E7313" t="s">
        <v>15924</v>
      </c>
      <c r="F7313">
        <f>'4L'!K64</f>
        <v>0</v>
      </c>
    </row>
    <row r="7314" spans="2:6">
      <c r="B7314" t="s">
        <v>8922</v>
      </c>
      <c r="E7314" t="s">
        <v>15924</v>
      </c>
      <c r="F7314">
        <f>'4L'!L64</f>
        <v>0</v>
      </c>
    </row>
    <row r="7315" spans="2:6">
      <c r="B7315" t="s">
        <v>8923</v>
      </c>
      <c r="E7315" t="s">
        <v>15924</v>
      </c>
      <c r="F7315">
        <f>'4L'!M64</f>
        <v>0</v>
      </c>
    </row>
    <row r="7316" spans="2:6">
      <c r="B7316" t="s">
        <v>8924</v>
      </c>
      <c r="E7316" t="s">
        <v>15924</v>
      </c>
      <c r="F7316">
        <f>'4L'!N64</f>
        <v>0</v>
      </c>
    </row>
    <row r="7317" spans="2:6">
      <c r="B7317" t="s">
        <v>8925</v>
      </c>
      <c r="E7317" t="s">
        <v>15924</v>
      </c>
      <c r="F7317">
        <f>'4L'!O64</f>
        <v>0</v>
      </c>
    </row>
    <row r="7318" spans="2:6">
      <c r="B7318" t="s">
        <v>8927</v>
      </c>
      <c r="E7318" t="s">
        <v>15924</v>
      </c>
      <c r="F7318">
        <f>'4L'!J65</f>
        <v>0</v>
      </c>
    </row>
    <row r="7319" spans="2:6">
      <c r="B7319" t="s">
        <v>8928</v>
      </c>
      <c r="E7319" t="s">
        <v>15924</v>
      </c>
      <c r="F7319">
        <f>'4L'!K65</f>
        <v>0</v>
      </c>
    </row>
    <row r="7320" spans="2:6">
      <c r="B7320" t="s">
        <v>8929</v>
      </c>
      <c r="E7320" t="s">
        <v>15924</v>
      </c>
      <c r="F7320">
        <f>'4L'!L65</f>
        <v>0</v>
      </c>
    </row>
    <row r="7321" spans="2:6">
      <c r="B7321" t="s">
        <v>8930</v>
      </c>
      <c r="E7321" t="s">
        <v>15924</v>
      </c>
      <c r="F7321">
        <f>'4L'!M65</f>
        <v>0</v>
      </c>
    </row>
    <row r="7322" spans="2:6">
      <c r="B7322" t="s">
        <v>8931</v>
      </c>
      <c r="E7322" t="s">
        <v>15924</v>
      </c>
      <c r="F7322">
        <f>'4L'!N65</f>
        <v>0</v>
      </c>
    </row>
    <row r="7323" spans="2:6">
      <c r="B7323" t="s">
        <v>8932</v>
      </c>
      <c r="E7323" t="s">
        <v>15924</v>
      </c>
      <c r="F7323">
        <f>'4L'!O65</f>
        <v>0</v>
      </c>
    </row>
    <row r="7324" spans="2:6">
      <c r="B7324" t="s">
        <v>8934</v>
      </c>
      <c r="E7324" t="s">
        <v>15924</v>
      </c>
      <c r="F7324">
        <f>'4L'!J66</f>
        <v>0</v>
      </c>
    </row>
    <row r="7325" spans="2:6">
      <c r="B7325" t="s">
        <v>8935</v>
      </c>
      <c r="E7325" t="s">
        <v>15924</v>
      </c>
      <c r="F7325">
        <f>'4L'!K66</f>
        <v>0</v>
      </c>
    </row>
    <row r="7326" spans="2:6">
      <c r="B7326" t="s">
        <v>8936</v>
      </c>
      <c r="E7326" t="s">
        <v>15924</v>
      </c>
      <c r="F7326">
        <f>'4L'!L66</f>
        <v>0</v>
      </c>
    </row>
    <row r="7327" spans="2:6">
      <c r="B7327" t="s">
        <v>8937</v>
      </c>
      <c r="E7327" t="s">
        <v>15924</v>
      </c>
      <c r="F7327">
        <f>'4L'!M66</f>
        <v>0</v>
      </c>
    </row>
    <row r="7328" spans="2:6">
      <c r="B7328" t="s">
        <v>8938</v>
      </c>
      <c r="E7328" t="s">
        <v>15924</v>
      </c>
      <c r="F7328">
        <f>'4L'!N66</f>
        <v>0</v>
      </c>
    </row>
    <row r="7329" spans="2:6">
      <c r="B7329" t="s">
        <v>8939</v>
      </c>
      <c r="E7329" t="s">
        <v>15924</v>
      </c>
      <c r="F7329">
        <f>'4L'!O66</f>
        <v>0</v>
      </c>
    </row>
    <row r="7330" spans="2:6">
      <c r="B7330" t="s">
        <v>8942</v>
      </c>
      <c r="E7330" t="s">
        <v>15924</v>
      </c>
      <c r="F7330">
        <f>'4L'!J67</f>
        <v>0</v>
      </c>
    </row>
    <row r="7331" spans="2:6">
      <c r="B7331" t="s">
        <v>8943</v>
      </c>
      <c r="E7331" t="s">
        <v>15924</v>
      </c>
      <c r="F7331">
        <f>'4L'!K67</f>
        <v>0</v>
      </c>
    </row>
    <row r="7332" spans="2:6">
      <c r="B7332" t="s">
        <v>8944</v>
      </c>
      <c r="E7332" t="s">
        <v>15924</v>
      </c>
      <c r="F7332">
        <f>'4L'!L67</f>
        <v>0</v>
      </c>
    </row>
    <row r="7333" spans="2:6">
      <c r="B7333" t="s">
        <v>8945</v>
      </c>
      <c r="E7333" t="s">
        <v>15924</v>
      </c>
      <c r="F7333">
        <f>'4L'!M67</f>
        <v>0</v>
      </c>
    </row>
    <row r="7334" spans="2:6">
      <c r="B7334" t="s">
        <v>8946</v>
      </c>
      <c r="E7334" t="s">
        <v>15924</v>
      </c>
      <c r="F7334">
        <f>'4L'!N67</f>
        <v>0</v>
      </c>
    </row>
    <row r="7335" spans="2:6">
      <c r="B7335" t="s">
        <v>8947</v>
      </c>
      <c r="E7335" t="s">
        <v>15924</v>
      </c>
      <c r="F7335">
        <f>'4L'!O67</f>
        <v>0</v>
      </c>
    </row>
    <row r="7336" spans="2:6">
      <c r="B7336" t="s">
        <v>8949</v>
      </c>
      <c r="E7336" t="s">
        <v>15924</v>
      </c>
      <c r="F7336">
        <f>'4L'!J68</f>
        <v>0</v>
      </c>
    </row>
    <row r="7337" spans="2:6">
      <c r="B7337" t="s">
        <v>8950</v>
      </c>
      <c r="E7337" t="s">
        <v>15924</v>
      </c>
      <c r="F7337">
        <f>'4L'!K68</f>
        <v>0</v>
      </c>
    </row>
    <row r="7338" spans="2:6">
      <c r="B7338" t="s">
        <v>8951</v>
      </c>
      <c r="E7338" t="s">
        <v>15924</v>
      </c>
      <c r="F7338">
        <f>'4L'!L68</f>
        <v>0</v>
      </c>
    </row>
    <row r="7339" spans="2:6">
      <c r="B7339" t="s">
        <v>8952</v>
      </c>
      <c r="E7339" t="s">
        <v>15924</v>
      </c>
      <c r="F7339">
        <f>'4L'!M68</f>
        <v>0</v>
      </c>
    </row>
    <row r="7340" spans="2:6">
      <c r="B7340" t="s">
        <v>8953</v>
      </c>
      <c r="E7340" t="s">
        <v>15924</v>
      </c>
      <c r="F7340">
        <f>'4L'!N68</f>
        <v>0</v>
      </c>
    </row>
    <row r="7341" spans="2:6">
      <c r="B7341" t="s">
        <v>8954</v>
      </c>
      <c r="E7341" t="s">
        <v>15924</v>
      </c>
      <c r="F7341">
        <f>'4L'!O68</f>
        <v>0</v>
      </c>
    </row>
    <row r="7342" spans="2:6">
      <c r="B7342" t="s">
        <v>8956</v>
      </c>
      <c r="E7342" t="s">
        <v>15924</v>
      </c>
      <c r="F7342">
        <f>'4L'!J69</f>
        <v>0</v>
      </c>
    </row>
    <row r="7343" spans="2:6">
      <c r="B7343" t="s">
        <v>8957</v>
      </c>
      <c r="E7343" t="s">
        <v>15924</v>
      </c>
      <c r="F7343">
        <f>'4L'!K69</f>
        <v>0</v>
      </c>
    </row>
    <row r="7344" spans="2:6">
      <c r="B7344" t="s">
        <v>8958</v>
      </c>
      <c r="E7344" t="s">
        <v>15924</v>
      </c>
      <c r="F7344">
        <f>'4L'!L69</f>
        <v>0</v>
      </c>
    </row>
    <row r="7345" spans="2:6">
      <c r="B7345" t="s">
        <v>8959</v>
      </c>
      <c r="E7345" t="s">
        <v>15924</v>
      </c>
      <c r="F7345">
        <f>'4L'!M69</f>
        <v>0</v>
      </c>
    </row>
    <row r="7346" spans="2:6">
      <c r="B7346" t="s">
        <v>8960</v>
      </c>
      <c r="E7346" t="s">
        <v>15924</v>
      </c>
      <c r="F7346">
        <f>'4L'!N69</f>
        <v>0</v>
      </c>
    </row>
    <row r="7347" spans="2:6">
      <c r="B7347" t="s">
        <v>8961</v>
      </c>
      <c r="E7347" t="s">
        <v>15924</v>
      </c>
      <c r="F7347">
        <f>'4L'!O69</f>
        <v>0</v>
      </c>
    </row>
    <row r="7348" spans="2:6">
      <c r="B7348" s="3060" t="s">
        <v>21862</v>
      </c>
      <c r="E7348" t="s">
        <v>15924</v>
      </c>
      <c r="F7348">
        <f>'4L'!J70</f>
        <v>0</v>
      </c>
    </row>
    <row r="7349" spans="2:6">
      <c r="B7349" s="3060" t="s">
        <v>21863</v>
      </c>
      <c r="E7349" t="s">
        <v>15924</v>
      </c>
      <c r="F7349">
        <f>'4L'!K70</f>
        <v>0</v>
      </c>
    </row>
    <row r="7350" spans="2:6">
      <c r="B7350" s="3060" t="s">
        <v>21864</v>
      </c>
      <c r="E7350" t="s">
        <v>15924</v>
      </c>
      <c r="F7350">
        <f>'4L'!L70</f>
        <v>0</v>
      </c>
    </row>
    <row r="7351" spans="2:6">
      <c r="B7351" s="3060" t="s">
        <v>21865</v>
      </c>
      <c r="E7351" t="s">
        <v>15924</v>
      </c>
      <c r="F7351">
        <f>'4L'!M70</f>
        <v>0</v>
      </c>
    </row>
    <row r="7352" spans="2:6">
      <c r="B7352" s="3060" t="s">
        <v>21866</v>
      </c>
      <c r="E7352" t="s">
        <v>15924</v>
      </c>
      <c r="F7352">
        <f>'4L'!N70</f>
        <v>0</v>
      </c>
    </row>
    <row r="7353" spans="2:6">
      <c r="B7353" s="3060" t="s">
        <v>21867</v>
      </c>
      <c r="E7353" t="s">
        <v>15924</v>
      </c>
      <c r="F7353">
        <f>'4L'!O70</f>
        <v>0</v>
      </c>
    </row>
    <row r="7354" spans="2:6">
      <c r="B7354" s="3059" t="s">
        <v>21868</v>
      </c>
      <c r="C7354" s="3059"/>
      <c r="D7354" s="3059"/>
      <c r="E7354" s="3059" t="s">
        <v>15924</v>
      </c>
      <c r="F7354" s="3059">
        <f>'4L'!J71</f>
        <v>0</v>
      </c>
    </row>
    <row r="7355" spans="2:6">
      <c r="B7355" s="3059" t="s">
        <v>21869</v>
      </c>
      <c r="C7355" s="3059"/>
      <c r="D7355" s="3059"/>
      <c r="E7355" s="3059" t="s">
        <v>15924</v>
      </c>
      <c r="F7355" s="3059">
        <f>'4L'!K71</f>
        <v>0</v>
      </c>
    </row>
    <row r="7356" spans="2:6">
      <c r="B7356" s="3060" t="s">
        <v>21870</v>
      </c>
      <c r="E7356" t="s">
        <v>15924</v>
      </c>
      <c r="F7356">
        <f>'4L'!L71</f>
        <v>0</v>
      </c>
    </row>
    <row r="7357" spans="2:6">
      <c r="B7357" s="3060" t="s">
        <v>21871</v>
      </c>
      <c r="E7357" t="s">
        <v>15924</v>
      </c>
      <c r="F7357">
        <f>'4L'!M71</f>
        <v>0</v>
      </c>
    </row>
    <row r="7358" spans="2:6">
      <c r="B7358" s="3060" t="s">
        <v>21872</v>
      </c>
      <c r="E7358" t="s">
        <v>15924</v>
      </c>
      <c r="F7358">
        <f>'4L'!N71</f>
        <v>0</v>
      </c>
    </row>
    <row r="7359" spans="2:6">
      <c r="B7359" s="3060" t="s">
        <v>21873</v>
      </c>
      <c r="E7359" t="s">
        <v>15924</v>
      </c>
      <c r="F7359">
        <f>'4L'!O71</f>
        <v>0</v>
      </c>
    </row>
    <row r="7360" spans="2:6">
      <c r="B7360" s="3059" t="s">
        <v>21874</v>
      </c>
      <c r="C7360" s="3059"/>
      <c r="D7360" s="3059"/>
      <c r="E7360" s="3059" t="s">
        <v>15924</v>
      </c>
      <c r="F7360" s="3059">
        <f>'4L'!J72</f>
        <v>0</v>
      </c>
    </row>
    <row r="7361" spans="2:6">
      <c r="B7361" s="3059" t="s">
        <v>21875</v>
      </c>
      <c r="C7361" s="3059"/>
      <c r="D7361" s="3059"/>
      <c r="E7361" s="3059" t="s">
        <v>15924</v>
      </c>
      <c r="F7361" s="3059">
        <f>'4L'!K72</f>
        <v>0</v>
      </c>
    </row>
    <row r="7362" spans="2:6">
      <c r="B7362" s="3060" t="s">
        <v>21876</v>
      </c>
      <c r="E7362" t="s">
        <v>15924</v>
      </c>
      <c r="F7362">
        <f>'4L'!L72</f>
        <v>0</v>
      </c>
    </row>
    <row r="7363" spans="2:6">
      <c r="B7363" s="3060" t="s">
        <v>21877</v>
      </c>
      <c r="E7363" t="s">
        <v>15924</v>
      </c>
      <c r="F7363">
        <f>'4L'!M72</f>
        <v>0</v>
      </c>
    </row>
    <row r="7364" spans="2:6">
      <c r="B7364" s="3060" t="s">
        <v>21878</v>
      </c>
      <c r="E7364" t="s">
        <v>15924</v>
      </c>
      <c r="F7364">
        <f>'4L'!N72</f>
        <v>0</v>
      </c>
    </row>
    <row r="7365" spans="2:6">
      <c r="B7365" s="3060" t="s">
        <v>21879</v>
      </c>
      <c r="E7365" t="s">
        <v>15924</v>
      </c>
      <c r="F7365">
        <f>'4L'!O72</f>
        <v>0</v>
      </c>
    </row>
    <row r="7366" spans="2:6">
      <c r="B7366" t="s">
        <v>8986</v>
      </c>
      <c r="E7366" t="s">
        <v>15924</v>
      </c>
      <c r="F7366">
        <f>'4L'!J73</f>
        <v>0</v>
      </c>
    </row>
    <row r="7367" spans="2:6">
      <c r="B7367" t="s">
        <v>8987</v>
      </c>
      <c r="E7367" t="s">
        <v>15924</v>
      </c>
      <c r="F7367">
        <f>'4L'!K73</f>
        <v>0</v>
      </c>
    </row>
    <row r="7368" spans="2:6">
      <c r="B7368" t="s">
        <v>8988</v>
      </c>
      <c r="E7368" t="s">
        <v>15924</v>
      </c>
      <c r="F7368">
        <f>'4L'!L73</f>
        <v>0</v>
      </c>
    </row>
    <row r="7369" spans="2:6">
      <c r="B7369" t="s">
        <v>8989</v>
      </c>
      <c r="E7369" t="s">
        <v>15924</v>
      </c>
      <c r="F7369">
        <f>'4L'!M73</f>
        <v>0</v>
      </c>
    </row>
    <row r="7370" spans="2:6">
      <c r="B7370" t="s">
        <v>8990</v>
      </c>
      <c r="E7370" t="s">
        <v>15924</v>
      </c>
      <c r="F7370">
        <f>'4L'!N73</f>
        <v>0</v>
      </c>
    </row>
    <row r="7371" spans="2:6">
      <c r="B7371" t="s">
        <v>8991</v>
      </c>
      <c r="E7371" t="s">
        <v>15924</v>
      </c>
      <c r="F7371">
        <f>'4L'!O73</f>
        <v>0</v>
      </c>
    </row>
    <row r="7372" spans="2:6">
      <c r="B7372" t="s">
        <v>8993</v>
      </c>
      <c r="E7372" t="s">
        <v>15924</v>
      </c>
      <c r="F7372">
        <f>'4L'!J74</f>
        <v>0</v>
      </c>
    </row>
    <row r="7373" spans="2:6">
      <c r="B7373" t="s">
        <v>8994</v>
      </c>
      <c r="E7373" t="s">
        <v>15924</v>
      </c>
      <c r="F7373">
        <f>'4L'!K74</f>
        <v>0</v>
      </c>
    </row>
    <row r="7374" spans="2:6">
      <c r="B7374" t="s">
        <v>8995</v>
      </c>
      <c r="E7374" t="s">
        <v>15924</v>
      </c>
      <c r="F7374">
        <f>'4L'!L74</f>
        <v>0</v>
      </c>
    </row>
    <row r="7375" spans="2:6">
      <c r="B7375" t="s">
        <v>8996</v>
      </c>
      <c r="E7375" t="s">
        <v>15924</v>
      </c>
      <c r="F7375">
        <f>'4L'!M74</f>
        <v>0</v>
      </c>
    </row>
    <row r="7376" spans="2:6">
      <c r="B7376" t="s">
        <v>8997</v>
      </c>
      <c r="E7376" t="s">
        <v>15924</v>
      </c>
      <c r="F7376">
        <f>'4L'!N74</f>
        <v>0</v>
      </c>
    </row>
    <row r="7377" spans="2:6">
      <c r="B7377" t="s">
        <v>8998</v>
      </c>
      <c r="E7377" t="s">
        <v>15924</v>
      </c>
      <c r="F7377">
        <f>'4L'!O74</f>
        <v>0</v>
      </c>
    </row>
    <row r="7378" spans="2:6">
      <c r="B7378" t="s">
        <v>9000</v>
      </c>
      <c r="E7378" t="s">
        <v>15924</v>
      </c>
      <c r="F7378">
        <f>'4L'!J75</f>
        <v>0</v>
      </c>
    </row>
    <row r="7379" spans="2:6">
      <c r="B7379" t="s">
        <v>9001</v>
      </c>
      <c r="E7379" t="s">
        <v>15924</v>
      </c>
      <c r="F7379">
        <f>'4L'!K75</f>
        <v>0</v>
      </c>
    </row>
    <row r="7380" spans="2:6">
      <c r="B7380" t="s">
        <v>9002</v>
      </c>
      <c r="E7380" t="s">
        <v>15924</v>
      </c>
      <c r="F7380">
        <f>'4L'!L75</f>
        <v>0</v>
      </c>
    </row>
    <row r="7381" spans="2:6">
      <c r="B7381" t="s">
        <v>9003</v>
      </c>
      <c r="E7381" t="s">
        <v>15924</v>
      </c>
      <c r="F7381">
        <f>'4L'!M75</f>
        <v>0</v>
      </c>
    </row>
    <row r="7382" spans="2:6">
      <c r="B7382" t="s">
        <v>9004</v>
      </c>
      <c r="E7382" t="s">
        <v>15924</v>
      </c>
      <c r="F7382">
        <f>'4L'!N75</f>
        <v>0</v>
      </c>
    </row>
    <row r="7383" spans="2:6">
      <c r="B7383" t="s">
        <v>9005</v>
      </c>
      <c r="E7383" t="s">
        <v>15924</v>
      </c>
      <c r="F7383">
        <f>'4L'!O75</f>
        <v>0</v>
      </c>
    </row>
    <row r="7384" spans="2:6">
      <c r="B7384" t="s">
        <v>9008</v>
      </c>
      <c r="E7384" t="s">
        <v>15924</v>
      </c>
      <c r="F7384">
        <f>'4L'!J76</f>
        <v>0</v>
      </c>
    </row>
    <row r="7385" spans="2:6">
      <c r="B7385" t="s">
        <v>9009</v>
      </c>
      <c r="E7385" t="s">
        <v>15924</v>
      </c>
      <c r="F7385">
        <f>'4L'!K76</f>
        <v>0</v>
      </c>
    </row>
    <row r="7386" spans="2:6">
      <c r="B7386" t="s">
        <v>9010</v>
      </c>
      <c r="E7386" t="s">
        <v>15924</v>
      </c>
      <c r="F7386">
        <f>'4L'!L76</f>
        <v>0</v>
      </c>
    </row>
    <row r="7387" spans="2:6">
      <c r="B7387" t="s">
        <v>9011</v>
      </c>
      <c r="E7387" t="s">
        <v>15924</v>
      </c>
      <c r="F7387">
        <f>'4L'!M76</f>
        <v>0</v>
      </c>
    </row>
    <row r="7388" spans="2:6">
      <c r="B7388" t="s">
        <v>9012</v>
      </c>
      <c r="E7388" t="s">
        <v>15924</v>
      </c>
      <c r="F7388">
        <f>'4L'!N76</f>
        <v>0</v>
      </c>
    </row>
    <row r="7389" spans="2:6">
      <c r="B7389" t="s">
        <v>9013</v>
      </c>
      <c r="E7389" t="s">
        <v>15924</v>
      </c>
      <c r="F7389">
        <f>'4L'!O76</f>
        <v>0</v>
      </c>
    </row>
    <row r="7390" spans="2:6">
      <c r="B7390" t="s">
        <v>9014</v>
      </c>
      <c r="E7390" t="s">
        <v>15924</v>
      </c>
      <c r="F7390">
        <f>'4L'!V76</f>
        <v>0</v>
      </c>
    </row>
    <row r="7391" spans="2:6">
      <c r="B7391" t="s">
        <v>9015</v>
      </c>
      <c r="E7391" t="s">
        <v>15924</v>
      </c>
      <c r="F7391">
        <f>'4L'!W76</f>
        <v>0</v>
      </c>
    </row>
    <row r="7392" spans="2:6">
      <c r="B7392" t="s">
        <v>9016</v>
      </c>
      <c r="E7392" t="s">
        <v>15924</v>
      </c>
      <c r="F7392">
        <f>'4L'!X76</f>
        <v>0</v>
      </c>
    </row>
    <row r="7393" spans="2:6">
      <c r="B7393" t="s">
        <v>9020</v>
      </c>
      <c r="E7393" t="s">
        <v>15924</v>
      </c>
      <c r="F7393">
        <f>'4L'!F79</f>
        <v>0</v>
      </c>
    </row>
    <row r="7394" spans="2:6">
      <c r="B7394" t="s">
        <v>9021</v>
      </c>
      <c r="E7394" t="s">
        <v>15924</v>
      </c>
      <c r="F7394">
        <f>'4L'!G79</f>
        <v>0</v>
      </c>
    </row>
    <row r="7395" spans="2:6">
      <c r="B7395" t="s">
        <v>9022</v>
      </c>
      <c r="E7395" t="s">
        <v>15924</v>
      </c>
      <c r="F7395">
        <f>'4L'!H79</f>
        <v>0</v>
      </c>
    </row>
    <row r="7396" spans="2:6">
      <c r="B7396" t="s">
        <v>9023</v>
      </c>
      <c r="E7396" t="s">
        <v>15924</v>
      </c>
      <c r="F7396">
        <f>'4L'!I79</f>
        <v>0</v>
      </c>
    </row>
    <row r="7397" spans="2:6">
      <c r="B7397" t="s">
        <v>9024</v>
      </c>
      <c r="E7397" t="s">
        <v>15924</v>
      </c>
      <c r="F7397">
        <f>'4L'!J79</f>
        <v>0</v>
      </c>
    </row>
    <row r="7398" spans="2:6">
      <c r="B7398" t="s">
        <v>9025</v>
      </c>
      <c r="E7398" t="s">
        <v>15924</v>
      </c>
      <c r="F7398">
        <f>'4L'!K79</f>
        <v>0</v>
      </c>
    </row>
    <row r="7399" spans="2:6">
      <c r="B7399" t="s">
        <v>9026</v>
      </c>
      <c r="E7399" t="s">
        <v>15924</v>
      </c>
      <c r="F7399">
        <f>'4L'!L79</f>
        <v>0</v>
      </c>
    </row>
    <row r="7400" spans="2:6">
      <c r="B7400" t="s">
        <v>9027</v>
      </c>
      <c r="E7400" t="s">
        <v>15924</v>
      </c>
      <c r="F7400">
        <f>'4L'!M79</f>
        <v>0</v>
      </c>
    </row>
    <row r="7401" spans="2:6">
      <c r="B7401" t="s">
        <v>9028</v>
      </c>
      <c r="E7401" t="s">
        <v>15924</v>
      </c>
      <c r="F7401">
        <f>'4L'!N79</f>
        <v>0</v>
      </c>
    </row>
    <row r="7402" spans="2:6">
      <c r="B7402" t="s">
        <v>9029</v>
      </c>
      <c r="E7402" t="s">
        <v>15924</v>
      </c>
      <c r="F7402">
        <f>'4L'!O79</f>
        <v>0</v>
      </c>
    </row>
    <row r="7403" spans="2:6">
      <c r="B7403" t="s">
        <v>9031</v>
      </c>
      <c r="E7403" t="s">
        <v>15924</v>
      </c>
      <c r="F7403">
        <f>'4L'!F80</f>
        <v>0</v>
      </c>
    </row>
    <row r="7404" spans="2:6">
      <c r="B7404" t="s">
        <v>9032</v>
      </c>
      <c r="E7404" t="s">
        <v>15924</v>
      </c>
      <c r="F7404">
        <f>'4L'!G80</f>
        <v>0</v>
      </c>
    </row>
    <row r="7405" spans="2:6">
      <c r="B7405" t="s">
        <v>9033</v>
      </c>
      <c r="E7405" t="s">
        <v>15924</v>
      </c>
      <c r="F7405">
        <f>'4L'!H80</f>
        <v>0</v>
      </c>
    </row>
    <row r="7406" spans="2:6">
      <c r="B7406" t="s">
        <v>9034</v>
      </c>
      <c r="E7406" t="s">
        <v>15924</v>
      </c>
      <c r="F7406">
        <f>'4L'!I80</f>
        <v>0</v>
      </c>
    </row>
    <row r="7407" spans="2:6">
      <c r="B7407" t="s">
        <v>9035</v>
      </c>
      <c r="E7407" t="s">
        <v>15924</v>
      </c>
      <c r="F7407">
        <f>'4L'!J80</f>
        <v>0</v>
      </c>
    </row>
    <row r="7408" spans="2:6">
      <c r="B7408" t="s">
        <v>9036</v>
      </c>
      <c r="E7408" t="s">
        <v>15924</v>
      </c>
      <c r="F7408">
        <f>'4L'!K80</f>
        <v>0</v>
      </c>
    </row>
    <row r="7409" spans="2:6">
      <c r="B7409" t="s">
        <v>9037</v>
      </c>
      <c r="E7409" t="s">
        <v>15924</v>
      </c>
      <c r="F7409">
        <f>'4L'!L80</f>
        <v>0</v>
      </c>
    </row>
    <row r="7410" spans="2:6">
      <c r="B7410" t="s">
        <v>9038</v>
      </c>
      <c r="E7410" t="s">
        <v>15924</v>
      </c>
      <c r="F7410">
        <f>'4L'!M80</f>
        <v>0</v>
      </c>
    </row>
    <row r="7411" spans="2:6">
      <c r="B7411" t="s">
        <v>9039</v>
      </c>
      <c r="E7411" t="s">
        <v>15924</v>
      </c>
      <c r="F7411">
        <f>'4L'!N80</f>
        <v>0</v>
      </c>
    </row>
    <row r="7412" spans="2:6">
      <c r="B7412" t="s">
        <v>9040</v>
      </c>
      <c r="E7412" t="s">
        <v>15924</v>
      </c>
      <c r="F7412">
        <f>'4L'!O80</f>
        <v>0</v>
      </c>
    </row>
    <row r="7413" spans="2:6">
      <c r="B7413" t="s">
        <v>9042</v>
      </c>
      <c r="E7413" t="s">
        <v>15924</v>
      </c>
      <c r="F7413">
        <f>'4L'!F81</f>
        <v>0</v>
      </c>
    </row>
    <row r="7414" spans="2:6">
      <c r="B7414" t="s">
        <v>9043</v>
      </c>
      <c r="E7414" t="s">
        <v>15924</v>
      </c>
      <c r="F7414">
        <f>'4L'!G81</f>
        <v>0</v>
      </c>
    </row>
    <row r="7415" spans="2:6">
      <c r="B7415" t="s">
        <v>9044</v>
      </c>
      <c r="E7415" t="s">
        <v>15924</v>
      </c>
      <c r="F7415">
        <f>'4L'!H81</f>
        <v>0</v>
      </c>
    </row>
    <row r="7416" spans="2:6">
      <c r="B7416" t="s">
        <v>9045</v>
      </c>
      <c r="E7416" t="s">
        <v>15924</v>
      </c>
      <c r="F7416">
        <f>'4L'!I81</f>
        <v>0</v>
      </c>
    </row>
    <row r="7417" spans="2:6">
      <c r="B7417" t="s">
        <v>9046</v>
      </c>
      <c r="E7417" t="s">
        <v>15924</v>
      </c>
      <c r="F7417">
        <f>'4L'!J81</f>
        <v>0</v>
      </c>
    </row>
    <row r="7418" spans="2:6">
      <c r="B7418" t="s">
        <v>9047</v>
      </c>
      <c r="E7418" t="s">
        <v>15924</v>
      </c>
      <c r="F7418">
        <f>'4L'!K81</f>
        <v>0</v>
      </c>
    </row>
    <row r="7419" spans="2:6">
      <c r="B7419" t="s">
        <v>9048</v>
      </c>
      <c r="E7419" t="s">
        <v>15924</v>
      </c>
      <c r="F7419">
        <f>'4L'!L81</f>
        <v>0</v>
      </c>
    </row>
    <row r="7420" spans="2:6">
      <c r="B7420" t="s">
        <v>9049</v>
      </c>
      <c r="E7420" t="s">
        <v>15924</v>
      </c>
      <c r="F7420">
        <f>'4L'!M81</f>
        <v>0</v>
      </c>
    </row>
    <row r="7421" spans="2:6">
      <c r="B7421" t="s">
        <v>9050</v>
      </c>
      <c r="E7421" t="s">
        <v>15924</v>
      </c>
      <c r="F7421">
        <f>'4L'!N81</f>
        <v>0</v>
      </c>
    </row>
    <row r="7422" spans="2:6">
      <c r="B7422" t="s">
        <v>9051</v>
      </c>
      <c r="E7422" t="s">
        <v>15924</v>
      </c>
      <c r="F7422">
        <f>'4L'!O81</f>
        <v>0</v>
      </c>
    </row>
    <row r="7423" spans="2:6">
      <c r="B7423" t="s">
        <v>9052</v>
      </c>
      <c r="E7423" t="s">
        <v>15924</v>
      </c>
      <c r="F7423">
        <f>'4L'!V81</f>
        <v>0</v>
      </c>
    </row>
    <row r="7424" spans="2:6">
      <c r="B7424" t="s">
        <v>9053</v>
      </c>
      <c r="E7424" t="s">
        <v>15924</v>
      </c>
      <c r="F7424">
        <f>'4L'!W81</f>
        <v>0</v>
      </c>
    </row>
    <row r="7425" spans="2:6">
      <c r="B7425" t="s">
        <v>9054</v>
      </c>
      <c r="E7425" t="s">
        <v>15924</v>
      </c>
      <c r="F7425">
        <f>'4L'!X81</f>
        <v>0</v>
      </c>
    </row>
    <row r="7426" spans="2:6">
      <c r="B7426" t="s">
        <v>9058</v>
      </c>
      <c r="E7426" t="s">
        <v>15924</v>
      </c>
      <c r="F7426">
        <f>'4L'!F82</f>
        <v>0</v>
      </c>
    </row>
    <row r="7427" spans="2:6">
      <c r="B7427" t="s">
        <v>9059</v>
      </c>
      <c r="E7427" t="s">
        <v>15924</v>
      </c>
      <c r="F7427">
        <f>'4L'!G82</f>
        <v>0</v>
      </c>
    </row>
    <row r="7428" spans="2:6">
      <c r="B7428" t="s">
        <v>9060</v>
      </c>
      <c r="E7428" t="s">
        <v>15924</v>
      </c>
      <c r="F7428">
        <f>'4L'!H82</f>
        <v>0</v>
      </c>
    </row>
    <row r="7429" spans="2:6">
      <c r="B7429" t="s">
        <v>9061</v>
      </c>
      <c r="E7429" t="s">
        <v>15924</v>
      </c>
      <c r="F7429">
        <f>'4L'!I82</f>
        <v>0</v>
      </c>
    </row>
    <row r="7430" spans="2:6">
      <c r="B7430" t="s">
        <v>9062</v>
      </c>
      <c r="E7430" t="s">
        <v>15924</v>
      </c>
      <c r="F7430">
        <f>'4L'!J82</f>
        <v>0</v>
      </c>
    </row>
    <row r="7431" spans="2:6">
      <c r="B7431" t="s">
        <v>9063</v>
      </c>
      <c r="E7431" t="s">
        <v>15924</v>
      </c>
      <c r="F7431">
        <f>'4L'!K82</f>
        <v>0</v>
      </c>
    </row>
    <row r="7432" spans="2:6">
      <c r="B7432" t="s">
        <v>9064</v>
      </c>
      <c r="E7432" t="s">
        <v>15924</v>
      </c>
      <c r="F7432">
        <f>'4L'!L82</f>
        <v>0</v>
      </c>
    </row>
    <row r="7433" spans="2:6">
      <c r="B7433" t="s">
        <v>9065</v>
      </c>
      <c r="E7433" t="s">
        <v>15924</v>
      </c>
      <c r="F7433">
        <f>'4L'!M82</f>
        <v>0</v>
      </c>
    </row>
    <row r="7434" spans="2:6">
      <c r="B7434" t="s">
        <v>9066</v>
      </c>
      <c r="E7434" t="s">
        <v>15924</v>
      </c>
      <c r="F7434">
        <f>'4L'!N82</f>
        <v>0</v>
      </c>
    </row>
    <row r="7435" spans="2:6">
      <c r="B7435" t="s">
        <v>9067</v>
      </c>
      <c r="E7435" t="s">
        <v>15924</v>
      </c>
      <c r="F7435">
        <f>'4L'!O82</f>
        <v>0</v>
      </c>
    </row>
    <row r="7436" spans="2:6">
      <c r="B7436" t="s">
        <v>9068</v>
      </c>
      <c r="E7436" t="s">
        <v>15924</v>
      </c>
      <c r="F7436">
        <f>'4L'!P82</f>
        <v>0</v>
      </c>
    </row>
    <row r="7437" spans="2:6">
      <c r="B7437" t="s">
        <v>9069</v>
      </c>
      <c r="E7437" t="s">
        <v>15924</v>
      </c>
      <c r="F7437">
        <f>'4L'!Q82</f>
        <v>0</v>
      </c>
    </row>
    <row r="7438" spans="2:6">
      <c r="B7438" t="s">
        <v>9070</v>
      </c>
      <c r="E7438" t="s">
        <v>15924</v>
      </c>
      <c r="F7438">
        <f>'4L'!R82</f>
        <v>0</v>
      </c>
    </row>
    <row r="7439" spans="2:6">
      <c r="B7439" t="s">
        <v>9071</v>
      </c>
      <c r="E7439" t="s">
        <v>15924</v>
      </c>
      <c r="F7439">
        <f>'4L'!S82</f>
        <v>0</v>
      </c>
    </row>
    <row r="7440" spans="2:6">
      <c r="B7440" t="s">
        <v>9072</v>
      </c>
      <c r="E7440" t="s">
        <v>15924</v>
      </c>
      <c r="F7440">
        <f>'4L'!T82</f>
        <v>0</v>
      </c>
    </row>
    <row r="7441" spans="2:6">
      <c r="B7441" t="s">
        <v>9073</v>
      </c>
      <c r="E7441" t="s">
        <v>15924</v>
      </c>
      <c r="F7441">
        <f>'4L'!U82</f>
        <v>0</v>
      </c>
    </row>
    <row r="7442" spans="2:6">
      <c r="B7442" t="s">
        <v>9075</v>
      </c>
      <c r="E7442" t="s">
        <v>15924</v>
      </c>
      <c r="F7442">
        <f>'4L'!F83</f>
        <v>0</v>
      </c>
    </row>
    <row r="7443" spans="2:6">
      <c r="B7443" t="s">
        <v>9076</v>
      </c>
      <c r="E7443" t="s">
        <v>15924</v>
      </c>
      <c r="F7443">
        <f>'4L'!G83</f>
        <v>0</v>
      </c>
    </row>
    <row r="7444" spans="2:6">
      <c r="B7444" t="s">
        <v>9077</v>
      </c>
      <c r="E7444" t="s">
        <v>15924</v>
      </c>
      <c r="F7444">
        <f>'4L'!H83</f>
        <v>0</v>
      </c>
    </row>
    <row r="7445" spans="2:6">
      <c r="B7445" t="s">
        <v>9078</v>
      </c>
      <c r="E7445" t="s">
        <v>15924</v>
      </c>
      <c r="F7445">
        <f>'4L'!I83</f>
        <v>0</v>
      </c>
    </row>
    <row r="7446" spans="2:6">
      <c r="B7446" t="s">
        <v>9079</v>
      </c>
      <c r="E7446" t="s">
        <v>15924</v>
      </c>
      <c r="F7446">
        <f>'4L'!J83</f>
        <v>0</v>
      </c>
    </row>
    <row r="7447" spans="2:6">
      <c r="B7447" t="s">
        <v>9080</v>
      </c>
      <c r="E7447" t="s">
        <v>15924</v>
      </c>
      <c r="F7447">
        <f>'4L'!K83</f>
        <v>0</v>
      </c>
    </row>
    <row r="7448" spans="2:6">
      <c r="B7448" t="s">
        <v>9081</v>
      </c>
      <c r="E7448" t="s">
        <v>15924</v>
      </c>
      <c r="F7448">
        <f>'4L'!L83</f>
        <v>0</v>
      </c>
    </row>
    <row r="7449" spans="2:6">
      <c r="B7449" t="s">
        <v>9082</v>
      </c>
      <c r="E7449" t="s">
        <v>15924</v>
      </c>
      <c r="F7449">
        <f>'4L'!M83</f>
        <v>0</v>
      </c>
    </row>
    <row r="7450" spans="2:6">
      <c r="B7450" t="s">
        <v>9083</v>
      </c>
      <c r="E7450" t="s">
        <v>15924</v>
      </c>
      <c r="F7450">
        <f>'4L'!N83</f>
        <v>0</v>
      </c>
    </row>
    <row r="7451" spans="2:6">
      <c r="B7451" t="s">
        <v>9084</v>
      </c>
      <c r="E7451" t="s">
        <v>15924</v>
      </c>
      <c r="F7451">
        <f>'4L'!O83</f>
        <v>0</v>
      </c>
    </row>
    <row r="7452" spans="2:6">
      <c r="B7452" t="s">
        <v>9085</v>
      </c>
      <c r="E7452" t="s">
        <v>15924</v>
      </c>
      <c r="F7452">
        <f>'4L'!P83</f>
        <v>0</v>
      </c>
    </row>
    <row r="7453" spans="2:6">
      <c r="B7453" t="s">
        <v>9086</v>
      </c>
      <c r="E7453" t="s">
        <v>15924</v>
      </c>
      <c r="F7453">
        <f>'4L'!Q83</f>
        <v>0</v>
      </c>
    </row>
    <row r="7454" spans="2:6">
      <c r="B7454" t="s">
        <v>9087</v>
      </c>
      <c r="E7454" t="s">
        <v>15924</v>
      </c>
      <c r="F7454">
        <f>'4L'!R83</f>
        <v>0</v>
      </c>
    </row>
    <row r="7455" spans="2:6">
      <c r="B7455" t="s">
        <v>9088</v>
      </c>
      <c r="E7455" t="s">
        <v>15924</v>
      </c>
      <c r="F7455">
        <f>'4L'!S83</f>
        <v>0</v>
      </c>
    </row>
    <row r="7456" spans="2:6">
      <c r="B7456" t="s">
        <v>9089</v>
      </c>
      <c r="E7456" t="s">
        <v>15924</v>
      </c>
      <c r="F7456">
        <f>'4L'!T83</f>
        <v>0</v>
      </c>
    </row>
    <row r="7457" spans="2:6">
      <c r="B7457" t="s">
        <v>9090</v>
      </c>
      <c r="E7457" t="s">
        <v>15924</v>
      </c>
      <c r="F7457">
        <f>'4L'!U83</f>
        <v>0</v>
      </c>
    </row>
    <row r="7458" spans="2:6">
      <c r="B7458" t="s">
        <v>9092</v>
      </c>
      <c r="E7458" t="s">
        <v>15924</v>
      </c>
      <c r="F7458">
        <f>'4L'!F84</f>
        <v>0</v>
      </c>
    </row>
    <row r="7459" spans="2:6">
      <c r="B7459" t="s">
        <v>9093</v>
      </c>
      <c r="E7459" t="s">
        <v>15924</v>
      </c>
      <c r="F7459">
        <f>'4L'!G84</f>
        <v>0</v>
      </c>
    </row>
    <row r="7460" spans="2:6">
      <c r="B7460" t="s">
        <v>9094</v>
      </c>
      <c r="E7460" t="s">
        <v>15924</v>
      </c>
      <c r="F7460">
        <f>'4L'!H84</f>
        <v>0</v>
      </c>
    </row>
    <row r="7461" spans="2:6">
      <c r="B7461" t="s">
        <v>9095</v>
      </c>
      <c r="E7461" t="s">
        <v>15924</v>
      </c>
      <c r="F7461">
        <f>'4L'!I84</f>
        <v>0</v>
      </c>
    </row>
    <row r="7462" spans="2:6">
      <c r="B7462" t="s">
        <v>9096</v>
      </c>
      <c r="E7462" t="s">
        <v>15924</v>
      </c>
      <c r="F7462">
        <f>'4L'!J84</f>
        <v>0</v>
      </c>
    </row>
    <row r="7463" spans="2:6">
      <c r="B7463" t="s">
        <v>9097</v>
      </c>
      <c r="E7463" t="s">
        <v>15924</v>
      </c>
      <c r="F7463">
        <f>'4L'!K84</f>
        <v>0</v>
      </c>
    </row>
    <row r="7464" spans="2:6">
      <c r="B7464" t="s">
        <v>9098</v>
      </c>
      <c r="E7464" t="s">
        <v>15924</v>
      </c>
      <c r="F7464">
        <f>'4L'!L84</f>
        <v>0</v>
      </c>
    </row>
    <row r="7465" spans="2:6">
      <c r="B7465" t="s">
        <v>9099</v>
      </c>
      <c r="E7465" t="s">
        <v>15924</v>
      </c>
      <c r="F7465">
        <f>'4L'!M84</f>
        <v>0</v>
      </c>
    </row>
    <row r="7466" spans="2:6">
      <c r="B7466" t="s">
        <v>9100</v>
      </c>
      <c r="E7466" t="s">
        <v>15924</v>
      </c>
      <c r="F7466">
        <f>'4L'!N84</f>
        <v>0</v>
      </c>
    </row>
    <row r="7467" spans="2:6">
      <c r="B7467" t="s">
        <v>9101</v>
      </c>
      <c r="E7467" t="s">
        <v>15924</v>
      </c>
      <c r="F7467">
        <f>'4L'!O84</f>
        <v>0</v>
      </c>
    </row>
    <row r="7468" spans="2:6">
      <c r="B7468" t="s">
        <v>9102</v>
      </c>
      <c r="E7468" t="s">
        <v>15924</v>
      </c>
      <c r="F7468">
        <f>'4L'!P84</f>
        <v>0</v>
      </c>
    </row>
    <row r="7469" spans="2:6">
      <c r="B7469" t="s">
        <v>9103</v>
      </c>
      <c r="E7469" t="s">
        <v>15924</v>
      </c>
      <c r="F7469">
        <f>'4L'!Q84</f>
        <v>0</v>
      </c>
    </row>
    <row r="7470" spans="2:6">
      <c r="B7470" t="s">
        <v>9104</v>
      </c>
      <c r="E7470" t="s">
        <v>15924</v>
      </c>
      <c r="F7470">
        <f>'4L'!R84</f>
        <v>0</v>
      </c>
    </row>
    <row r="7471" spans="2:6">
      <c r="B7471" t="s">
        <v>9105</v>
      </c>
      <c r="E7471" t="s">
        <v>15924</v>
      </c>
      <c r="F7471">
        <f>'4L'!S84</f>
        <v>0</v>
      </c>
    </row>
    <row r="7472" spans="2:6">
      <c r="B7472" t="s">
        <v>8964</v>
      </c>
      <c r="E7472" t="s">
        <v>15924</v>
      </c>
      <c r="F7472">
        <f>'4L'!T84</f>
        <v>0</v>
      </c>
    </row>
    <row r="7473" spans="2:6">
      <c r="B7473" t="s">
        <v>8965</v>
      </c>
      <c r="E7473" t="s">
        <v>15924</v>
      </c>
      <c r="F7473">
        <f>'4L'!U84</f>
        <v>0</v>
      </c>
    </row>
    <row r="7474" spans="2:6">
      <c r="B7474" s="3059" t="s">
        <v>21880</v>
      </c>
      <c r="C7474" s="3059"/>
      <c r="D7474" s="3059"/>
      <c r="E7474" s="3059" t="s">
        <v>15924</v>
      </c>
      <c r="F7474" s="3059">
        <f>'4L'!V84</f>
        <v>0</v>
      </c>
    </row>
    <row r="7475" spans="2:6">
      <c r="B7475" s="3059" t="s">
        <v>21881</v>
      </c>
      <c r="C7475" s="3059"/>
      <c r="D7475" s="3059"/>
      <c r="E7475" s="3059" t="s">
        <v>15924</v>
      </c>
      <c r="F7475" s="3059">
        <f>'4L'!W84</f>
        <v>0</v>
      </c>
    </row>
    <row r="7476" spans="2:6">
      <c r="B7476" s="3059" t="s">
        <v>21882</v>
      </c>
      <c r="C7476" s="3059"/>
      <c r="D7476" s="3059"/>
      <c r="E7476" s="3059" t="s">
        <v>15924</v>
      </c>
      <c r="F7476" s="3059">
        <f>'4L'!X84</f>
        <v>0</v>
      </c>
    </row>
    <row r="7477" spans="2:6">
      <c r="B7477" t="s">
        <v>9112</v>
      </c>
      <c r="E7477" t="s">
        <v>15924</v>
      </c>
      <c r="F7477">
        <f>'4L'!F85</f>
        <v>0</v>
      </c>
    </row>
    <row r="7478" spans="2:6">
      <c r="B7478" t="s">
        <v>9113</v>
      </c>
      <c r="E7478" t="s">
        <v>15924</v>
      </c>
      <c r="F7478">
        <f>'4L'!G85</f>
        <v>0</v>
      </c>
    </row>
    <row r="7479" spans="2:6">
      <c r="B7479" t="s">
        <v>9114</v>
      </c>
      <c r="E7479" t="s">
        <v>15924</v>
      </c>
      <c r="F7479">
        <f>'4L'!H85</f>
        <v>0</v>
      </c>
    </row>
    <row r="7480" spans="2:6">
      <c r="B7480" t="s">
        <v>9115</v>
      </c>
      <c r="E7480" t="s">
        <v>15924</v>
      </c>
      <c r="F7480">
        <f>'4L'!I85</f>
        <v>0</v>
      </c>
    </row>
    <row r="7481" spans="2:6">
      <c r="B7481" t="s">
        <v>9116</v>
      </c>
      <c r="E7481" t="s">
        <v>15924</v>
      </c>
      <c r="F7481">
        <f>'4L'!J85</f>
        <v>0</v>
      </c>
    </row>
    <row r="7482" spans="2:6">
      <c r="B7482" t="s">
        <v>9117</v>
      </c>
      <c r="E7482" t="s">
        <v>15924</v>
      </c>
      <c r="F7482">
        <f>'4L'!K85</f>
        <v>0</v>
      </c>
    </row>
    <row r="7483" spans="2:6">
      <c r="B7483" t="s">
        <v>9118</v>
      </c>
      <c r="E7483" t="s">
        <v>15924</v>
      </c>
      <c r="F7483">
        <f>'4L'!L85</f>
        <v>0</v>
      </c>
    </row>
    <row r="7484" spans="2:6">
      <c r="B7484" t="s">
        <v>9119</v>
      </c>
      <c r="E7484" t="s">
        <v>15924</v>
      </c>
      <c r="F7484">
        <f>'4L'!M85</f>
        <v>0</v>
      </c>
    </row>
    <row r="7485" spans="2:6">
      <c r="B7485" t="s">
        <v>9120</v>
      </c>
      <c r="E7485" t="s">
        <v>15924</v>
      </c>
      <c r="F7485">
        <f>'4L'!N85</f>
        <v>0</v>
      </c>
    </row>
    <row r="7486" spans="2:6">
      <c r="B7486" t="s">
        <v>9121</v>
      </c>
      <c r="E7486" t="s">
        <v>15924</v>
      </c>
      <c r="F7486">
        <f>'4L'!O85</f>
        <v>0</v>
      </c>
    </row>
    <row r="7487" spans="2:6">
      <c r="B7487" t="s">
        <v>9122</v>
      </c>
      <c r="E7487" t="s">
        <v>15924</v>
      </c>
      <c r="F7487">
        <f>'4L'!P85</f>
        <v>0</v>
      </c>
    </row>
    <row r="7488" spans="2:6">
      <c r="B7488" t="s">
        <v>9123</v>
      </c>
      <c r="E7488" t="s">
        <v>15924</v>
      </c>
      <c r="F7488">
        <f>'4L'!Q85</f>
        <v>0</v>
      </c>
    </row>
    <row r="7489" spans="2:6">
      <c r="B7489" t="s">
        <v>9124</v>
      </c>
      <c r="E7489" t="s">
        <v>15924</v>
      </c>
      <c r="F7489">
        <f>'4L'!R85</f>
        <v>0</v>
      </c>
    </row>
    <row r="7490" spans="2:6">
      <c r="B7490" t="s">
        <v>9125</v>
      </c>
      <c r="E7490" t="s">
        <v>15924</v>
      </c>
      <c r="F7490">
        <f>'4L'!S85</f>
        <v>0</v>
      </c>
    </row>
    <row r="7491" spans="2:6">
      <c r="B7491" t="s">
        <v>8971</v>
      </c>
      <c r="E7491" t="s">
        <v>15924</v>
      </c>
      <c r="F7491">
        <f>'4L'!T85</f>
        <v>0</v>
      </c>
    </row>
    <row r="7492" spans="2:6">
      <c r="B7492" t="s">
        <v>8972</v>
      </c>
      <c r="E7492" t="s">
        <v>15924</v>
      </c>
      <c r="F7492">
        <f>'4L'!U85</f>
        <v>0</v>
      </c>
    </row>
    <row r="7493" spans="2:6">
      <c r="B7493" t="s">
        <v>9127</v>
      </c>
      <c r="E7493" t="s">
        <v>15924</v>
      </c>
      <c r="F7493">
        <f>'4L'!F86</f>
        <v>0</v>
      </c>
    </row>
    <row r="7494" spans="2:6">
      <c r="B7494" t="s">
        <v>9128</v>
      </c>
      <c r="E7494" t="s">
        <v>15924</v>
      </c>
      <c r="F7494">
        <f>'4L'!G86</f>
        <v>0</v>
      </c>
    </row>
    <row r="7495" spans="2:6">
      <c r="B7495" t="s">
        <v>9129</v>
      </c>
      <c r="E7495" t="s">
        <v>15924</v>
      </c>
      <c r="F7495">
        <f>'4L'!H86</f>
        <v>0</v>
      </c>
    </row>
    <row r="7496" spans="2:6">
      <c r="B7496" t="s">
        <v>9130</v>
      </c>
      <c r="E7496" t="s">
        <v>15924</v>
      </c>
      <c r="F7496">
        <f>'4L'!I86</f>
        <v>0</v>
      </c>
    </row>
    <row r="7497" spans="2:6">
      <c r="B7497" t="s">
        <v>9131</v>
      </c>
      <c r="E7497" t="s">
        <v>15924</v>
      </c>
      <c r="F7497">
        <f>'4L'!J86</f>
        <v>0</v>
      </c>
    </row>
    <row r="7498" spans="2:6">
      <c r="B7498" t="s">
        <v>9132</v>
      </c>
      <c r="E7498" t="s">
        <v>15924</v>
      </c>
      <c r="F7498">
        <f>'4L'!K86</f>
        <v>0</v>
      </c>
    </row>
    <row r="7499" spans="2:6">
      <c r="B7499" t="s">
        <v>9133</v>
      </c>
      <c r="E7499" t="s">
        <v>15924</v>
      </c>
      <c r="F7499">
        <f>'4L'!L86</f>
        <v>0</v>
      </c>
    </row>
    <row r="7500" spans="2:6">
      <c r="B7500" t="s">
        <v>9134</v>
      </c>
      <c r="E7500" t="s">
        <v>15924</v>
      </c>
      <c r="F7500">
        <f>'4L'!M86</f>
        <v>0</v>
      </c>
    </row>
    <row r="7501" spans="2:6">
      <c r="B7501" t="s">
        <v>9135</v>
      </c>
      <c r="E7501" t="s">
        <v>15924</v>
      </c>
      <c r="F7501">
        <f>'4L'!N86</f>
        <v>0</v>
      </c>
    </row>
    <row r="7502" spans="2:6">
      <c r="B7502" t="s">
        <v>9136</v>
      </c>
      <c r="E7502" t="s">
        <v>15924</v>
      </c>
      <c r="F7502">
        <f>'4L'!O86</f>
        <v>0</v>
      </c>
    </row>
    <row r="7503" spans="2:6">
      <c r="B7503" t="s">
        <v>9137</v>
      </c>
      <c r="E7503" t="s">
        <v>15924</v>
      </c>
      <c r="F7503">
        <f>'4L'!P86</f>
        <v>0</v>
      </c>
    </row>
    <row r="7504" spans="2:6">
      <c r="B7504" t="s">
        <v>9138</v>
      </c>
      <c r="E7504" t="s">
        <v>15924</v>
      </c>
      <c r="F7504">
        <f>'4L'!Q86</f>
        <v>0</v>
      </c>
    </row>
    <row r="7505" spans="2:6">
      <c r="B7505" t="s">
        <v>9139</v>
      </c>
      <c r="E7505" t="s">
        <v>15924</v>
      </c>
      <c r="F7505">
        <f>'4L'!R86</f>
        <v>0</v>
      </c>
    </row>
    <row r="7506" spans="2:6">
      <c r="B7506" t="s">
        <v>9140</v>
      </c>
      <c r="E7506" t="s">
        <v>15924</v>
      </c>
      <c r="F7506">
        <f>'4L'!S86</f>
        <v>0</v>
      </c>
    </row>
    <row r="7507" spans="2:6">
      <c r="B7507" t="s">
        <v>8978</v>
      </c>
      <c r="E7507" t="s">
        <v>15924</v>
      </c>
      <c r="F7507">
        <f>'4L'!T86</f>
        <v>0</v>
      </c>
    </row>
    <row r="7508" spans="2:6">
      <c r="B7508" t="s">
        <v>8979</v>
      </c>
      <c r="E7508" t="s">
        <v>15924</v>
      </c>
      <c r="F7508">
        <f>'4L'!U86</f>
        <v>0</v>
      </c>
    </row>
    <row r="7509" spans="2:6">
      <c r="B7509" t="s">
        <v>9142</v>
      </c>
      <c r="E7509" t="s">
        <v>15924</v>
      </c>
      <c r="F7509">
        <f>'4L'!F87</f>
        <v>0</v>
      </c>
    </row>
    <row r="7510" spans="2:6">
      <c r="B7510" t="s">
        <v>9143</v>
      </c>
      <c r="E7510" t="s">
        <v>15924</v>
      </c>
      <c r="F7510">
        <f>'4L'!G87</f>
        <v>0</v>
      </c>
    </row>
    <row r="7511" spans="2:6">
      <c r="B7511" t="s">
        <v>9144</v>
      </c>
      <c r="E7511" t="s">
        <v>15924</v>
      </c>
      <c r="F7511">
        <f>'4L'!H87</f>
        <v>0</v>
      </c>
    </row>
    <row r="7512" spans="2:6">
      <c r="B7512" t="s">
        <v>9145</v>
      </c>
      <c r="E7512" t="s">
        <v>15924</v>
      </c>
      <c r="F7512">
        <f>'4L'!I87</f>
        <v>0</v>
      </c>
    </row>
    <row r="7513" spans="2:6">
      <c r="B7513" t="s">
        <v>9146</v>
      </c>
      <c r="E7513" t="s">
        <v>15924</v>
      </c>
      <c r="F7513">
        <f>'4L'!J87</f>
        <v>0</v>
      </c>
    </row>
    <row r="7514" spans="2:6">
      <c r="B7514" t="s">
        <v>9147</v>
      </c>
      <c r="E7514" t="s">
        <v>15924</v>
      </c>
      <c r="F7514">
        <f>'4L'!K87</f>
        <v>0</v>
      </c>
    </row>
    <row r="7515" spans="2:6">
      <c r="B7515" t="s">
        <v>9148</v>
      </c>
      <c r="E7515" t="s">
        <v>15924</v>
      </c>
      <c r="F7515">
        <f>'4L'!L87</f>
        <v>0</v>
      </c>
    </row>
    <row r="7516" spans="2:6">
      <c r="B7516" t="s">
        <v>9149</v>
      </c>
      <c r="E7516" t="s">
        <v>15924</v>
      </c>
      <c r="F7516">
        <f>'4L'!M87</f>
        <v>0</v>
      </c>
    </row>
    <row r="7517" spans="2:6">
      <c r="B7517" t="s">
        <v>9150</v>
      </c>
      <c r="E7517" t="s">
        <v>15924</v>
      </c>
      <c r="F7517">
        <f>'4L'!N87</f>
        <v>0</v>
      </c>
    </row>
    <row r="7518" spans="2:6">
      <c r="B7518" t="s">
        <v>9151</v>
      </c>
      <c r="E7518" t="s">
        <v>15924</v>
      </c>
      <c r="F7518">
        <f>'4L'!O87</f>
        <v>0</v>
      </c>
    </row>
    <row r="7519" spans="2:6">
      <c r="B7519" t="s">
        <v>9152</v>
      </c>
      <c r="E7519" t="s">
        <v>15924</v>
      </c>
      <c r="F7519">
        <f>'4L'!P87</f>
        <v>0</v>
      </c>
    </row>
    <row r="7520" spans="2:6">
      <c r="B7520" t="s">
        <v>9153</v>
      </c>
      <c r="E7520" t="s">
        <v>15924</v>
      </c>
      <c r="F7520">
        <f>'4L'!Q87</f>
        <v>0</v>
      </c>
    </row>
    <row r="7521" spans="2:6">
      <c r="B7521" t="s">
        <v>9154</v>
      </c>
      <c r="E7521" t="s">
        <v>15924</v>
      </c>
      <c r="F7521">
        <f>'4L'!R87</f>
        <v>0</v>
      </c>
    </row>
    <row r="7522" spans="2:6">
      <c r="B7522" t="s">
        <v>9155</v>
      </c>
      <c r="E7522" t="s">
        <v>15924</v>
      </c>
      <c r="F7522">
        <f>'4L'!S87</f>
        <v>0</v>
      </c>
    </row>
    <row r="7523" spans="2:6">
      <c r="B7523" t="s">
        <v>9156</v>
      </c>
      <c r="E7523" t="s">
        <v>15924</v>
      </c>
      <c r="F7523">
        <f>'4L'!T87</f>
        <v>0</v>
      </c>
    </row>
    <row r="7524" spans="2:6">
      <c r="B7524" t="s">
        <v>9157</v>
      </c>
      <c r="E7524" t="s">
        <v>15924</v>
      </c>
      <c r="F7524">
        <f>'4L'!U87</f>
        <v>0</v>
      </c>
    </row>
    <row r="7525" spans="2:6">
      <c r="B7525" s="3059" t="s">
        <v>21883</v>
      </c>
      <c r="C7525" s="3059"/>
      <c r="D7525" s="3059"/>
      <c r="E7525" s="3059" t="s">
        <v>15924</v>
      </c>
      <c r="F7525" s="3059">
        <f>'4L'!V87</f>
        <v>0</v>
      </c>
    </row>
    <row r="7526" spans="2:6">
      <c r="B7526" s="3059" t="s">
        <v>21884</v>
      </c>
      <c r="C7526" s="3059"/>
      <c r="D7526" s="3059"/>
      <c r="E7526" s="3059" t="s">
        <v>15924</v>
      </c>
      <c r="F7526" s="3059">
        <f>'4L'!W87</f>
        <v>0</v>
      </c>
    </row>
    <row r="7527" spans="2:6">
      <c r="B7527" s="3059" t="s">
        <v>21885</v>
      </c>
      <c r="C7527" s="3059"/>
      <c r="D7527" s="3059"/>
      <c r="E7527" s="3059" t="s">
        <v>15924</v>
      </c>
      <c r="F7527" s="3059">
        <f>'4L'!X87</f>
        <v>0</v>
      </c>
    </row>
    <row r="7528" spans="2:6">
      <c r="B7528" t="s">
        <v>9160</v>
      </c>
      <c r="E7528" t="s">
        <v>15924</v>
      </c>
      <c r="F7528">
        <f>'4L'!F88</f>
        <v>0</v>
      </c>
    </row>
    <row r="7529" spans="2:6">
      <c r="B7529" t="s">
        <v>9161</v>
      </c>
      <c r="E7529" t="s">
        <v>15924</v>
      </c>
      <c r="F7529">
        <f>'4L'!G88</f>
        <v>0</v>
      </c>
    </row>
    <row r="7530" spans="2:6">
      <c r="B7530" t="s">
        <v>9162</v>
      </c>
      <c r="E7530" t="s">
        <v>15924</v>
      </c>
      <c r="F7530">
        <f>'4L'!H88</f>
        <v>0</v>
      </c>
    </row>
    <row r="7531" spans="2:6">
      <c r="B7531" t="s">
        <v>9163</v>
      </c>
      <c r="E7531" t="s">
        <v>15924</v>
      </c>
      <c r="F7531">
        <f>'4L'!I88</f>
        <v>0</v>
      </c>
    </row>
    <row r="7532" spans="2:6">
      <c r="B7532" t="s">
        <v>9164</v>
      </c>
      <c r="E7532" t="s">
        <v>15924</v>
      </c>
      <c r="F7532">
        <f>'4L'!J88</f>
        <v>0</v>
      </c>
    </row>
    <row r="7533" spans="2:6">
      <c r="B7533" t="s">
        <v>9165</v>
      </c>
      <c r="E7533" t="s">
        <v>15924</v>
      </c>
      <c r="F7533">
        <f>'4L'!K88</f>
        <v>0</v>
      </c>
    </row>
    <row r="7534" spans="2:6">
      <c r="B7534" t="s">
        <v>9166</v>
      </c>
      <c r="E7534" t="s">
        <v>15924</v>
      </c>
      <c r="F7534">
        <f>'4L'!L88</f>
        <v>0</v>
      </c>
    </row>
    <row r="7535" spans="2:6">
      <c r="B7535" t="s">
        <v>9167</v>
      </c>
      <c r="E7535" t="s">
        <v>15924</v>
      </c>
      <c r="F7535">
        <f>'4L'!M88</f>
        <v>0</v>
      </c>
    </row>
    <row r="7536" spans="2:6">
      <c r="B7536" t="s">
        <v>9168</v>
      </c>
      <c r="E7536" t="s">
        <v>15924</v>
      </c>
      <c r="F7536">
        <f>'4L'!N88</f>
        <v>0</v>
      </c>
    </row>
    <row r="7537" spans="2:6">
      <c r="B7537" t="s">
        <v>9169</v>
      </c>
      <c r="E7537" t="s">
        <v>15924</v>
      </c>
      <c r="F7537">
        <f>'4L'!O88</f>
        <v>0</v>
      </c>
    </row>
    <row r="7538" spans="2:6">
      <c r="B7538" t="s">
        <v>9170</v>
      </c>
      <c r="E7538" t="s">
        <v>15924</v>
      </c>
      <c r="F7538">
        <f>'4L'!P88</f>
        <v>0</v>
      </c>
    </row>
    <row r="7539" spans="2:6">
      <c r="B7539" t="s">
        <v>9171</v>
      </c>
      <c r="E7539" t="s">
        <v>15924</v>
      </c>
      <c r="F7539">
        <f>'4L'!Q88</f>
        <v>0</v>
      </c>
    </row>
    <row r="7540" spans="2:6">
      <c r="B7540" t="s">
        <v>9172</v>
      </c>
      <c r="E7540" t="s">
        <v>15924</v>
      </c>
      <c r="F7540">
        <f>'4L'!R88</f>
        <v>0</v>
      </c>
    </row>
    <row r="7541" spans="2:6">
      <c r="B7541" t="s">
        <v>9173</v>
      </c>
      <c r="E7541" t="s">
        <v>15924</v>
      </c>
      <c r="F7541">
        <f>'4L'!S88</f>
        <v>0</v>
      </c>
    </row>
    <row r="7542" spans="2:6">
      <c r="B7542" t="s">
        <v>9174</v>
      </c>
      <c r="E7542" t="s">
        <v>15924</v>
      </c>
      <c r="F7542">
        <f>'4L'!T88</f>
        <v>0</v>
      </c>
    </row>
    <row r="7543" spans="2:6">
      <c r="B7543" t="s">
        <v>9175</v>
      </c>
      <c r="E7543" t="s">
        <v>15924</v>
      </c>
      <c r="F7543">
        <f>'4L'!U88</f>
        <v>0</v>
      </c>
    </row>
    <row r="7544" spans="2:6">
      <c r="B7544" t="s">
        <v>9177</v>
      </c>
      <c r="E7544" t="s">
        <v>15924</v>
      </c>
      <c r="F7544">
        <f>'4L'!F89</f>
        <v>0</v>
      </c>
    </row>
    <row r="7545" spans="2:6">
      <c r="B7545" t="s">
        <v>9178</v>
      </c>
      <c r="E7545" t="s">
        <v>15924</v>
      </c>
      <c r="F7545">
        <f>'4L'!G89</f>
        <v>0</v>
      </c>
    </row>
    <row r="7546" spans="2:6">
      <c r="B7546" t="s">
        <v>9179</v>
      </c>
      <c r="E7546" t="s">
        <v>15924</v>
      </c>
      <c r="F7546">
        <f>'4L'!H89</f>
        <v>0</v>
      </c>
    </row>
    <row r="7547" spans="2:6">
      <c r="B7547" t="s">
        <v>9180</v>
      </c>
      <c r="E7547" t="s">
        <v>15924</v>
      </c>
      <c r="F7547">
        <f>'4L'!I89</f>
        <v>0</v>
      </c>
    </row>
    <row r="7548" spans="2:6">
      <c r="B7548" t="s">
        <v>9181</v>
      </c>
      <c r="E7548" t="s">
        <v>15924</v>
      </c>
      <c r="F7548">
        <f>'4L'!J89</f>
        <v>0</v>
      </c>
    </row>
    <row r="7549" spans="2:6">
      <c r="B7549" t="s">
        <v>9182</v>
      </c>
      <c r="E7549" t="s">
        <v>15924</v>
      </c>
      <c r="F7549">
        <f>'4L'!K89</f>
        <v>0</v>
      </c>
    </row>
    <row r="7550" spans="2:6">
      <c r="B7550" t="s">
        <v>9183</v>
      </c>
      <c r="E7550" t="s">
        <v>15924</v>
      </c>
      <c r="F7550">
        <f>'4L'!L89</f>
        <v>0</v>
      </c>
    </row>
    <row r="7551" spans="2:6">
      <c r="B7551" t="s">
        <v>9184</v>
      </c>
      <c r="E7551" t="s">
        <v>15924</v>
      </c>
      <c r="F7551">
        <f>'4L'!M89</f>
        <v>0</v>
      </c>
    </row>
    <row r="7552" spans="2:6">
      <c r="B7552" t="s">
        <v>9185</v>
      </c>
      <c r="E7552" t="s">
        <v>15924</v>
      </c>
      <c r="F7552">
        <f>'4L'!N89</f>
        <v>0</v>
      </c>
    </row>
    <row r="7553" spans="2:6">
      <c r="B7553" t="s">
        <v>9186</v>
      </c>
      <c r="E7553" t="s">
        <v>15924</v>
      </c>
      <c r="F7553">
        <f>'4L'!O89</f>
        <v>0</v>
      </c>
    </row>
    <row r="7554" spans="2:6">
      <c r="B7554" t="s">
        <v>9187</v>
      </c>
      <c r="E7554" t="s">
        <v>15924</v>
      </c>
      <c r="F7554">
        <f>'4L'!P89</f>
        <v>0</v>
      </c>
    </row>
    <row r="7555" spans="2:6">
      <c r="B7555" t="s">
        <v>9188</v>
      </c>
      <c r="E7555" t="s">
        <v>15924</v>
      </c>
      <c r="F7555">
        <f>'4L'!Q89</f>
        <v>0</v>
      </c>
    </row>
    <row r="7556" spans="2:6">
      <c r="B7556" t="s">
        <v>9189</v>
      </c>
      <c r="E7556" t="s">
        <v>15924</v>
      </c>
      <c r="F7556">
        <f>'4L'!R89</f>
        <v>0</v>
      </c>
    </row>
    <row r="7557" spans="2:6">
      <c r="B7557" t="s">
        <v>9190</v>
      </c>
      <c r="E7557" t="s">
        <v>15924</v>
      </c>
      <c r="F7557">
        <f>'4L'!S89</f>
        <v>0</v>
      </c>
    </row>
    <row r="7558" spans="2:6">
      <c r="B7558" t="s">
        <v>9191</v>
      </c>
      <c r="E7558" t="s">
        <v>15924</v>
      </c>
      <c r="F7558">
        <f>'4L'!T89</f>
        <v>0</v>
      </c>
    </row>
    <row r="7559" spans="2:6">
      <c r="B7559" t="s">
        <v>9192</v>
      </c>
      <c r="E7559" t="s">
        <v>15924</v>
      </c>
      <c r="F7559">
        <f>'4L'!U89</f>
        <v>0</v>
      </c>
    </row>
    <row r="7560" spans="2:6">
      <c r="B7560" t="s">
        <v>9194</v>
      </c>
      <c r="E7560" t="s">
        <v>15924</v>
      </c>
      <c r="F7560">
        <f>'4L'!F90</f>
        <v>0</v>
      </c>
    </row>
    <row r="7561" spans="2:6">
      <c r="B7561" t="s">
        <v>9195</v>
      </c>
      <c r="E7561" t="s">
        <v>15924</v>
      </c>
      <c r="F7561">
        <f>'4L'!G90</f>
        <v>0</v>
      </c>
    </row>
    <row r="7562" spans="2:6">
      <c r="B7562" t="s">
        <v>9196</v>
      </c>
      <c r="E7562" t="s">
        <v>15924</v>
      </c>
      <c r="F7562">
        <f>'4L'!H90</f>
        <v>0</v>
      </c>
    </row>
    <row r="7563" spans="2:6">
      <c r="B7563" t="s">
        <v>9197</v>
      </c>
      <c r="E7563" t="s">
        <v>15924</v>
      </c>
      <c r="F7563">
        <f>'4L'!I90</f>
        <v>0</v>
      </c>
    </row>
    <row r="7564" spans="2:6">
      <c r="B7564" t="s">
        <v>9198</v>
      </c>
      <c r="E7564" t="s">
        <v>15924</v>
      </c>
      <c r="F7564">
        <f>'4L'!J90</f>
        <v>0</v>
      </c>
    </row>
    <row r="7565" spans="2:6">
      <c r="B7565" t="s">
        <v>9199</v>
      </c>
      <c r="E7565" t="s">
        <v>15924</v>
      </c>
      <c r="F7565">
        <f>'4L'!K90</f>
        <v>0</v>
      </c>
    </row>
    <row r="7566" spans="2:6">
      <c r="B7566" t="s">
        <v>9200</v>
      </c>
      <c r="E7566" t="s">
        <v>15924</v>
      </c>
      <c r="F7566">
        <f>'4L'!L90</f>
        <v>0</v>
      </c>
    </row>
    <row r="7567" spans="2:6">
      <c r="B7567" t="s">
        <v>9201</v>
      </c>
      <c r="E7567" t="s">
        <v>15924</v>
      </c>
      <c r="F7567">
        <f>'4L'!M90</f>
        <v>0</v>
      </c>
    </row>
    <row r="7568" spans="2:6">
      <c r="B7568" t="s">
        <v>9202</v>
      </c>
      <c r="E7568" t="s">
        <v>15924</v>
      </c>
      <c r="F7568">
        <f>'4L'!N90</f>
        <v>0</v>
      </c>
    </row>
    <row r="7569" spans="2:6">
      <c r="B7569" t="s">
        <v>9203</v>
      </c>
      <c r="E7569" t="s">
        <v>15924</v>
      </c>
      <c r="F7569">
        <f>'4L'!O90</f>
        <v>0</v>
      </c>
    </row>
    <row r="7570" spans="2:6">
      <c r="B7570" t="s">
        <v>9204</v>
      </c>
      <c r="E7570" t="s">
        <v>15924</v>
      </c>
      <c r="F7570">
        <f>'4L'!P90</f>
        <v>0</v>
      </c>
    </row>
    <row r="7571" spans="2:6">
      <c r="B7571" t="s">
        <v>9205</v>
      </c>
      <c r="E7571" t="s">
        <v>15924</v>
      </c>
      <c r="F7571">
        <f>'4L'!Q90</f>
        <v>0</v>
      </c>
    </row>
    <row r="7572" spans="2:6">
      <c r="B7572" t="s">
        <v>9206</v>
      </c>
      <c r="E7572" t="s">
        <v>15924</v>
      </c>
      <c r="F7572">
        <f>'4L'!R90</f>
        <v>0</v>
      </c>
    </row>
    <row r="7573" spans="2:6">
      <c r="B7573" t="s">
        <v>9207</v>
      </c>
      <c r="E7573" t="s">
        <v>15924</v>
      </c>
      <c r="F7573">
        <f>'4L'!S90</f>
        <v>0</v>
      </c>
    </row>
    <row r="7574" spans="2:6">
      <c r="B7574" t="s">
        <v>9208</v>
      </c>
      <c r="E7574" t="s">
        <v>15924</v>
      </c>
      <c r="F7574">
        <f>'4L'!T90</f>
        <v>0</v>
      </c>
    </row>
    <row r="7575" spans="2:6">
      <c r="B7575" t="s">
        <v>9209</v>
      </c>
      <c r="E7575" t="s">
        <v>15924</v>
      </c>
      <c r="F7575">
        <f>'4L'!U90</f>
        <v>0</v>
      </c>
    </row>
    <row r="7576" spans="2:6">
      <c r="B7576" t="s">
        <v>9106</v>
      </c>
      <c r="C7576" s="3059"/>
      <c r="D7576" s="3059"/>
      <c r="E7576" s="3059" t="s">
        <v>15924</v>
      </c>
      <c r="F7576" s="3059">
        <f>'4L'!V90</f>
        <v>0</v>
      </c>
    </row>
    <row r="7577" spans="2:6">
      <c r="B7577" t="s">
        <v>9107</v>
      </c>
      <c r="C7577" s="3059"/>
      <c r="D7577" s="3059"/>
      <c r="E7577" s="3059" t="s">
        <v>15924</v>
      </c>
      <c r="F7577" s="3059">
        <f>'4L'!W90</f>
        <v>0</v>
      </c>
    </row>
    <row r="7578" spans="2:6">
      <c r="B7578" t="s">
        <v>9108</v>
      </c>
      <c r="C7578" s="3059"/>
      <c r="D7578" s="3059"/>
      <c r="E7578" s="3059" t="s">
        <v>15924</v>
      </c>
      <c r="F7578" s="3059">
        <f>'4L'!X90</f>
        <v>0</v>
      </c>
    </row>
    <row r="7579" spans="2:6">
      <c r="B7579" t="s">
        <v>9212</v>
      </c>
      <c r="E7579" t="s">
        <v>15924</v>
      </c>
      <c r="F7579">
        <f>'4L'!F91</f>
        <v>0</v>
      </c>
    </row>
    <row r="7580" spans="2:6">
      <c r="B7580" t="s">
        <v>9213</v>
      </c>
      <c r="E7580" t="s">
        <v>15924</v>
      </c>
      <c r="F7580">
        <f>'4L'!G91</f>
        <v>0</v>
      </c>
    </row>
    <row r="7581" spans="2:6">
      <c r="B7581" t="s">
        <v>9214</v>
      </c>
      <c r="E7581" t="s">
        <v>15924</v>
      </c>
      <c r="F7581">
        <f>'4L'!H91</f>
        <v>0</v>
      </c>
    </row>
    <row r="7582" spans="2:6">
      <c r="B7582" t="s">
        <v>9215</v>
      </c>
      <c r="E7582" t="s">
        <v>15924</v>
      </c>
      <c r="F7582">
        <f>'4L'!I91</f>
        <v>0</v>
      </c>
    </row>
    <row r="7583" spans="2:6">
      <c r="B7583" t="s">
        <v>9216</v>
      </c>
      <c r="E7583" t="s">
        <v>15924</v>
      </c>
      <c r="F7583">
        <f>'4L'!J91</f>
        <v>0</v>
      </c>
    </row>
    <row r="7584" spans="2:6">
      <c r="B7584" t="s">
        <v>9217</v>
      </c>
      <c r="E7584" t="s">
        <v>15924</v>
      </c>
      <c r="F7584">
        <f>'4L'!K91</f>
        <v>0</v>
      </c>
    </row>
    <row r="7585" spans="2:6">
      <c r="B7585" t="s">
        <v>9218</v>
      </c>
      <c r="E7585" t="s">
        <v>15924</v>
      </c>
      <c r="F7585">
        <f>'4L'!L91</f>
        <v>0</v>
      </c>
    </row>
    <row r="7586" spans="2:6">
      <c r="B7586" t="s">
        <v>9219</v>
      </c>
      <c r="E7586" t="s">
        <v>15924</v>
      </c>
      <c r="F7586">
        <f>'4L'!M91</f>
        <v>0</v>
      </c>
    </row>
    <row r="7587" spans="2:6">
      <c r="B7587" t="s">
        <v>9220</v>
      </c>
      <c r="E7587" t="s">
        <v>15924</v>
      </c>
      <c r="F7587">
        <f>'4L'!N91</f>
        <v>0</v>
      </c>
    </row>
    <row r="7588" spans="2:6">
      <c r="B7588" t="s">
        <v>9221</v>
      </c>
      <c r="E7588" t="s">
        <v>15924</v>
      </c>
      <c r="F7588">
        <f>'4L'!O91</f>
        <v>0</v>
      </c>
    </row>
    <row r="7589" spans="2:6">
      <c r="B7589" t="s">
        <v>9223</v>
      </c>
      <c r="E7589" t="s">
        <v>15924</v>
      </c>
      <c r="F7589">
        <f>'4L'!F92</f>
        <v>0</v>
      </c>
    </row>
    <row r="7590" spans="2:6">
      <c r="B7590" t="s">
        <v>9224</v>
      </c>
      <c r="E7590" t="s">
        <v>15924</v>
      </c>
      <c r="F7590">
        <f>'4L'!G92</f>
        <v>0</v>
      </c>
    </row>
    <row r="7591" spans="2:6">
      <c r="B7591" t="s">
        <v>9225</v>
      </c>
      <c r="E7591" t="s">
        <v>15924</v>
      </c>
      <c r="F7591">
        <f>'4L'!H92</f>
        <v>0</v>
      </c>
    </row>
    <row r="7592" spans="2:6">
      <c r="B7592" t="s">
        <v>9226</v>
      </c>
      <c r="E7592" t="s">
        <v>15924</v>
      </c>
      <c r="F7592">
        <f>'4L'!I92</f>
        <v>0</v>
      </c>
    </row>
    <row r="7593" spans="2:6">
      <c r="B7593" t="s">
        <v>9227</v>
      </c>
      <c r="E7593" t="s">
        <v>15924</v>
      </c>
      <c r="F7593">
        <f>'4L'!J92</f>
        <v>0</v>
      </c>
    </row>
    <row r="7594" spans="2:6">
      <c r="B7594" t="s">
        <v>9228</v>
      </c>
      <c r="E7594" t="s">
        <v>15924</v>
      </c>
      <c r="F7594">
        <f>'4L'!K92</f>
        <v>0</v>
      </c>
    </row>
    <row r="7595" spans="2:6">
      <c r="B7595" t="s">
        <v>9229</v>
      </c>
      <c r="E7595" t="s">
        <v>15924</v>
      </c>
      <c r="F7595">
        <f>'4L'!L92</f>
        <v>0</v>
      </c>
    </row>
    <row r="7596" spans="2:6">
      <c r="B7596" t="s">
        <v>9230</v>
      </c>
      <c r="E7596" t="s">
        <v>15924</v>
      </c>
      <c r="F7596">
        <f>'4L'!M92</f>
        <v>0</v>
      </c>
    </row>
    <row r="7597" spans="2:6">
      <c r="B7597" t="s">
        <v>9231</v>
      </c>
      <c r="E7597" t="s">
        <v>15924</v>
      </c>
      <c r="F7597">
        <f>'4L'!N92</f>
        <v>0</v>
      </c>
    </row>
    <row r="7598" spans="2:6">
      <c r="B7598" t="s">
        <v>9232</v>
      </c>
      <c r="E7598" t="s">
        <v>15924</v>
      </c>
      <c r="F7598">
        <f>'4L'!O92</f>
        <v>0</v>
      </c>
    </row>
    <row r="7599" spans="2:6">
      <c r="B7599" t="s">
        <v>9234</v>
      </c>
      <c r="E7599" t="s">
        <v>15924</v>
      </c>
      <c r="F7599">
        <f>'4L'!F93</f>
        <v>0</v>
      </c>
    </row>
    <row r="7600" spans="2:6">
      <c r="B7600" t="s">
        <v>9235</v>
      </c>
      <c r="E7600" t="s">
        <v>15924</v>
      </c>
      <c r="F7600">
        <f>'4L'!G93</f>
        <v>0</v>
      </c>
    </row>
    <row r="7601" spans="2:6">
      <c r="B7601" t="s">
        <v>9236</v>
      </c>
      <c r="E7601" t="s">
        <v>15924</v>
      </c>
      <c r="F7601">
        <f>'4L'!H93</f>
        <v>0</v>
      </c>
    </row>
    <row r="7602" spans="2:6">
      <c r="B7602" t="s">
        <v>9237</v>
      </c>
      <c r="E7602" t="s">
        <v>15924</v>
      </c>
      <c r="F7602">
        <f>'4L'!I93</f>
        <v>0</v>
      </c>
    </row>
    <row r="7603" spans="2:6">
      <c r="B7603" t="s">
        <v>9238</v>
      </c>
      <c r="E7603" t="s">
        <v>15924</v>
      </c>
      <c r="F7603">
        <f>'4L'!J93</f>
        <v>0</v>
      </c>
    </row>
    <row r="7604" spans="2:6">
      <c r="B7604" t="s">
        <v>9239</v>
      </c>
      <c r="E7604" t="s">
        <v>15924</v>
      </c>
      <c r="F7604">
        <f>'4L'!K93</f>
        <v>0</v>
      </c>
    </row>
    <row r="7605" spans="2:6">
      <c r="B7605" t="s">
        <v>9240</v>
      </c>
      <c r="E7605" t="s">
        <v>15924</v>
      </c>
      <c r="F7605">
        <f>'4L'!L93</f>
        <v>0</v>
      </c>
    </row>
    <row r="7606" spans="2:6">
      <c r="B7606" t="s">
        <v>9241</v>
      </c>
      <c r="E7606" t="s">
        <v>15924</v>
      </c>
      <c r="F7606">
        <f>'4L'!M93</f>
        <v>0</v>
      </c>
    </row>
    <row r="7607" spans="2:6">
      <c r="B7607" t="s">
        <v>9242</v>
      </c>
      <c r="E7607" t="s">
        <v>15924</v>
      </c>
      <c r="F7607">
        <f>'4L'!N93</f>
        <v>0</v>
      </c>
    </row>
    <row r="7608" spans="2:6">
      <c r="B7608" t="s">
        <v>9243</v>
      </c>
      <c r="E7608" t="s">
        <v>15924</v>
      </c>
      <c r="F7608">
        <f>'4L'!O93</f>
        <v>0</v>
      </c>
    </row>
    <row r="7609" spans="2:6">
      <c r="B7609" t="s">
        <v>9244</v>
      </c>
      <c r="E7609" t="s">
        <v>15924</v>
      </c>
      <c r="F7609">
        <f>'4L'!V93</f>
        <v>0</v>
      </c>
    </row>
    <row r="7610" spans="2:6">
      <c r="B7610" t="s">
        <v>9245</v>
      </c>
      <c r="E7610" t="s">
        <v>15924</v>
      </c>
      <c r="F7610">
        <f>'4L'!W93</f>
        <v>0</v>
      </c>
    </row>
    <row r="7611" spans="2:6">
      <c r="B7611" t="s">
        <v>9246</v>
      </c>
      <c r="E7611" t="s">
        <v>15924</v>
      </c>
      <c r="F7611">
        <f>'4L'!X93</f>
        <v>0</v>
      </c>
    </row>
    <row r="7612" spans="2:6">
      <c r="B7612" t="s">
        <v>9248</v>
      </c>
      <c r="E7612" t="s">
        <v>15924</v>
      </c>
      <c r="F7612">
        <f>'4L'!F94</f>
        <v>0</v>
      </c>
    </row>
    <row r="7613" spans="2:6">
      <c r="B7613" t="s">
        <v>9249</v>
      </c>
      <c r="E7613" t="s">
        <v>15924</v>
      </c>
      <c r="F7613">
        <f>'4L'!G94</f>
        <v>0</v>
      </c>
    </row>
    <row r="7614" spans="2:6">
      <c r="B7614" t="s">
        <v>9250</v>
      </c>
      <c r="E7614" t="s">
        <v>15924</v>
      </c>
      <c r="F7614">
        <f>'4L'!H94</f>
        <v>0</v>
      </c>
    </row>
    <row r="7615" spans="2:6">
      <c r="B7615" t="s">
        <v>9251</v>
      </c>
      <c r="E7615" t="s">
        <v>15924</v>
      </c>
      <c r="F7615">
        <f>'4L'!I94</f>
        <v>0</v>
      </c>
    </row>
    <row r="7616" spans="2:6">
      <c r="B7616" t="s">
        <v>9252</v>
      </c>
      <c r="E7616" t="s">
        <v>15924</v>
      </c>
      <c r="F7616">
        <f>'4L'!J94</f>
        <v>0</v>
      </c>
    </row>
    <row r="7617" spans="2:6">
      <c r="B7617" t="s">
        <v>9253</v>
      </c>
      <c r="E7617" t="s">
        <v>15924</v>
      </c>
      <c r="F7617">
        <f>'4L'!K94</f>
        <v>0</v>
      </c>
    </row>
    <row r="7618" spans="2:6">
      <c r="B7618" t="s">
        <v>9254</v>
      </c>
      <c r="E7618" t="s">
        <v>15924</v>
      </c>
      <c r="F7618">
        <f>'4L'!L94</f>
        <v>0</v>
      </c>
    </row>
    <row r="7619" spans="2:6">
      <c r="B7619" t="s">
        <v>9255</v>
      </c>
      <c r="E7619" t="s">
        <v>15924</v>
      </c>
      <c r="F7619">
        <f>'4L'!M94</f>
        <v>0</v>
      </c>
    </row>
    <row r="7620" spans="2:6">
      <c r="B7620" t="s">
        <v>9256</v>
      </c>
      <c r="E7620" t="s">
        <v>15924</v>
      </c>
      <c r="F7620">
        <f>'4L'!N94</f>
        <v>0</v>
      </c>
    </row>
    <row r="7621" spans="2:6">
      <c r="B7621" t="s">
        <v>9257</v>
      </c>
      <c r="E7621" t="s">
        <v>15924</v>
      </c>
      <c r="F7621">
        <f>'4L'!O94</f>
        <v>0</v>
      </c>
    </row>
    <row r="7622" spans="2:6">
      <c r="B7622" t="s">
        <v>9259</v>
      </c>
      <c r="E7622" t="s">
        <v>15924</v>
      </c>
      <c r="F7622">
        <f>'4L'!F95</f>
        <v>0</v>
      </c>
    </row>
    <row r="7623" spans="2:6">
      <c r="B7623" t="s">
        <v>9260</v>
      </c>
      <c r="E7623" t="s">
        <v>15924</v>
      </c>
      <c r="F7623">
        <f>'4L'!G95</f>
        <v>0</v>
      </c>
    </row>
    <row r="7624" spans="2:6">
      <c r="B7624" t="s">
        <v>9261</v>
      </c>
      <c r="E7624" t="s">
        <v>15924</v>
      </c>
      <c r="F7624">
        <f>'4L'!H95</f>
        <v>0</v>
      </c>
    </row>
    <row r="7625" spans="2:6">
      <c r="B7625" t="s">
        <v>9262</v>
      </c>
      <c r="E7625" t="s">
        <v>15924</v>
      </c>
      <c r="F7625">
        <f>'4L'!I95</f>
        <v>0</v>
      </c>
    </row>
    <row r="7626" spans="2:6">
      <c r="B7626" t="s">
        <v>9263</v>
      </c>
      <c r="E7626" t="s">
        <v>15924</v>
      </c>
      <c r="F7626">
        <f>'4L'!J95</f>
        <v>0</v>
      </c>
    </row>
    <row r="7627" spans="2:6">
      <c r="B7627" t="s">
        <v>9264</v>
      </c>
      <c r="E7627" t="s">
        <v>15924</v>
      </c>
      <c r="F7627">
        <f>'4L'!K95</f>
        <v>0</v>
      </c>
    </row>
    <row r="7628" spans="2:6">
      <c r="B7628" t="s">
        <v>9265</v>
      </c>
      <c r="E7628" t="s">
        <v>15924</v>
      </c>
      <c r="F7628">
        <f>'4L'!L95</f>
        <v>0</v>
      </c>
    </row>
    <row r="7629" spans="2:6">
      <c r="B7629" t="s">
        <v>9266</v>
      </c>
      <c r="E7629" t="s">
        <v>15924</v>
      </c>
      <c r="F7629">
        <f>'4L'!M95</f>
        <v>0</v>
      </c>
    </row>
    <row r="7630" spans="2:6">
      <c r="B7630" t="s">
        <v>9267</v>
      </c>
      <c r="E7630" t="s">
        <v>15924</v>
      </c>
      <c r="F7630">
        <f>'4L'!N95</f>
        <v>0</v>
      </c>
    </row>
    <row r="7631" spans="2:6">
      <c r="B7631" t="s">
        <v>9268</v>
      </c>
      <c r="E7631" t="s">
        <v>15924</v>
      </c>
      <c r="F7631">
        <f>'4L'!O95</f>
        <v>0</v>
      </c>
    </row>
    <row r="7632" spans="2:6">
      <c r="B7632" t="s">
        <v>9270</v>
      </c>
      <c r="E7632" t="s">
        <v>15924</v>
      </c>
      <c r="F7632">
        <f>'4L'!F96</f>
        <v>0</v>
      </c>
    </row>
    <row r="7633" spans="2:6">
      <c r="B7633" t="s">
        <v>9271</v>
      </c>
      <c r="E7633" t="s">
        <v>15924</v>
      </c>
      <c r="F7633">
        <f>'4L'!G96</f>
        <v>0</v>
      </c>
    </row>
    <row r="7634" spans="2:6">
      <c r="B7634" t="s">
        <v>9272</v>
      </c>
      <c r="E7634" t="s">
        <v>15924</v>
      </c>
      <c r="F7634">
        <f>'4L'!H96</f>
        <v>0</v>
      </c>
    </row>
    <row r="7635" spans="2:6">
      <c r="B7635" t="s">
        <v>9273</v>
      </c>
      <c r="E7635" t="s">
        <v>15924</v>
      </c>
      <c r="F7635">
        <f>'4L'!I96</f>
        <v>0</v>
      </c>
    </row>
    <row r="7636" spans="2:6">
      <c r="B7636" t="s">
        <v>9274</v>
      </c>
      <c r="E7636" t="s">
        <v>15924</v>
      </c>
      <c r="F7636">
        <f>'4L'!J96</f>
        <v>0</v>
      </c>
    </row>
    <row r="7637" spans="2:6">
      <c r="B7637" t="s">
        <v>9275</v>
      </c>
      <c r="E7637" t="s">
        <v>15924</v>
      </c>
      <c r="F7637">
        <f>'4L'!K96</f>
        <v>0</v>
      </c>
    </row>
    <row r="7638" spans="2:6">
      <c r="B7638" t="s">
        <v>9276</v>
      </c>
      <c r="E7638" t="s">
        <v>15924</v>
      </c>
      <c r="F7638">
        <f>'4L'!L96</f>
        <v>0</v>
      </c>
    </row>
    <row r="7639" spans="2:6">
      <c r="B7639" t="s">
        <v>9277</v>
      </c>
      <c r="E7639" t="s">
        <v>15924</v>
      </c>
      <c r="F7639">
        <f>'4L'!M96</f>
        <v>0</v>
      </c>
    </row>
    <row r="7640" spans="2:6">
      <c r="B7640" t="s">
        <v>9278</v>
      </c>
      <c r="E7640" t="s">
        <v>15924</v>
      </c>
      <c r="F7640">
        <f>'4L'!N96</f>
        <v>0</v>
      </c>
    </row>
    <row r="7641" spans="2:6">
      <c r="B7641" t="s">
        <v>9279</v>
      </c>
      <c r="E7641" t="s">
        <v>15924</v>
      </c>
      <c r="F7641">
        <f>'4L'!O96</f>
        <v>0</v>
      </c>
    </row>
    <row r="7642" spans="2:6">
      <c r="B7642" t="s">
        <v>9280</v>
      </c>
      <c r="E7642" t="s">
        <v>15924</v>
      </c>
      <c r="F7642">
        <f>'4L'!V96</f>
        <v>0</v>
      </c>
    </row>
    <row r="7643" spans="2:6">
      <c r="B7643" t="s">
        <v>9281</v>
      </c>
      <c r="E7643" t="s">
        <v>15924</v>
      </c>
      <c r="F7643">
        <f>'4L'!W96</f>
        <v>0</v>
      </c>
    </row>
    <row r="7644" spans="2:6">
      <c r="B7644" t="s">
        <v>9282</v>
      </c>
      <c r="E7644" t="s">
        <v>15924</v>
      </c>
      <c r="F7644">
        <f>'4L'!X96</f>
        <v>0</v>
      </c>
    </row>
    <row r="7645" spans="2:6">
      <c r="B7645" t="s">
        <v>9285</v>
      </c>
      <c r="E7645" t="s">
        <v>15924</v>
      </c>
      <c r="F7645">
        <f>'4L'!F97</f>
        <v>0</v>
      </c>
    </row>
    <row r="7646" spans="2:6">
      <c r="B7646" t="s">
        <v>9286</v>
      </c>
      <c r="E7646" t="s">
        <v>15924</v>
      </c>
      <c r="F7646">
        <f>'4L'!G97</f>
        <v>0</v>
      </c>
    </row>
    <row r="7647" spans="2:6">
      <c r="B7647" t="s">
        <v>9287</v>
      </c>
      <c r="E7647" t="s">
        <v>15924</v>
      </c>
      <c r="F7647">
        <f>'4L'!H97</f>
        <v>0</v>
      </c>
    </row>
    <row r="7648" spans="2:6">
      <c r="B7648" t="s">
        <v>9288</v>
      </c>
      <c r="E7648" t="s">
        <v>15924</v>
      </c>
      <c r="F7648">
        <f>'4L'!I97</f>
        <v>0</v>
      </c>
    </row>
    <row r="7649" spans="2:6">
      <c r="B7649" t="s">
        <v>9289</v>
      </c>
      <c r="E7649" t="s">
        <v>15924</v>
      </c>
      <c r="F7649">
        <f>'4L'!J97</f>
        <v>0</v>
      </c>
    </row>
    <row r="7650" spans="2:6">
      <c r="B7650" t="s">
        <v>9290</v>
      </c>
      <c r="E7650" t="s">
        <v>15924</v>
      </c>
      <c r="F7650">
        <f>'4L'!K97</f>
        <v>0</v>
      </c>
    </row>
    <row r="7651" spans="2:6">
      <c r="B7651" t="s">
        <v>9291</v>
      </c>
      <c r="E7651" t="s">
        <v>15924</v>
      </c>
      <c r="F7651">
        <f>'4L'!L97</f>
        <v>0</v>
      </c>
    </row>
    <row r="7652" spans="2:6">
      <c r="B7652" t="s">
        <v>9292</v>
      </c>
      <c r="E7652" t="s">
        <v>15924</v>
      </c>
      <c r="F7652">
        <f>'4L'!M97</f>
        <v>0</v>
      </c>
    </row>
    <row r="7653" spans="2:6">
      <c r="B7653" t="s">
        <v>9293</v>
      </c>
      <c r="E7653" t="s">
        <v>15924</v>
      </c>
      <c r="F7653">
        <f>'4L'!N97</f>
        <v>0</v>
      </c>
    </row>
    <row r="7654" spans="2:6">
      <c r="B7654" t="s">
        <v>9294</v>
      </c>
      <c r="E7654" t="s">
        <v>15924</v>
      </c>
      <c r="F7654">
        <f>'4L'!O97</f>
        <v>0</v>
      </c>
    </row>
    <row r="7655" spans="2:6">
      <c r="B7655" t="s">
        <v>9296</v>
      </c>
      <c r="E7655" t="s">
        <v>15924</v>
      </c>
      <c r="F7655">
        <f>'4L'!F98</f>
        <v>0</v>
      </c>
    </row>
    <row r="7656" spans="2:6">
      <c r="B7656" t="s">
        <v>9297</v>
      </c>
      <c r="E7656" t="s">
        <v>15924</v>
      </c>
      <c r="F7656">
        <f>'4L'!G98</f>
        <v>0</v>
      </c>
    </row>
    <row r="7657" spans="2:6">
      <c r="B7657" t="s">
        <v>9298</v>
      </c>
      <c r="E7657" t="s">
        <v>15924</v>
      </c>
      <c r="F7657">
        <f>'4L'!H98</f>
        <v>0</v>
      </c>
    </row>
    <row r="7658" spans="2:6">
      <c r="B7658" t="s">
        <v>9299</v>
      </c>
      <c r="E7658" t="s">
        <v>15924</v>
      </c>
      <c r="F7658">
        <f>'4L'!I98</f>
        <v>0</v>
      </c>
    </row>
    <row r="7659" spans="2:6">
      <c r="B7659" t="s">
        <v>9300</v>
      </c>
      <c r="E7659" t="s">
        <v>15924</v>
      </c>
      <c r="F7659">
        <f>'4L'!J98</f>
        <v>0</v>
      </c>
    </row>
    <row r="7660" spans="2:6">
      <c r="B7660" t="s">
        <v>9301</v>
      </c>
      <c r="E7660" t="s">
        <v>15924</v>
      </c>
      <c r="F7660">
        <f>'4L'!K98</f>
        <v>0</v>
      </c>
    </row>
    <row r="7661" spans="2:6">
      <c r="B7661" t="s">
        <v>9302</v>
      </c>
      <c r="E7661" t="s">
        <v>15924</v>
      </c>
      <c r="F7661">
        <f>'4L'!L98</f>
        <v>0</v>
      </c>
    </row>
    <row r="7662" spans="2:6">
      <c r="B7662" t="s">
        <v>9303</v>
      </c>
      <c r="E7662" t="s">
        <v>15924</v>
      </c>
      <c r="F7662">
        <f>'4L'!M98</f>
        <v>0</v>
      </c>
    </row>
    <row r="7663" spans="2:6">
      <c r="B7663" t="s">
        <v>9304</v>
      </c>
      <c r="E7663" t="s">
        <v>15924</v>
      </c>
      <c r="F7663">
        <f>'4L'!N98</f>
        <v>0</v>
      </c>
    </row>
    <row r="7664" spans="2:6">
      <c r="B7664" t="s">
        <v>9305</v>
      </c>
      <c r="E7664" t="s">
        <v>15924</v>
      </c>
      <c r="F7664">
        <f>'4L'!O98</f>
        <v>0</v>
      </c>
    </row>
    <row r="7665" spans="2:6">
      <c r="B7665" t="s">
        <v>9307</v>
      </c>
      <c r="E7665" t="s">
        <v>15924</v>
      </c>
      <c r="F7665">
        <f>'4L'!F99</f>
        <v>0</v>
      </c>
    </row>
    <row r="7666" spans="2:6">
      <c r="B7666" t="s">
        <v>9308</v>
      </c>
      <c r="E7666" t="s">
        <v>15924</v>
      </c>
      <c r="F7666">
        <f>'4L'!G99</f>
        <v>0</v>
      </c>
    </row>
    <row r="7667" spans="2:6">
      <c r="B7667" t="s">
        <v>9309</v>
      </c>
      <c r="E7667" t="s">
        <v>15924</v>
      </c>
      <c r="F7667">
        <f>'4L'!H99</f>
        <v>0</v>
      </c>
    </row>
    <row r="7668" spans="2:6">
      <c r="B7668" t="s">
        <v>9310</v>
      </c>
      <c r="E7668" t="s">
        <v>15924</v>
      </c>
      <c r="F7668">
        <f>'4L'!I99</f>
        <v>0</v>
      </c>
    </row>
    <row r="7669" spans="2:6">
      <c r="B7669" t="s">
        <v>9311</v>
      </c>
      <c r="E7669" t="s">
        <v>15924</v>
      </c>
      <c r="F7669">
        <f>'4L'!J99</f>
        <v>0</v>
      </c>
    </row>
    <row r="7670" spans="2:6">
      <c r="B7670" t="s">
        <v>9312</v>
      </c>
      <c r="E7670" t="s">
        <v>15924</v>
      </c>
      <c r="F7670">
        <f>'4L'!K99</f>
        <v>0</v>
      </c>
    </row>
    <row r="7671" spans="2:6">
      <c r="B7671" t="s">
        <v>9313</v>
      </c>
      <c r="E7671" t="s">
        <v>15924</v>
      </c>
      <c r="F7671">
        <f>'4L'!L99</f>
        <v>0</v>
      </c>
    </row>
    <row r="7672" spans="2:6">
      <c r="B7672" t="s">
        <v>9314</v>
      </c>
      <c r="E7672" t="s">
        <v>15924</v>
      </c>
      <c r="F7672">
        <f>'4L'!M99</f>
        <v>0</v>
      </c>
    </row>
    <row r="7673" spans="2:6">
      <c r="B7673" t="s">
        <v>9315</v>
      </c>
      <c r="E7673" t="s">
        <v>15924</v>
      </c>
      <c r="F7673">
        <f>'4L'!N99</f>
        <v>0</v>
      </c>
    </row>
    <row r="7674" spans="2:6">
      <c r="B7674" t="s">
        <v>9316</v>
      </c>
      <c r="E7674" t="s">
        <v>15924</v>
      </c>
      <c r="F7674">
        <f>'4L'!O99</f>
        <v>0</v>
      </c>
    </row>
    <row r="7675" spans="2:6">
      <c r="B7675" t="s">
        <v>9317</v>
      </c>
      <c r="E7675" t="s">
        <v>15924</v>
      </c>
      <c r="F7675">
        <f>'4L'!V99</f>
        <v>0</v>
      </c>
    </row>
    <row r="7676" spans="2:6">
      <c r="B7676" t="s">
        <v>9318</v>
      </c>
      <c r="E7676" t="s">
        <v>15924</v>
      </c>
      <c r="F7676">
        <f>'4L'!W99</f>
        <v>0</v>
      </c>
    </row>
    <row r="7677" spans="2:6">
      <c r="B7677" t="s">
        <v>9319</v>
      </c>
      <c r="E7677" t="s">
        <v>15924</v>
      </c>
      <c r="F7677">
        <f>'4L'!X99</f>
        <v>0</v>
      </c>
    </row>
    <row r="7678" spans="2:6">
      <c r="B7678" t="s">
        <v>9322</v>
      </c>
      <c r="E7678" t="s">
        <v>15924</v>
      </c>
      <c r="F7678">
        <f>'4L'!F100</f>
        <v>0</v>
      </c>
    </row>
    <row r="7679" spans="2:6">
      <c r="B7679" t="s">
        <v>9323</v>
      </c>
      <c r="E7679" t="s">
        <v>15924</v>
      </c>
      <c r="F7679">
        <f>'4L'!G100</f>
        <v>0</v>
      </c>
    </row>
    <row r="7680" spans="2:6">
      <c r="B7680" t="s">
        <v>9324</v>
      </c>
      <c r="E7680" t="s">
        <v>15924</v>
      </c>
      <c r="F7680">
        <f>'4L'!H100</f>
        <v>0</v>
      </c>
    </row>
    <row r="7681" spans="2:6">
      <c r="B7681" t="s">
        <v>9325</v>
      </c>
      <c r="E7681" t="s">
        <v>15924</v>
      </c>
      <c r="F7681">
        <f>'4L'!I100</f>
        <v>0</v>
      </c>
    </row>
    <row r="7682" spans="2:6">
      <c r="B7682" t="s">
        <v>9326</v>
      </c>
      <c r="E7682" t="s">
        <v>15924</v>
      </c>
      <c r="F7682">
        <f>'4L'!J100</f>
        <v>0</v>
      </c>
    </row>
    <row r="7683" spans="2:6">
      <c r="B7683" t="s">
        <v>9327</v>
      </c>
      <c r="E7683" t="s">
        <v>15924</v>
      </c>
      <c r="F7683">
        <f>'4L'!K100</f>
        <v>0</v>
      </c>
    </row>
    <row r="7684" spans="2:6">
      <c r="B7684" t="s">
        <v>9328</v>
      </c>
      <c r="E7684" t="s">
        <v>15924</v>
      </c>
      <c r="F7684">
        <f>'4L'!L100</f>
        <v>0</v>
      </c>
    </row>
    <row r="7685" spans="2:6">
      <c r="B7685" t="s">
        <v>9329</v>
      </c>
      <c r="E7685" t="s">
        <v>15924</v>
      </c>
      <c r="F7685">
        <f>'4L'!M100</f>
        <v>0</v>
      </c>
    </row>
    <row r="7686" spans="2:6">
      <c r="B7686" t="s">
        <v>9330</v>
      </c>
      <c r="E7686" t="s">
        <v>15924</v>
      </c>
      <c r="F7686">
        <f>'4L'!N100</f>
        <v>0</v>
      </c>
    </row>
    <row r="7687" spans="2:6">
      <c r="B7687" t="s">
        <v>9331</v>
      </c>
      <c r="E7687" t="s">
        <v>15924</v>
      </c>
      <c r="F7687">
        <f>'4L'!O100</f>
        <v>0</v>
      </c>
    </row>
    <row r="7688" spans="2:6">
      <c r="B7688" t="s">
        <v>9333</v>
      </c>
      <c r="E7688" t="s">
        <v>15924</v>
      </c>
      <c r="F7688">
        <f>'4L'!F101</f>
        <v>0</v>
      </c>
    </row>
    <row r="7689" spans="2:6">
      <c r="B7689" t="s">
        <v>9334</v>
      </c>
      <c r="E7689" t="s">
        <v>15924</v>
      </c>
      <c r="F7689">
        <f>'4L'!G101</f>
        <v>0</v>
      </c>
    </row>
    <row r="7690" spans="2:6">
      <c r="B7690" t="s">
        <v>9335</v>
      </c>
      <c r="E7690" t="s">
        <v>15924</v>
      </c>
      <c r="F7690">
        <f>'4L'!H101</f>
        <v>0</v>
      </c>
    </row>
    <row r="7691" spans="2:6">
      <c r="B7691" t="s">
        <v>9336</v>
      </c>
      <c r="E7691" t="s">
        <v>15924</v>
      </c>
      <c r="F7691">
        <f>'4L'!I101</f>
        <v>0</v>
      </c>
    </row>
    <row r="7692" spans="2:6">
      <c r="B7692" t="s">
        <v>9337</v>
      </c>
      <c r="E7692" t="s">
        <v>15924</v>
      </c>
      <c r="F7692">
        <f>'4L'!J101</f>
        <v>0</v>
      </c>
    </row>
    <row r="7693" spans="2:6">
      <c r="B7693" t="s">
        <v>9338</v>
      </c>
      <c r="E7693" t="s">
        <v>15924</v>
      </c>
      <c r="F7693">
        <f>'4L'!K101</f>
        <v>0</v>
      </c>
    </row>
    <row r="7694" spans="2:6">
      <c r="B7694" t="s">
        <v>9339</v>
      </c>
      <c r="E7694" t="s">
        <v>15924</v>
      </c>
      <c r="F7694">
        <f>'4L'!L101</f>
        <v>0</v>
      </c>
    </row>
    <row r="7695" spans="2:6">
      <c r="B7695" t="s">
        <v>9340</v>
      </c>
      <c r="E7695" t="s">
        <v>15924</v>
      </c>
      <c r="F7695">
        <f>'4L'!M101</f>
        <v>0</v>
      </c>
    </row>
    <row r="7696" spans="2:6">
      <c r="B7696" t="s">
        <v>9341</v>
      </c>
      <c r="E7696" t="s">
        <v>15924</v>
      </c>
      <c r="F7696">
        <f>'4L'!N101</f>
        <v>0</v>
      </c>
    </row>
    <row r="7697" spans="2:6">
      <c r="B7697" t="s">
        <v>9342</v>
      </c>
      <c r="E7697" t="s">
        <v>15924</v>
      </c>
      <c r="F7697">
        <f>'4L'!O101</f>
        <v>0</v>
      </c>
    </row>
    <row r="7698" spans="2:6">
      <c r="B7698" t="s">
        <v>9344</v>
      </c>
      <c r="E7698" t="s">
        <v>15924</v>
      </c>
      <c r="F7698">
        <f>'4L'!F102</f>
        <v>0</v>
      </c>
    </row>
    <row r="7699" spans="2:6">
      <c r="B7699" t="s">
        <v>9345</v>
      </c>
      <c r="E7699" t="s">
        <v>15924</v>
      </c>
      <c r="F7699">
        <f>'4L'!G102</f>
        <v>0</v>
      </c>
    </row>
    <row r="7700" spans="2:6">
      <c r="B7700" t="s">
        <v>9346</v>
      </c>
      <c r="E7700" t="s">
        <v>15924</v>
      </c>
      <c r="F7700">
        <f>'4L'!H102</f>
        <v>0</v>
      </c>
    </row>
    <row r="7701" spans="2:6">
      <c r="B7701" t="s">
        <v>9347</v>
      </c>
      <c r="E7701" t="s">
        <v>15924</v>
      </c>
      <c r="F7701">
        <f>'4L'!I102</f>
        <v>0</v>
      </c>
    </row>
    <row r="7702" spans="2:6">
      <c r="B7702" t="s">
        <v>9348</v>
      </c>
      <c r="E7702" t="s">
        <v>15924</v>
      </c>
      <c r="F7702">
        <f>'4L'!J102</f>
        <v>0</v>
      </c>
    </row>
    <row r="7703" spans="2:6">
      <c r="B7703" t="s">
        <v>9349</v>
      </c>
      <c r="E7703" t="s">
        <v>15924</v>
      </c>
      <c r="F7703">
        <f>'4L'!K102</f>
        <v>0</v>
      </c>
    </row>
    <row r="7704" spans="2:6">
      <c r="B7704" t="s">
        <v>9350</v>
      </c>
      <c r="E7704" t="s">
        <v>15924</v>
      </c>
      <c r="F7704">
        <f>'4L'!L102</f>
        <v>0</v>
      </c>
    </row>
    <row r="7705" spans="2:6">
      <c r="B7705" t="s">
        <v>9351</v>
      </c>
      <c r="E7705" t="s">
        <v>15924</v>
      </c>
      <c r="F7705">
        <f>'4L'!M102</f>
        <v>0</v>
      </c>
    </row>
    <row r="7706" spans="2:6">
      <c r="B7706" t="s">
        <v>9352</v>
      </c>
      <c r="E7706" t="s">
        <v>15924</v>
      </c>
      <c r="F7706">
        <f>'4L'!N102</f>
        <v>0</v>
      </c>
    </row>
    <row r="7707" spans="2:6">
      <c r="B7707" t="s">
        <v>9353</v>
      </c>
      <c r="E7707" t="s">
        <v>15924</v>
      </c>
      <c r="F7707">
        <f>'4L'!O102</f>
        <v>0</v>
      </c>
    </row>
    <row r="7708" spans="2:6">
      <c r="B7708" t="s">
        <v>9354</v>
      </c>
      <c r="E7708" t="s">
        <v>15924</v>
      </c>
      <c r="F7708">
        <f>'4L'!V102</f>
        <v>0</v>
      </c>
    </row>
    <row r="7709" spans="2:6">
      <c r="B7709" t="s">
        <v>9355</v>
      </c>
      <c r="E7709" t="s">
        <v>15924</v>
      </c>
      <c r="F7709">
        <f>'4L'!W102</f>
        <v>0</v>
      </c>
    </row>
    <row r="7710" spans="2:6">
      <c r="B7710" t="s">
        <v>9356</v>
      </c>
      <c r="E7710" t="s">
        <v>15924</v>
      </c>
      <c r="F7710">
        <f>'4L'!X102</f>
        <v>0</v>
      </c>
    </row>
    <row r="7711" spans="2:6">
      <c r="B7711" t="s">
        <v>9359</v>
      </c>
      <c r="E7711" t="s">
        <v>15924</v>
      </c>
      <c r="F7711">
        <f>'4L'!F103</f>
        <v>0</v>
      </c>
    </row>
    <row r="7712" spans="2:6">
      <c r="B7712" t="s">
        <v>9360</v>
      </c>
      <c r="E7712" t="s">
        <v>15924</v>
      </c>
      <c r="F7712">
        <f>'4L'!G103</f>
        <v>0</v>
      </c>
    </row>
    <row r="7713" spans="2:6">
      <c r="B7713" t="s">
        <v>9361</v>
      </c>
      <c r="E7713" t="s">
        <v>15924</v>
      </c>
      <c r="F7713">
        <f>'4L'!H103</f>
        <v>0</v>
      </c>
    </row>
    <row r="7714" spans="2:6">
      <c r="B7714" t="s">
        <v>9362</v>
      </c>
      <c r="E7714" t="s">
        <v>15924</v>
      </c>
      <c r="F7714">
        <f>'4L'!I103</f>
        <v>0</v>
      </c>
    </row>
    <row r="7715" spans="2:6">
      <c r="B7715" t="s">
        <v>9363</v>
      </c>
      <c r="E7715" t="s">
        <v>15924</v>
      </c>
      <c r="F7715">
        <f>'4L'!J103</f>
        <v>0</v>
      </c>
    </row>
    <row r="7716" spans="2:6">
      <c r="B7716" t="s">
        <v>9364</v>
      </c>
      <c r="E7716" t="s">
        <v>15924</v>
      </c>
      <c r="F7716">
        <f>'4L'!K103</f>
        <v>0</v>
      </c>
    </row>
    <row r="7717" spans="2:6">
      <c r="B7717" t="s">
        <v>9365</v>
      </c>
      <c r="E7717" t="s">
        <v>15924</v>
      </c>
      <c r="F7717">
        <f>'4L'!L103</f>
        <v>0</v>
      </c>
    </row>
    <row r="7718" spans="2:6">
      <c r="B7718" t="s">
        <v>9366</v>
      </c>
      <c r="E7718" t="s">
        <v>15924</v>
      </c>
      <c r="F7718">
        <f>'4L'!M103</f>
        <v>0</v>
      </c>
    </row>
    <row r="7719" spans="2:6">
      <c r="B7719" t="s">
        <v>9367</v>
      </c>
      <c r="E7719" t="s">
        <v>15924</v>
      </c>
      <c r="F7719">
        <f>'4L'!N103</f>
        <v>0</v>
      </c>
    </row>
    <row r="7720" spans="2:6">
      <c r="B7720" t="s">
        <v>9368</v>
      </c>
      <c r="E7720" t="s">
        <v>15924</v>
      </c>
      <c r="F7720">
        <f>'4L'!O103</f>
        <v>0</v>
      </c>
    </row>
    <row r="7721" spans="2:6">
      <c r="B7721" t="s">
        <v>9370</v>
      </c>
      <c r="E7721" t="s">
        <v>15924</v>
      </c>
      <c r="F7721">
        <f>'4L'!F104</f>
        <v>0</v>
      </c>
    </row>
    <row r="7722" spans="2:6">
      <c r="B7722" t="s">
        <v>9371</v>
      </c>
      <c r="E7722" t="s">
        <v>15924</v>
      </c>
      <c r="F7722">
        <f>'4L'!G104</f>
        <v>0</v>
      </c>
    </row>
    <row r="7723" spans="2:6">
      <c r="B7723" t="s">
        <v>9372</v>
      </c>
      <c r="E7723" t="s">
        <v>15924</v>
      </c>
      <c r="F7723">
        <f>'4L'!H104</f>
        <v>0</v>
      </c>
    </row>
    <row r="7724" spans="2:6">
      <c r="B7724" t="s">
        <v>9373</v>
      </c>
      <c r="E7724" t="s">
        <v>15924</v>
      </c>
      <c r="F7724">
        <f>'4L'!I104</f>
        <v>0</v>
      </c>
    </row>
    <row r="7725" spans="2:6">
      <c r="B7725" t="s">
        <v>9374</v>
      </c>
      <c r="E7725" t="s">
        <v>15924</v>
      </c>
      <c r="F7725">
        <f>'4L'!J104</f>
        <v>0</v>
      </c>
    </row>
    <row r="7726" spans="2:6">
      <c r="B7726" t="s">
        <v>9375</v>
      </c>
      <c r="E7726" t="s">
        <v>15924</v>
      </c>
      <c r="F7726">
        <f>'4L'!K104</f>
        <v>0</v>
      </c>
    </row>
    <row r="7727" spans="2:6">
      <c r="B7727" t="s">
        <v>9376</v>
      </c>
      <c r="E7727" t="s">
        <v>15924</v>
      </c>
      <c r="F7727">
        <f>'4L'!L104</f>
        <v>0</v>
      </c>
    </row>
    <row r="7728" spans="2:6">
      <c r="B7728" t="s">
        <v>9377</v>
      </c>
      <c r="E7728" t="s">
        <v>15924</v>
      </c>
      <c r="F7728">
        <f>'4L'!M104</f>
        <v>0</v>
      </c>
    </row>
    <row r="7729" spans="2:6">
      <c r="B7729" t="s">
        <v>9378</v>
      </c>
      <c r="E7729" t="s">
        <v>15924</v>
      </c>
      <c r="F7729">
        <f>'4L'!N104</f>
        <v>0</v>
      </c>
    </row>
    <row r="7730" spans="2:6">
      <c r="B7730" t="s">
        <v>9379</v>
      </c>
      <c r="E7730" t="s">
        <v>15924</v>
      </c>
      <c r="F7730">
        <f>'4L'!O104</f>
        <v>0</v>
      </c>
    </row>
    <row r="7731" spans="2:6">
      <c r="B7731" t="s">
        <v>9381</v>
      </c>
      <c r="E7731" t="s">
        <v>15924</v>
      </c>
      <c r="F7731">
        <f>'4L'!F105</f>
        <v>0</v>
      </c>
    </row>
    <row r="7732" spans="2:6">
      <c r="B7732" t="s">
        <v>9382</v>
      </c>
      <c r="E7732" t="s">
        <v>15924</v>
      </c>
      <c r="F7732">
        <f>'4L'!G105</f>
        <v>0</v>
      </c>
    </row>
    <row r="7733" spans="2:6">
      <c r="B7733" t="s">
        <v>9383</v>
      </c>
      <c r="E7733" t="s">
        <v>15924</v>
      </c>
      <c r="F7733">
        <f>'4L'!H105</f>
        <v>0</v>
      </c>
    </row>
    <row r="7734" spans="2:6">
      <c r="B7734" t="s">
        <v>9384</v>
      </c>
      <c r="E7734" t="s">
        <v>15924</v>
      </c>
      <c r="F7734">
        <f>'4L'!I105</f>
        <v>0</v>
      </c>
    </row>
    <row r="7735" spans="2:6">
      <c r="B7735" t="s">
        <v>9385</v>
      </c>
      <c r="E7735" t="s">
        <v>15924</v>
      </c>
      <c r="F7735">
        <f>'4L'!J105</f>
        <v>0</v>
      </c>
    </row>
    <row r="7736" spans="2:6">
      <c r="B7736" t="s">
        <v>9386</v>
      </c>
      <c r="E7736" t="s">
        <v>15924</v>
      </c>
      <c r="F7736">
        <f>'4L'!K105</f>
        <v>0</v>
      </c>
    </row>
    <row r="7737" spans="2:6">
      <c r="B7737" t="s">
        <v>9387</v>
      </c>
      <c r="E7737" t="s">
        <v>15924</v>
      </c>
      <c r="F7737">
        <f>'4L'!L105</f>
        <v>0</v>
      </c>
    </row>
    <row r="7738" spans="2:6">
      <c r="B7738" t="s">
        <v>9388</v>
      </c>
      <c r="E7738" t="s">
        <v>15924</v>
      </c>
      <c r="F7738">
        <f>'4L'!M105</f>
        <v>0</v>
      </c>
    </row>
    <row r="7739" spans="2:6">
      <c r="B7739" t="s">
        <v>9389</v>
      </c>
      <c r="E7739" t="s">
        <v>15924</v>
      </c>
      <c r="F7739">
        <f>'4L'!N105</f>
        <v>0</v>
      </c>
    </row>
    <row r="7740" spans="2:6">
      <c r="B7740" t="s">
        <v>9390</v>
      </c>
      <c r="E7740" t="s">
        <v>15924</v>
      </c>
      <c r="F7740">
        <f>'4L'!O105</f>
        <v>0</v>
      </c>
    </row>
    <row r="7741" spans="2:6">
      <c r="B7741" t="s">
        <v>9391</v>
      </c>
      <c r="E7741" t="s">
        <v>15924</v>
      </c>
      <c r="F7741">
        <f>'4L'!V105</f>
        <v>0</v>
      </c>
    </row>
    <row r="7742" spans="2:6">
      <c r="B7742" t="s">
        <v>9392</v>
      </c>
      <c r="E7742" t="s">
        <v>15924</v>
      </c>
      <c r="F7742">
        <f>'4L'!W105</f>
        <v>0</v>
      </c>
    </row>
    <row r="7743" spans="2:6">
      <c r="B7743" t="s">
        <v>9393</v>
      </c>
      <c r="E7743" t="s">
        <v>15924</v>
      </c>
      <c r="F7743">
        <f>'4L'!X105</f>
        <v>0</v>
      </c>
    </row>
    <row r="7744" spans="2:6">
      <c r="B7744" t="s">
        <v>9396</v>
      </c>
      <c r="E7744" t="s">
        <v>15924</v>
      </c>
      <c r="F7744">
        <f>'4L'!F106</f>
        <v>0</v>
      </c>
    </row>
    <row r="7745" spans="2:6">
      <c r="B7745" t="s">
        <v>9397</v>
      </c>
      <c r="E7745" t="s">
        <v>15924</v>
      </c>
      <c r="F7745">
        <f>'4L'!G106</f>
        <v>0</v>
      </c>
    </row>
    <row r="7746" spans="2:6">
      <c r="B7746" t="s">
        <v>9398</v>
      </c>
      <c r="E7746" t="s">
        <v>15924</v>
      </c>
      <c r="F7746">
        <f>'4L'!H106</f>
        <v>0</v>
      </c>
    </row>
    <row r="7747" spans="2:6">
      <c r="B7747" t="s">
        <v>9399</v>
      </c>
      <c r="E7747" t="s">
        <v>15924</v>
      </c>
      <c r="F7747">
        <f>'4L'!I106</f>
        <v>0</v>
      </c>
    </row>
    <row r="7748" spans="2:6">
      <c r="B7748" t="s">
        <v>9400</v>
      </c>
      <c r="E7748" t="s">
        <v>15924</v>
      </c>
      <c r="F7748">
        <f>'4L'!J106</f>
        <v>0</v>
      </c>
    </row>
    <row r="7749" spans="2:6">
      <c r="B7749" t="s">
        <v>9401</v>
      </c>
      <c r="E7749" t="s">
        <v>15924</v>
      </c>
      <c r="F7749">
        <f>'4L'!K106</f>
        <v>0</v>
      </c>
    </row>
    <row r="7750" spans="2:6">
      <c r="B7750" t="s">
        <v>9402</v>
      </c>
      <c r="E7750" t="s">
        <v>15924</v>
      </c>
      <c r="F7750">
        <f>'4L'!L106</f>
        <v>0</v>
      </c>
    </row>
    <row r="7751" spans="2:6">
      <c r="B7751" t="s">
        <v>9403</v>
      </c>
      <c r="E7751" t="s">
        <v>15924</v>
      </c>
      <c r="F7751">
        <f>'4L'!M106</f>
        <v>0</v>
      </c>
    </row>
    <row r="7752" spans="2:6">
      <c r="B7752" t="s">
        <v>9404</v>
      </c>
      <c r="E7752" t="s">
        <v>15924</v>
      </c>
      <c r="F7752">
        <f>'4L'!N106</f>
        <v>0</v>
      </c>
    </row>
    <row r="7753" spans="2:6">
      <c r="B7753" t="s">
        <v>9405</v>
      </c>
      <c r="E7753" t="s">
        <v>15924</v>
      </c>
      <c r="F7753">
        <f>'4L'!O106</f>
        <v>0</v>
      </c>
    </row>
    <row r="7754" spans="2:6">
      <c r="B7754" t="s">
        <v>9407</v>
      </c>
      <c r="E7754" t="s">
        <v>15924</v>
      </c>
      <c r="F7754">
        <f>'4L'!F107</f>
        <v>0</v>
      </c>
    </row>
    <row r="7755" spans="2:6">
      <c r="B7755" t="s">
        <v>9408</v>
      </c>
      <c r="E7755" t="s">
        <v>15924</v>
      </c>
      <c r="F7755">
        <f>'4L'!G107</f>
        <v>0</v>
      </c>
    </row>
    <row r="7756" spans="2:6">
      <c r="B7756" t="s">
        <v>9409</v>
      </c>
      <c r="E7756" t="s">
        <v>15924</v>
      </c>
      <c r="F7756">
        <f>'4L'!H107</f>
        <v>0</v>
      </c>
    </row>
    <row r="7757" spans="2:6">
      <c r="B7757" t="s">
        <v>9410</v>
      </c>
      <c r="E7757" t="s">
        <v>15924</v>
      </c>
      <c r="F7757">
        <f>'4L'!I107</f>
        <v>0</v>
      </c>
    </row>
    <row r="7758" spans="2:6">
      <c r="B7758" t="s">
        <v>9411</v>
      </c>
      <c r="E7758" t="s">
        <v>15924</v>
      </c>
      <c r="F7758">
        <f>'4L'!J107</f>
        <v>0</v>
      </c>
    </row>
    <row r="7759" spans="2:6">
      <c r="B7759" t="s">
        <v>9412</v>
      </c>
      <c r="E7759" t="s">
        <v>15924</v>
      </c>
      <c r="F7759">
        <f>'4L'!K107</f>
        <v>0</v>
      </c>
    </row>
    <row r="7760" spans="2:6">
      <c r="B7760" t="s">
        <v>9413</v>
      </c>
      <c r="E7760" t="s">
        <v>15924</v>
      </c>
      <c r="F7760">
        <f>'4L'!L107</f>
        <v>0</v>
      </c>
    </row>
    <row r="7761" spans="2:6">
      <c r="B7761" t="s">
        <v>9414</v>
      </c>
      <c r="E7761" t="s">
        <v>15924</v>
      </c>
      <c r="F7761">
        <f>'4L'!M107</f>
        <v>0</v>
      </c>
    </row>
    <row r="7762" spans="2:6">
      <c r="B7762" t="s">
        <v>9415</v>
      </c>
      <c r="E7762" t="s">
        <v>15924</v>
      </c>
      <c r="F7762">
        <f>'4L'!N107</f>
        <v>0</v>
      </c>
    </row>
    <row r="7763" spans="2:6">
      <c r="B7763" t="s">
        <v>9416</v>
      </c>
      <c r="E7763" t="s">
        <v>15924</v>
      </c>
      <c r="F7763">
        <f>'4L'!O107</f>
        <v>0</v>
      </c>
    </row>
    <row r="7764" spans="2:6">
      <c r="B7764" t="s">
        <v>9418</v>
      </c>
      <c r="E7764" t="s">
        <v>15924</v>
      </c>
      <c r="F7764">
        <f>'4L'!F108</f>
        <v>0</v>
      </c>
    </row>
    <row r="7765" spans="2:6">
      <c r="B7765" t="s">
        <v>9419</v>
      </c>
      <c r="E7765" t="s">
        <v>15924</v>
      </c>
      <c r="F7765">
        <f>'4L'!G108</f>
        <v>0</v>
      </c>
    </row>
    <row r="7766" spans="2:6">
      <c r="B7766" t="s">
        <v>9420</v>
      </c>
      <c r="E7766" t="s">
        <v>15924</v>
      </c>
      <c r="F7766">
        <f>'4L'!H108</f>
        <v>0</v>
      </c>
    </row>
    <row r="7767" spans="2:6">
      <c r="B7767" t="s">
        <v>9421</v>
      </c>
      <c r="E7767" t="s">
        <v>15924</v>
      </c>
      <c r="F7767">
        <f>'4L'!I108</f>
        <v>0</v>
      </c>
    </row>
    <row r="7768" spans="2:6">
      <c r="B7768" t="s">
        <v>9422</v>
      </c>
      <c r="E7768" t="s">
        <v>15924</v>
      </c>
      <c r="F7768">
        <f>'4L'!J108</f>
        <v>0</v>
      </c>
    </row>
    <row r="7769" spans="2:6">
      <c r="B7769" t="s">
        <v>9423</v>
      </c>
      <c r="E7769" t="s">
        <v>15924</v>
      </c>
      <c r="F7769">
        <f>'4L'!K108</f>
        <v>0</v>
      </c>
    </row>
    <row r="7770" spans="2:6">
      <c r="B7770" t="s">
        <v>9424</v>
      </c>
      <c r="E7770" t="s">
        <v>15924</v>
      </c>
      <c r="F7770">
        <f>'4L'!L108</f>
        <v>0</v>
      </c>
    </row>
    <row r="7771" spans="2:6">
      <c r="B7771" t="s">
        <v>9425</v>
      </c>
      <c r="E7771" t="s">
        <v>15924</v>
      </c>
      <c r="F7771">
        <f>'4L'!M108</f>
        <v>0</v>
      </c>
    </row>
    <row r="7772" spans="2:6">
      <c r="B7772" t="s">
        <v>9426</v>
      </c>
      <c r="E7772" t="s">
        <v>15924</v>
      </c>
      <c r="F7772">
        <f>'4L'!N108</f>
        <v>0</v>
      </c>
    </row>
    <row r="7773" spans="2:6">
      <c r="B7773" t="s">
        <v>9427</v>
      </c>
      <c r="E7773" t="s">
        <v>15924</v>
      </c>
      <c r="F7773">
        <f>'4L'!O108</f>
        <v>0</v>
      </c>
    </row>
    <row r="7774" spans="2:6">
      <c r="B7774" t="s">
        <v>9428</v>
      </c>
      <c r="E7774" t="s">
        <v>15924</v>
      </c>
      <c r="F7774">
        <f>'4L'!V108</f>
        <v>0</v>
      </c>
    </row>
    <row r="7775" spans="2:6">
      <c r="B7775" t="s">
        <v>9429</v>
      </c>
      <c r="E7775" t="s">
        <v>15924</v>
      </c>
      <c r="F7775">
        <f>'4L'!W108</f>
        <v>0</v>
      </c>
    </row>
    <row r="7776" spans="2:6">
      <c r="B7776" t="s">
        <v>9430</v>
      </c>
      <c r="E7776" t="s">
        <v>15924</v>
      </c>
      <c r="F7776">
        <f>'4L'!X108</f>
        <v>0</v>
      </c>
    </row>
    <row r="7777" spans="2:6">
      <c r="B7777" t="s">
        <v>9432</v>
      </c>
      <c r="E7777" t="s">
        <v>15924</v>
      </c>
      <c r="F7777">
        <f>'4L'!F109</f>
        <v>0</v>
      </c>
    </row>
    <row r="7778" spans="2:6">
      <c r="B7778" t="s">
        <v>9433</v>
      </c>
      <c r="E7778" t="s">
        <v>15924</v>
      </c>
      <c r="F7778">
        <f>'4L'!G109</f>
        <v>0</v>
      </c>
    </row>
    <row r="7779" spans="2:6">
      <c r="B7779" t="s">
        <v>9434</v>
      </c>
      <c r="E7779" t="s">
        <v>15924</v>
      </c>
      <c r="F7779">
        <f>'4L'!H109</f>
        <v>0</v>
      </c>
    </row>
    <row r="7780" spans="2:6">
      <c r="B7780" t="s">
        <v>9435</v>
      </c>
      <c r="E7780" t="s">
        <v>15924</v>
      </c>
      <c r="F7780">
        <f>'4L'!I109</f>
        <v>0</v>
      </c>
    </row>
    <row r="7781" spans="2:6">
      <c r="B7781" t="s">
        <v>9436</v>
      </c>
      <c r="E7781" t="s">
        <v>15924</v>
      </c>
      <c r="F7781">
        <f>'4L'!J109</f>
        <v>0</v>
      </c>
    </row>
    <row r="7782" spans="2:6">
      <c r="B7782" t="s">
        <v>9437</v>
      </c>
      <c r="E7782" t="s">
        <v>15924</v>
      </c>
      <c r="F7782">
        <f>'4L'!K109</f>
        <v>0</v>
      </c>
    </row>
    <row r="7783" spans="2:6">
      <c r="B7783" t="s">
        <v>9438</v>
      </c>
      <c r="E7783" t="s">
        <v>15924</v>
      </c>
      <c r="F7783">
        <f>'4L'!L109</f>
        <v>0</v>
      </c>
    </row>
    <row r="7784" spans="2:6">
      <c r="B7784" t="s">
        <v>9439</v>
      </c>
      <c r="E7784" t="s">
        <v>15924</v>
      </c>
      <c r="F7784">
        <f>'4L'!M109</f>
        <v>0</v>
      </c>
    </row>
    <row r="7785" spans="2:6">
      <c r="B7785" t="s">
        <v>9440</v>
      </c>
      <c r="E7785" t="s">
        <v>15924</v>
      </c>
      <c r="F7785">
        <f>'4L'!N109</f>
        <v>0</v>
      </c>
    </row>
    <row r="7786" spans="2:6">
      <c r="B7786" t="s">
        <v>9441</v>
      </c>
      <c r="E7786" t="s">
        <v>15924</v>
      </c>
      <c r="F7786">
        <f>'4L'!O109</f>
        <v>0</v>
      </c>
    </row>
    <row r="7787" spans="2:6">
      <c r="B7787" t="s">
        <v>9443</v>
      </c>
      <c r="E7787" t="s">
        <v>15924</v>
      </c>
      <c r="F7787">
        <f>'4L'!F110</f>
        <v>0</v>
      </c>
    </row>
    <row r="7788" spans="2:6">
      <c r="B7788" t="s">
        <v>9444</v>
      </c>
      <c r="E7788" t="s">
        <v>15924</v>
      </c>
      <c r="F7788">
        <f>'4L'!G110</f>
        <v>0</v>
      </c>
    </row>
    <row r="7789" spans="2:6">
      <c r="B7789" t="s">
        <v>9445</v>
      </c>
      <c r="E7789" t="s">
        <v>15924</v>
      </c>
      <c r="F7789">
        <f>'4L'!H110</f>
        <v>0</v>
      </c>
    </row>
    <row r="7790" spans="2:6">
      <c r="B7790" t="s">
        <v>9446</v>
      </c>
      <c r="E7790" t="s">
        <v>15924</v>
      </c>
      <c r="F7790">
        <f>'4L'!I110</f>
        <v>0</v>
      </c>
    </row>
    <row r="7791" spans="2:6">
      <c r="B7791" t="s">
        <v>9447</v>
      </c>
      <c r="E7791" t="s">
        <v>15924</v>
      </c>
      <c r="F7791">
        <f>'4L'!J110</f>
        <v>0</v>
      </c>
    </row>
    <row r="7792" spans="2:6">
      <c r="B7792" t="s">
        <v>9448</v>
      </c>
      <c r="E7792" t="s">
        <v>15924</v>
      </c>
      <c r="F7792">
        <f>'4L'!K110</f>
        <v>0</v>
      </c>
    </row>
    <row r="7793" spans="2:6">
      <c r="B7793" t="s">
        <v>9449</v>
      </c>
      <c r="E7793" t="s">
        <v>15924</v>
      </c>
      <c r="F7793">
        <f>'4L'!L110</f>
        <v>0</v>
      </c>
    </row>
    <row r="7794" spans="2:6">
      <c r="B7794" t="s">
        <v>9450</v>
      </c>
      <c r="E7794" t="s">
        <v>15924</v>
      </c>
      <c r="F7794">
        <f>'4L'!M110</f>
        <v>0</v>
      </c>
    </row>
    <row r="7795" spans="2:6">
      <c r="B7795" t="s">
        <v>9451</v>
      </c>
      <c r="E7795" t="s">
        <v>15924</v>
      </c>
      <c r="F7795">
        <f>'4L'!N110</f>
        <v>0</v>
      </c>
    </row>
    <row r="7796" spans="2:6">
      <c r="B7796" t="s">
        <v>9452</v>
      </c>
      <c r="E7796" t="s">
        <v>15924</v>
      </c>
      <c r="F7796">
        <f>'4L'!O110</f>
        <v>0</v>
      </c>
    </row>
    <row r="7797" spans="2:6">
      <c r="B7797" t="s">
        <v>9454</v>
      </c>
      <c r="E7797" t="s">
        <v>15924</v>
      </c>
      <c r="F7797">
        <f>'4L'!F111</f>
        <v>0</v>
      </c>
    </row>
    <row r="7798" spans="2:6">
      <c r="B7798" t="s">
        <v>9455</v>
      </c>
      <c r="E7798" t="s">
        <v>15924</v>
      </c>
      <c r="F7798">
        <f>'4L'!G111</f>
        <v>0</v>
      </c>
    </row>
    <row r="7799" spans="2:6">
      <c r="B7799" t="s">
        <v>9456</v>
      </c>
      <c r="E7799" t="s">
        <v>15924</v>
      </c>
      <c r="F7799">
        <f>'4L'!H111</f>
        <v>0</v>
      </c>
    </row>
    <row r="7800" spans="2:6">
      <c r="B7800" t="s">
        <v>9457</v>
      </c>
      <c r="E7800" t="s">
        <v>15924</v>
      </c>
      <c r="F7800">
        <f>'4L'!I111</f>
        <v>0</v>
      </c>
    </row>
    <row r="7801" spans="2:6">
      <c r="B7801" t="s">
        <v>9458</v>
      </c>
      <c r="E7801" t="s">
        <v>15924</v>
      </c>
      <c r="F7801">
        <f>'4L'!J111</f>
        <v>0</v>
      </c>
    </row>
    <row r="7802" spans="2:6">
      <c r="B7802" t="s">
        <v>9459</v>
      </c>
      <c r="E7802" t="s">
        <v>15924</v>
      </c>
      <c r="F7802">
        <f>'4L'!K111</f>
        <v>0</v>
      </c>
    </row>
    <row r="7803" spans="2:6">
      <c r="B7803" t="s">
        <v>9460</v>
      </c>
      <c r="E7803" t="s">
        <v>15924</v>
      </c>
      <c r="F7803">
        <f>'4L'!L111</f>
        <v>0</v>
      </c>
    </row>
    <row r="7804" spans="2:6">
      <c r="B7804" t="s">
        <v>9461</v>
      </c>
      <c r="E7804" t="s">
        <v>15924</v>
      </c>
      <c r="F7804">
        <f>'4L'!M111</f>
        <v>0</v>
      </c>
    </row>
    <row r="7805" spans="2:6">
      <c r="B7805" t="s">
        <v>9462</v>
      </c>
      <c r="E7805" t="s">
        <v>15924</v>
      </c>
      <c r="F7805">
        <f>'4L'!N111</f>
        <v>0</v>
      </c>
    </row>
    <row r="7806" spans="2:6">
      <c r="B7806" t="s">
        <v>9463</v>
      </c>
      <c r="E7806" t="s">
        <v>15924</v>
      </c>
      <c r="F7806">
        <f>'4L'!O111</f>
        <v>0</v>
      </c>
    </row>
    <row r="7807" spans="2:6">
      <c r="B7807" t="s">
        <v>9464</v>
      </c>
      <c r="E7807" t="s">
        <v>15924</v>
      </c>
      <c r="F7807">
        <f>'4L'!V111</f>
        <v>0</v>
      </c>
    </row>
    <row r="7808" spans="2:6">
      <c r="B7808" t="s">
        <v>9465</v>
      </c>
      <c r="E7808" t="s">
        <v>15924</v>
      </c>
      <c r="F7808">
        <f>'4L'!W111</f>
        <v>0</v>
      </c>
    </row>
    <row r="7809" spans="2:6">
      <c r="B7809" t="s">
        <v>9466</v>
      </c>
      <c r="E7809" t="s">
        <v>15924</v>
      </c>
      <c r="F7809">
        <f>'4L'!X111</f>
        <v>0</v>
      </c>
    </row>
    <row r="7810" spans="2:6">
      <c r="B7810" t="s">
        <v>9468</v>
      </c>
      <c r="E7810" t="s">
        <v>15924</v>
      </c>
      <c r="F7810">
        <f>'4L'!F112</f>
        <v>0</v>
      </c>
    </row>
    <row r="7811" spans="2:6">
      <c r="B7811" t="s">
        <v>9469</v>
      </c>
      <c r="E7811" t="s">
        <v>15924</v>
      </c>
      <c r="F7811">
        <f>'4L'!G112</f>
        <v>0</v>
      </c>
    </row>
    <row r="7812" spans="2:6">
      <c r="B7812" t="s">
        <v>9470</v>
      </c>
      <c r="E7812" t="s">
        <v>15924</v>
      </c>
      <c r="F7812">
        <f>'4L'!H112</f>
        <v>0</v>
      </c>
    </row>
    <row r="7813" spans="2:6">
      <c r="B7813" t="s">
        <v>9471</v>
      </c>
      <c r="E7813" t="s">
        <v>15924</v>
      </c>
      <c r="F7813">
        <f>'4L'!I112</f>
        <v>0</v>
      </c>
    </row>
    <row r="7814" spans="2:6">
      <c r="B7814" t="s">
        <v>9472</v>
      </c>
      <c r="E7814" t="s">
        <v>15924</v>
      </c>
      <c r="F7814">
        <f>'4L'!J112</f>
        <v>0</v>
      </c>
    </row>
    <row r="7815" spans="2:6">
      <c r="B7815" t="s">
        <v>9473</v>
      </c>
      <c r="E7815" t="s">
        <v>15924</v>
      </c>
      <c r="F7815">
        <f>'4L'!K112</f>
        <v>0</v>
      </c>
    </row>
    <row r="7816" spans="2:6">
      <c r="B7816" t="s">
        <v>9474</v>
      </c>
      <c r="E7816" t="s">
        <v>15924</v>
      </c>
      <c r="F7816">
        <f>'4L'!L112</f>
        <v>0</v>
      </c>
    </row>
    <row r="7817" spans="2:6">
      <c r="B7817" t="s">
        <v>9475</v>
      </c>
      <c r="E7817" t="s">
        <v>15924</v>
      </c>
      <c r="F7817">
        <f>'4L'!M112</f>
        <v>0</v>
      </c>
    </row>
    <row r="7818" spans="2:6">
      <c r="B7818" t="s">
        <v>9476</v>
      </c>
      <c r="E7818" t="s">
        <v>15924</v>
      </c>
      <c r="F7818">
        <f>'4L'!N112</f>
        <v>0</v>
      </c>
    </row>
    <row r="7819" spans="2:6">
      <c r="B7819" t="s">
        <v>9477</v>
      </c>
      <c r="E7819" t="s">
        <v>15924</v>
      </c>
      <c r="F7819">
        <f>'4L'!O112</f>
        <v>0</v>
      </c>
    </row>
    <row r="7820" spans="2:6">
      <c r="B7820" t="s">
        <v>9479</v>
      </c>
      <c r="E7820" t="s">
        <v>15924</v>
      </c>
      <c r="F7820">
        <f>'4L'!F113</f>
        <v>0</v>
      </c>
    </row>
    <row r="7821" spans="2:6">
      <c r="B7821" t="s">
        <v>9480</v>
      </c>
      <c r="E7821" t="s">
        <v>15924</v>
      </c>
      <c r="F7821">
        <f>'4L'!G113</f>
        <v>0</v>
      </c>
    </row>
    <row r="7822" spans="2:6">
      <c r="B7822" t="s">
        <v>9481</v>
      </c>
      <c r="E7822" t="s">
        <v>15924</v>
      </c>
      <c r="F7822">
        <f>'4L'!H113</f>
        <v>0</v>
      </c>
    </row>
    <row r="7823" spans="2:6">
      <c r="B7823" t="s">
        <v>9482</v>
      </c>
      <c r="E7823" t="s">
        <v>15924</v>
      </c>
      <c r="F7823">
        <f>'4L'!I113</f>
        <v>0</v>
      </c>
    </row>
    <row r="7824" spans="2:6">
      <c r="B7824" t="s">
        <v>9483</v>
      </c>
      <c r="E7824" t="s">
        <v>15924</v>
      </c>
      <c r="F7824">
        <f>'4L'!J113</f>
        <v>0</v>
      </c>
    </row>
    <row r="7825" spans="2:6">
      <c r="B7825" t="s">
        <v>9484</v>
      </c>
      <c r="E7825" t="s">
        <v>15924</v>
      </c>
      <c r="F7825">
        <f>'4L'!K113</f>
        <v>0</v>
      </c>
    </row>
    <row r="7826" spans="2:6">
      <c r="B7826" t="s">
        <v>9485</v>
      </c>
      <c r="E7826" t="s">
        <v>15924</v>
      </c>
      <c r="F7826">
        <f>'4L'!L113</f>
        <v>0</v>
      </c>
    </row>
    <row r="7827" spans="2:6">
      <c r="B7827" t="s">
        <v>9486</v>
      </c>
      <c r="E7827" t="s">
        <v>15924</v>
      </c>
      <c r="F7827">
        <f>'4L'!M113</f>
        <v>0</v>
      </c>
    </row>
    <row r="7828" spans="2:6">
      <c r="B7828" t="s">
        <v>9487</v>
      </c>
      <c r="E7828" t="s">
        <v>15924</v>
      </c>
      <c r="F7828">
        <f>'4L'!N113</f>
        <v>0</v>
      </c>
    </row>
    <row r="7829" spans="2:6">
      <c r="B7829" t="s">
        <v>9488</v>
      </c>
      <c r="E7829" t="s">
        <v>15924</v>
      </c>
      <c r="F7829">
        <f>'4L'!O113</f>
        <v>0</v>
      </c>
    </row>
    <row r="7830" spans="2:6">
      <c r="B7830" t="s">
        <v>9490</v>
      </c>
      <c r="E7830" t="s">
        <v>15924</v>
      </c>
      <c r="F7830">
        <f>'4L'!F114</f>
        <v>0</v>
      </c>
    </row>
    <row r="7831" spans="2:6">
      <c r="B7831" t="s">
        <v>9491</v>
      </c>
      <c r="E7831" t="s">
        <v>15924</v>
      </c>
      <c r="F7831">
        <f>'4L'!G114</f>
        <v>0</v>
      </c>
    </row>
    <row r="7832" spans="2:6">
      <c r="B7832" t="s">
        <v>9492</v>
      </c>
      <c r="E7832" t="s">
        <v>15924</v>
      </c>
      <c r="F7832">
        <f>'4L'!H114</f>
        <v>0</v>
      </c>
    </row>
    <row r="7833" spans="2:6">
      <c r="B7833" t="s">
        <v>9493</v>
      </c>
      <c r="E7833" t="s">
        <v>15924</v>
      </c>
      <c r="F7833">
        <f>'4L'!I114</f>
        <v>0</v>
      </c>
    </row>
    <row r="7834" spans="2:6">
      <c r="B7834" t="s">
        <v>9494</v>
      </c>
      <c r="E7834" t="s">
        <v>15924</v>
      </c>
      <c r="F7834">
        <f>'4L'!J114</f>
        <v>0</v>
      </c>
    </row>
    <row r="7835" spans="2:6">
      <c r="B7835" t="s">
        <v>9495</v>
      </c>
      <c r="E7835" t="s">
        <v>15924</v>
      </c>
      <c r="F7835">
        <f>'4L'!K114</f>
        <v>0</v>
      </c>
    </row>
    <row r="7836" spans="2:6">
      <c r="B7836" t="s">
        <v>9496</v>
      </c>
      <c r="E7836" t="s">
        <v>15924</v>
      </c>
      <c r="F7836">
        <f>'4L'!L114</f>
        <v>0</v>
      </c>
    </row>
    <row r="7837" spans="2:6">
      <c r="B7837" t="s">
        <v>9497</v>
      </c>
      <c r="E7837" t="s">
        <v>15924</v>
      </c>
      <c r="F7837">
        <f>'4L'!M114</f>
        <v>0</v>
      </c>
    </row>
    <row r="7838" spans="2:6">
      <c r="B7838" t="s">
        <v>9498</v>
      </c>
      <c r="E7838" t="s">
        <v>15924</v>
      </c>
      <c r="F7838">
        <f>'4L'!N114</f>
        <v>0</v>
      </c>
    </row>
    <row r="7839" spans="2:6">
      <c r="B7839" t="s">
        <v>9499</v>
      </c>
      <c r="E7839" t="s">
        <v>15924</v>
      </c>
      <c r="F7839">
        <f>'4L'!O114</f>
        <v>0</v>
      </c>
    </row>
    <row r="7840" spans="2:6">
      <c r="B7840" t="s">
        <v>9500</v>
      </c>
      <c r="E7840" t="s">
        <v>15924</v>
      </c>
      <c r="F7840">
        <f>'4L'!V114</f>
        <v>0</v>
      </c>
    </row>
    <row r="7841" spans="2:6">
      <c r="B7841" t="s">
        <v>9501</v>
      </c>
      <c r="E7841" t="s">
        <v>15924</v>
      </c>
      <c r="F7841">
        <f>'4L'!W114</f>
        <v>0</v>
      </c>
    </row>
    <row r="7842" spans="2:6">
      <c r="B7842" t="s">
        <v>9502</v>
      </c>
      <c r="E7842" t="s">
        <v>15924</v>
      </c>
      <c r="F7842">
        <f>'4L'!X114</f>
        <v>0</v>
      </c>
    </row>
    <row r="7843" spans="2:6">
      <c r="B7843" t="s">
        <v>9504</v>
      </c>
      <c r="E7843" t="s">
        <v>15924</v>
      </c>
      <c r="F7843">
        <f>'4L'!F115</f>
        <v>0</v>
      </c>
    </row>
    <row r="7844" spans="2:6">
      <c r="B7844" t="s">
        <v>9505</v>
      </c>
      <c r="E7844" t="s">
        <v>15924</v>
      </c>
      <c r="F7844">
        <f>'4L'!G115</f>
        <v>0</v>
      </c>
    </row>
    <row r="7845" spans="2:6">
      <c r="B7845" t="s">
        <v>9506</v>
      </c>
      <c r="E7845" t="s">
        <v>15924</v>
      </c>
      <c r="F7845">
        <f>'4L'!H115</f>
        <v>0</v>
      </c>
    </row>
    <row r="7846" spans="2:6">
      <c r="B7846" t="s">
        <v>9507</v>
      </c>
      <c r="E7846" t="s">
        <v>15924</v>
      </c>
      <c r="F7846">
        <f>'4L'!I115</f>
        <v>0</v>
      </c>
    </row>
    <row r="7847" spans="2:6">
      <c r="B7847" t="s">
        <v>9508</v>
      </c>
      <c r="E7847" t="s">
        <v>15924</v>
      </c>
      <c r="F7847">
        <f>'4L'!J115</f>
        <v>0</v>
      </c>
    </row>
    <row r="7848" spans="2:6">
      <c r="B7848" t="s">
        <v>9509</v>
      </c>
      <c r="E7848" t="s">
        <v>15924</v>
      </c>
      <c r="F7848">
        <f>'4L'!K115</f>
        <v>0</v>
      </c>
    </row>
    <row r="7849" spans="2:6">
      <c r="B7849" t="s">
        <v>9510</v>
      </c>
      <c r="E7849" t="s">
        <v>15924</v>
      </c>
      <c r="F7849">
        <f>'4L'!L115</f>
        <v>0</v>
      </c>
    </row>
    <row r="7850" spans="2:6">
      <c r="B7850" t="s">
        <v>9511</v>
      </c>
      <c r="E7850" t="s">
        <v>15924</v>
      </c>
      <c r="F7850">
        <f>'4L'!M115</f>
        <v>0</v>
      </c>
    </row>
    <row r="7851" spans="2:6">
      <c r="B7851" t="s">
        <v>9512</v>
      </c>
      <c r="E7851" t="s">
        <v>15924</v>
      </c>
      <c r="F7851">
        <f>'4L'!N115</f>
        <v>0</v>
      </c>
    </row>
    <row r="7852" spans="2:6">
      <c r="B7852" t="s">
        <v>9513</v>
      </c>
      <c r="E7852" t="s">
        <v>15924</v>
      </c>
      <c r="F7852">
        <f>'4L'!O115</f>
        <v>0</v>
      </c>
    </row>
    <row r="7853" spans="2:6">
      <c r="B7853" t="s">
        <v>9514</v>
      </c>
      <c r="E7853" t="s">
        <v>15924</v>
      </c>
      <c r="F7853">
        <f>'4L'!V115</f>
        <v>0</v>
      </c>
    </row>
    <row r="7854" spans="2:6">
      <c r="B7854" t="s">
        <v>9515</v>
      </c>
      <c r="E7854" t="s">
        <v>15924</v>
      </c>
      <c r="F7854">
        <f>'4L'!W115</f>
        <v>0</v>
      </c>
    </row>
    <row r="7855" spans="2:6">
      <c r="B7855" t="s">
        <v>9516</v>
      </c>
      <c r="E7855" t="s">
        <v>15924</v>
      </c>
      <c r="F7855">
        <f>'4L'!X115</f>
        <v>0</v>
      </c>
    </row>
    <row r="7856" spans="2:6">
      <c r="B7856" t="s">
        <v>9518</v>
      </c>
      <c r="E7856" t="s">
        <v>15924</v>
      </c>
      <c r="F7856">
        <f>'4L'!F116</f>
        <v>0</v>
      </c>
    </row>
    <row r="7857" spans="2:6">
      <c r="B7857" t="s">
        <v>9519</v>
      </c>
      <c r="E7857" t="s">
        <v>15924</v>
      </c>
      <c r="F7857">
        <f>'4L'!G116</f>
        <v>0</v>
      </c>
    </row>
    <row r="7858" spans="2:6">
      <c r="B7858" t="s">
        <v>9520</v>
      </c>
      <c r="E7858" t="s">
        <v>15924</v>
      </c>
      <c r="F7858">
        <f>'4L'!H116</f>
        <v>0</v>
      </c>
    </row>
    <row r="7859" spans="2:6">
      <c r="B7859" t="s">
        <v>9521</v>
      </c>
      <c r="E7859" t="s">
        <v>15924</v>
      </c>
      <c r="F7859">
        <f>'4L'!I116</f>
        <v>0</v>
      </c>
    </row>
    <row r="7860" spans="2:6">
      <c r="B7860" t="s">
        <v>9522</v>
      </c>
      <c r="E7860" t="s">
        <v>15924</v>
      </c>
      <c r="F7860">
        <f>'4L'!J116</f>
        <v>0</v>
      </c>
    </row>
    <row r="7861" spans="2:6">
      <c r="B7861" t="s">
        <v>9523</v>
      </c>
      <c r="E7861" t="s">
        <v>15924</v>
      </c>
      <c r="F7861">
        <f>'4L'!K116</f>
        <v>0</v>
      </c>
    </row>
    <row r="7862" spans="2:6">
      <c r="B7862" t="s">
        <v>9524</v>
      </c>
      <c r="E7862" t="s">
        <v>15924</v>
      </c>
      <c r="F7862">
        <f>'4L'!L116</f>
        <v>0</v>
      </c>
    </row>
    <row r="7863" spans="2:6">
      <c r="B7863" t="s">
        <v>9525</v>
      </c>
      <c r="E7863" t="s">
        <v>15924</v>
      </c>
      <c r="F7863">
        <f>'4L'!M116</f>
        <v>0</v>
      </c>
    </row>
    <row r="7864" spans="2:6">
      <c r="B7864" t="s">
        <v>9526</v>
      </c>
      <c r="E7864" t="s">
        <v>15924</v>
      </c>
      <c r="F7864">
        <f>'4L'!N116</f>
        <v>0</v>
      </c>
    </row>
    <row r="7865" spans="2:6">
      <c r="B7865" t="s">
        <v>9527</v>
      </c>
      <c r="E7865" t="s">
        <v>15924</v>
      </c>
      <c r="F7865">
        <f>'4L'!O116</f>
        <v>0</v>
      </c>
    </row>
    <row r="7866" spans="2:6">
      <c r="B7866" t="s">
        <v>9528</v>
      </c>
      <c r="E7866" t="s">
        <v>15924</v>
      </c>
      <c r="F7866">
        <f>'4L'!V116</f>
        <v>0</v>
      </c>
    </row>
    <row r="7867" spans="2:6">
      <c r="B7867" t="s">
        <v>9529</v>
      </c>
      <c r="E7867" t="s">
        <v>15924</v>
      </c>
      <c r="F7867">
        <f>'4L'!W116</f>
        <v>0</v>
      </c>
    </row>
    <row r="7868" spans="2:6">
      <c r="B7868" t="s">
        <v>9530</v>
      </c>
      <c r="E7868" t="s">
        <v>15924</v>
      </c>
      <c r="F7868">
        <f>'4L'!X116</f>
        <v>0</v>
      </c>
    </row>
    <row r="7869" spans="2:6">
      <c r="B7869" t="s">
        <v>9532</v>
      </c>
      <c r="E7869" t="s">
        <v>15924</v>
      </c>
      <c r="F7869">
        <f>'4L'!F117</f>
        <v>0</v>
      </c>
    </row>
    <row r="7870" spans="2:6">
      <c r="B7870" t="s">
        <v>9533</v>
      </c>
      <c r="E7870" t="s">
        <v>15924</v>
      </c>
      <c r="F7870">
        <f>'4L'!G117</f>
        <v>0</v>
      </c>
    </row>
    <row r="7871" spans="2:6">
      <c r="B7871" t="s">
        <v>9534</v>
      </c>
      <c r="E7871" t="s">
        <v>15924</v>
      </c>
      <c r="F7871">
        <f>'4L'!H117</f>
        <v>0</v>
      </c>
    </row>
    <row r="7872" spans="2:6">
      <c r="B7872" t="s">
        <v>9535</v>
      </c>
      <c r="E7872" t="s">
        <v>15924</v>
      </c>
      <c r="F7872">
        <f>'4L'!I117</f>
        <v>0</v>
      </c>
    </row>
    <row r="7873" spans="2:6">
      <c r="B7873" t="s">
        <v>9536</v>
      </c>
      <c r="E7873" t="s">
        <v>15924</v>
      </c>
      <c r="F7873">
        <f>'4L'!J117</f>
        <v>0</v>
      </c>
    </row>
    <row r="7874" spans="2:6">
      <c r="B7874" t="s">
        <v>9537</v>
      </c>
      <c r="E7874" t="s">
        <v>15924</v>
      </c>
      <c r="F7874">
        <f>'4L'!K117</f>
        <v>0</v>
      </c>
    </row>
    <row r="7875" spans="2:6">
      <c r="B7875" t="s">
        <v>9538</v>
      </c>
      <c r="E7875" t="s">
        <v>15924</v>
      </c>
      <c r="F7875">
        <f>'4L'!L117</f>
        <v>0</v>
      </c>
    </row>
    <row r="7876" spans="2:6">
      <c r="B7876" t="s">
        <v>9539</v>
      </c>
      <c r="E7876" t="s">
        <v>15924</v>
      </c>
      <c r="F7876">
        <f>'4L'!M117</f>
        <v>0</v>
      </c>
    </row>
    <row r="7877" spans="2:6">
      <c r="B7877" t="s">
        <v>9540</v>
      </c>
      <c r="E7877" t="s">
        <v>15924</v>
      </c>
      <c r="F7877">
        <f>'4L'!N117</f>
        <v>0</v>
      </c>
    </row>
    <row r="7878" spans="2:6">
      <c r="B7878" t="s">
        <v>9541</v>
      </c>
      <c r="E7878" t="s">
        <v>15924</v>
      </c>
      <c r="F7878">
        <f>'4L'!O117</f>
        <v>0</v>
      </c>
    </row>
    <row r="7879" spans="2:6">
      <c r="B7879" t="s">
        <v>9542</v>
      </c>
      <c r="E7879" t="s">
        <v>15924</v>
      </c>
      <c r="F7879">
        <f>'4L'!V117</f>
        <v>0</v>
      </c>
    </row>
    <row r="7880" spans="2:6">
      <c r="B7880" t="s">
        <v>9543</v>
      </c>
      <c r="E7880" t="s">
        <v>15924</v>
      </c>
      <c r="F7880">
        <f>'4L'!W117</f>
        <v>0</v>
      </c>
    </row>
    <row r="7881" spans="2:6">
      <c r="B7881" t="s">
        <v>9544</v>
      </c>
      <c r="E7881" t="s">
        <v>15924</v>
      </c>
      <c r="F7881">
        <f>'4L'!X117</f>
        <v>0</v>
      </c>
    </row>
    <row r="7882" spans="2:6">
      <c r="B7882" t="s">
        <v>9546</v>
      </c>
      <c r="E7882" t="s">
        <v>15924</v>
      </c>
      <c r="F7882">
        <f>'4L'!F118</f>
        <v>0</v>
      </c>
    </row>
    <row r="7883" spans="2:6">
      <c r="B7883" t="s">
        <v>9547</v>
      </c>
      <c r="E7883" t="s">
        <v>15924</v>
      </c>
      <c r="F7883">
        <f>'4L'!G118</f>
        <v>0</v>
      </c>
    </row>
    <row r="7884" spans="2:6">
      <c r="B7884" t="s">
        <v>9548</v>
      </c>
      <c r="E7884" t="s">
        <v>15924</v>
      </c>
      <c r="F7884">
        <f>'4L'!H118</f>
        <v>0</v>
      </c>
    </row>
    <row r="7885" spans="2:6">
      <c r="B7885" t="s">
        <v>9549</v>
      </c>
      <c r="E7885" t="s">
        <v>15924</v>
      </c>
      <c r="F7885">
        <f>'4L'!I118</f>
        <v>0</v>
      </c>
    </row>
    <row r="7886" spans="2:6">
      <c r="B7886" t="s">
        <v>9550</v>
      </c>
      <c r="E7886" t="s">
        <v>15924</v>
      </c>
      <c r="F7886">
        <f>'4L'!J118</f>
        <v>0</v>
      </c>
    </row>
    <row r="7887" spans="2:6">
      <c r="B7887" t="s">
        <v>9551</v>
      </c>
      <c r="E7887" t="s">
        <v>15924</v>
      </c>
      <c r="F7887">
        <f>'4L'!K118</f>
        <v>0</v>
      </c>
    </row>
    <row r="7888" spans="2:6">
      <c r="B7888" t="s">
        <v>9552</v>
      </c>
      <c r="E7888" t="s">
        <v>15924</v>
      </c>
      <c r="F7888">
        <f>'4L'!L118</f>
        <v>0</v>
      </c>
    </row>
    <row r="7889" spans="2:6">
      <c r="B7889" t="s">
        <v>9553</v>
      </c>
      <c r="E7889" t="s">
        <v>15924</v>
      </c>
      <c r="F7889">
        <f>'4L'!M118</f>
        <v>0</v>
      </c>
    </row>
    <row r="7890" spans="2:6">
      <c r="B7890" t="s">
        <v>9554</v>
      </c>
      <c r="E7890" t="s">
        <v>15924</v>
      </c>
      <c r="F7890">
        <f>'4L'!N118</f>
        <v>0</v>
      </c>
    </row>
    <row r="7891" spans="2:6">
      <c r="B7891" t="s">
        <v>9555</v>
      </c>
      <c r="E7891" t="s">
        <v>15924</v>
      </c>
      <c r="F7891">
        <f>'4L'!O118</f>
        <v>0</v>
      </c>
    </row>
    <row r="7892" spans="2:6">
      <c r="B7892" t="s">
        <v>9556</v>
      </c>
      <c r="E7892" t="s">
        <v>15924</v>
      </c>
      <c r="F7892">
        <f>'4L'!V118</f>
        <v>0</v>
      </c>
    </row>
    <row r="7893" spans="2:6">
      <c r="B7893" t="s">
        <v>9557</v>
      </c>
      <c r="E7893" t="s">
        <v>15924</v>
      </c>
      <c r="F7893">
        <f>'4L'!W118</f>
        <v>0</v>
      </c>
    </row>
    <row r="7894" spans="2:6">
      <c r="B7894" t="s">
        <v>9558</v>
      </c>
      <c r="E7894" t="s">
        <v>15924</v>
      </c>
      <c r="F7894">
        <f>'4L'!X118</f>
        <v>0</v>
      </c>
    </row>
    <row r="7895" spans="2:6">
      <c r="B7895" t="s">
        <v>9560</v>
      </c>
      <c r="E7895" t="s">
        <v>15924</v>
      </c>
      <c r="F7895">
        <f>'4L'!F119</f>
        <v>0</v>
      </c>
    </row>
    <row r="7896" spans="2:6">
      <c r="B7896" t="s">
        <v>9561</v>
      </c>
      <c r="E7896" t="s">
        <v>15924</v>
      </c>
      <c r="F7896">
        <f>'4L'!G119</f>
        <v>0</v>
      </c>
    </row>
    <row r="7897" spans="2:6">
      <c r="B7897" t="s">
        <v>9562</v>
      </c>
      <c r="E7897" t="s">
        <v>15924</v>
      </c>
      <c r="F7897">
        <f>'4L'!H119</f>
        <v>0</v>
      </c>
    </row>
    <row r="7898" spans="2:6">
      <c r="B7898" t="s">
        <v>9563</v>
      </c>
      <c r="E7898" t="s">
        <v>15924</v>
      </c>
      <c r="F7898">
        <f>'4L'!I119</f>
        <v>0</v>
      </c>
    </row>
    <row r="7899" spans="2:6">
      <c r="B7899" t="s">
        <v>9564</v>
      </c>
      <c r="E7899" t="s">
        <v>15924</v>
      </c>
      <c r="F7899">
        <f>'4L'!J119</f>
        <v>0</v>
      </c>
    </row>
    <row r="7900" spans="2:6">
      <c r="B7900" t="s">
        <v>9565</v>
      </c>
      <c r="E7900" t="s">
        <v>15924</v>
      </c>
      <c r="F7900">
        <f>'4L'!K119</f>
        <v>0</v>
      </c>
    </row>
    <row r="7901" spans="2:6">
      <c r="B7901" t="s">
        <v>9566</v>
      </c>
      <c r="E7901" t="s">
        <v>15924</v>
      </c>
      <c r="F7901">
        <f>'4L'!L119</f>
        <v>0</v>
      </c>
    </row>
    <row r="7902" spans="2:6">
      <c r="B7902" t="s">
        <v>9567</v>
      </c>
      <c r="E7902" t="s">
        <v>15924</v>
      </c>
      <c r="F7902">
        <f>'4L'!M119</f>
        <v>0</v>
      </c>
    </row>
    <row r="7903" spans="2:6">
      <c r="B7903" t="s">
        <v>9568</v>
      </c>
      <c r="E7903" t="s">
        <v>15924</v>
      </c>
      <c r="F7903">
        <f>'4L'!N119</f>
        <v>0</v>
      </c>
    </row>
    <row r="7904" spans="2:6">
      <c r="B7904" t="s">
        <v>9569</v>
      </c>
      <c r="E7904" t="s">
        <v>15924</v>
      </c>
      <c r="F7904">
        <f>'4L'!O119</f>
        <v>0</v>
      </c>
    </row>
    <row r="7905" spans="2:6">
      <c r="B7905" t="s">
        <v>9570</v>
      </c>
      <c r="E7905" t="s">
        <v>15924</v>
      </c>
      <c r="F7905">
        <f>'4L'!V119</f>
        <v>0</v>
      </c>
    </row>
    <row r="7906" spans="2:6">
      <c r="B7906" t="s">
        <v>9571</v>
      </c>
      <c r="E7906" t="s">
        <v>15924</v>
      </c>
      <c r="F7906">
        <f>'4L'!W119</f>
        <v>0</v>
      </c>
    </row>
    <row r="7907" spans="2:6">
      <c r="B7907" t="s">
        <v>9572</v>
      </c>
      <c r="E7907" t="s">
        <v>15924</v>
      </c>
      <c r="F7907">
        <f>'4L'!X119</f>
        <v>0</v>
      </c>
    </row>
    <row r="7908" spans="2:6">
      <c r="B7908" t="s">
        <v>9574</v>
      </c>
      <c r="E7908" t="s">
        <v>15924</v>
      </c>
      <c r="F7908">
        <f>'4L'!F120</f>
        <v>0</v>
      </c>
    </row>
    <row r="7909" spans="2:6">
      <c r="B7909" t="s">
        <v>9575</v>
      </c>
      <c r="E7909" t="s">
        <v>15924</v>
      </c>
      <c r="F7909">
        <f>'4L'!G120</f>
        <v>0</v>
      </c>
    </row>
    <row r="7910" spans="2:6">
      <c r="B7910" t="s">
        <v>9576</v>
      </c>
      <c r="E7910" t="s">
        <v>15924</v>
      </c>
      <c r="F7910">
        <f>'4L'!H120</f>
        <v>0</v>
      </c>
    </row>
    <row r="7911" spans="2:6">
      <c r="B7911" t="s">
        <v>9577</v>
      </c>
      <c r="E7911" t="s">
        <v>15924</v>
      </c>
      <c r="F7911">
        <f>'4L'!I120</f>
        <v>0</v>
      </c>
    </row>
    <row r="7912" spans="2:6">
      <c r="B7912" t="s">
        <v>9578</v>
      </c>
      <c r="E7912" t="s">
        <v>15924</v>
      </c>
      <c r="F7912">
        <f>'4L'!J120</f>
        <v>0</v>
      </c>
    </row>
    <row r="7913" spans="2:6">
      <c r="B7913" t="s">
        <v>9579</v>
      </c>
      <c r="E7913" t="s">
        <v>15924</v>
      </c>
      <c r="F7913">
        <f>'4L'!K120</f>
        <v>0</v>
      </c>
    </row>
    <row r="7914" spans="2:6">
      <c r="B7914" t="s">
        <v>9580</v>
      </c>
      <c r="E7914" t="s">
        <v>15924</v>
      </c>
      <c r="F7914">
        <f>'4L'!L120</f>
        <v>0</v>
      </c>
    </row>
    <row r="7915" spans="2:6">
      <c r="B7915" t="s">
        <v>9581</v>
      </c>
      <c r="E7915" t="s">
        <v>15924</v>
      </c>
      <c r="F7915">
        <f>'4L'!M120</f>
        <v>0</v>
      </c>
    </row>
    <row r="7916" spans="2:6">
      <c r="B7916" t="s">
        <v>9582</v>
      </c>
      <c r="E7916" t="s">
        <v>15924</v>
      </c>
      <c r="F7916">
        <f>'4L'!N120</f>
        <v>0</v>
      </c>
    </row>
    <row r="7917" spans="2:6">
      <c r="B7917" t="s">
        <v>9583</v>
      </c>
      <c r="E7917" t="s">
        <v>15924</v>
      </c>
      <c r="F7917">
        <f>'4L'!O120</f>
        <v>0</v>
      </c>
    </row>
    <row r="7918" spans="2:6">
      <c r="B7918" t="s">
        <v>9584</v>
      </c>
      <c r="E7918" t="s">
        <v>15924</v>
      </c>
      <c r="F7918">
        <f>'4L'!V120</f>
        <v>0</v>
      </c>
    </row>
    <row r="7919" spans="2:6">
      <c r="B7919" t="s">
        <v>9585</v>
      </c>
      <c r="E7919" t="s">
        <v>15924</v>
      </c>
      <c r="F7919">
        <f>'4L'!W120</f>
        <v>0</v>
      </c>
    </row>
    <row r="7920" spans="2:6">
      <c r="B7920" t="s">
        <v>9586</v>
      </c>
      <c r="E7920" t="s">
        <v>15924</v>
      </c>
      <c r="F7920">
        <f>'4L'!X120</f>
        <v>0</v>
      </c>
    </row>
    <row r="7921" spans="2:6">
      <c r="B7921" t="s">
        <v>9588</v>
      </c>
      <c r="E7921" t="s">
        <v>15924</v>
      </c>
      <c r="F7921">
        <f>'4L'!F121</f>
        <v>0</v>
      </c>
    </row>
    <row r="7922" spans="2:6">
      <c r="B7922" t="s">
        <v>9589</v>
      </c>
      <c r="E7922" t="s">
        <v>15924</v>
      </c>
      <c r="F7922">
        <f>'4L'!G121</f>
        <v>0</v>
      </c>
    </row>
    <row r="7923" spans="2:6">
      <c r="B7923" t="s">
        <v>9590</v>
      </c>
      <c r="E7923" t="s">
        <v>15924</v>
      </c>
      <c r="F7923">
        <f>'4L'!H121</f>
        <v>0</v>
      </c>
    </row>
    <row r="7924" spans="2:6">
      <c r="B7924" t="s">
        <v>9591</v>
      </c>
      <c r="E7924" t="s">
        <v>15924</v>
      </c>
      <c r="F7924">
        <f>'4L'!I121</f>
        <v>0</v>
      </c>
    </row>
    <row r="7925" spans="2:6">
      <c r="B7925" t="s">
        <v>9592</v>
      </c>
      <c r="E7925" t="s">
        <v>15924</v>
      </c>
      <c r="F7925">
        <f>'4L'!J121</f>
        <v>0</v>
      </c>
    </row>
    <row r="7926" spans="2:6">
      <c r="B7926" t="s">
        <v>9593</v>
      </c>
      <c r="E7926" t="s">
        <v>15924</v>
      </c>
      <c r="F7926">
        <f>'4L'!K121</f>
        <v>0</v>
      </c>
    </row>
    <row r="7927" spans="2:6">
      <c r="B7927" t="s">
        <v>9594</v>
      </c>
      <c r="E7927" t="s">
        <v>15924</v>
      </c>
      <c r="F7927">
        <f>'4L'!L121</f>
        <v>0</v>
      </c>
    </row>
    <row r="7928" spans="2:6">
      <c r="B7928" t="s">
        <v>9595</v>
      </c>
      <c r="E7928" t="s">
        <v>15924</v>
      </c>
      <c r="F7928">
        <f>'4L'!M121</f>
        <v>0</v>
      </c>
    </row>
    <row r="7929" spans="2:6">
      <c r="B7929" t="s">
        <v>9596</v>
      </c>
      <c r="E7929" t="s">
        <v>15924</v>
      </c>
      <c r="F7929">
        <f>'4L'!N121</f>
        <v>0</v>
      </c>
    </row>
    <row r="7930" spans="2:6">
      <c r="B7930" t="s">
        <v>9597</v>
      </c>
      <c r="E7930" t="s">
        <v>15924</v>
      </c>
      <c r="F7930">
        <f>'4L'!O121</f>
        <v>0</v>
      </c>
    </row>
    <row r="7931" spans="2:6">
      <c r="B7931" t="s">
        <v>9598</v>
      </c>
      <c r="E7931" t="s">
        <v>15924</v>
      </c>
      <c r="F7931">
        <f>'4L'!V121</f>
        <v>0</v>
      </c>
    </row>
    <row r="7932" spans="2:6">
      <c r="B7932" t="s">
        <v>9599</v>
      </c>
      <c r="E7932" t="s">
        <v>15924</v>
      </c>
      <c r="F7932">
        <f>'4L'!W121</f>
        <v>0</v>
      </c>
    </row>
    <row r="7933" spans="2:6">
      <c r="B7933" t="s">
        <v>9600</v>
      </c>
      <c r="E7933" t="s">
        <v>15924</v>
      </c>
      <c r="F7933">
        <f>'4L'!X121</f>
        <v>0</v>
      </c>
    </row>
    <row r="7934" spans="2:6">
      <c r="B7934" t="s">
        <v>9602</v>
      </c>
      <c r="E7934" t="s">
        <v>15924</v>
      </c>
      <c r="F7934">
        <f>'4L'!F122</f>
        <v>0</v>
      </c>
    </row>
    <row r="7935" spans="2:6">
      <c r="B7935" t="s">
        <v>9603</v>
      </c>
      <c r="E7935" t="s">
        <v>15924</v>
      </c>
      <c r="F7935">
        <f>'4L'!G122</f>
        <v>0</v>
      </c>
    </row>
    <row r="7936" spans="2:6">
      <c r="B7936" t="s">
        <v>9604</v>
      </c>
      <c r="E7936" t="s">
        <v>15924</v>
      </c>
      <c r="F7936">
        <f>'4L'!H122</f>
        <v>0</v>
      </c>
    </row>
    <row r="7937" spans="2:6">
      <c r="B7937" t="s">
        <v>9605</v>
      </c>
      <c r="E7937" t="s">
        <v>15924</v>
      </c>
      <c r="F7937">
        <f>'4L'!I122</f>
        <v>0</v>
      </c>
    </row>
    <row r="7938" spans="2:6">
      <c r="B7938" t="s">
        <v>9606</v>
      </c>
      <c r="E7938" t="s">
        <v>15924</v>
      </c>
      <c r="F7938">
        <f>'4L'!J122</f>
        <v>0</v>
      </c>
    </row>
    <row r="7939" spans="2:6">
      <c r="B7939" t="s">
        <v>9607</v>
      </c>
      <c r="E7939" t="s">
        <v>15924</v>
      </c>
      <c r="F7939">
        <f>'4L'!K122</f>
        <v>0</v>
      </c>
    </row>
    <row r="7940" spans="2:6">
      <c r="B7940" t="s">
        <v>9608</v>
      </c>
      <c r="E7940" t="s">
        <v>15924</v>
      </c>
      <c r="F7940">
        <f>'4L'!L122</f>
        <v>0</v>
      </c>
    </row>
    <row r="7941" spans="2:6">
      <c r="B7941" t="s">
        <v>9609</v>
      </c>
      <c r="E7941" t="s">
        <v>15924</v>
      </c>
      <c r="F7941">
        <f>'4L'!M122</f>
        <v>0</v>
      </c>
    </row>
    <row r="7942" spans="2:6">
      <c r="B7942" t="s">
        <v>9610</v>
      </c>
      <c r="E7942" t="s">
        <v>15924</v>
      </c>
      <c r="F7942">
        <f>'4L'!N122</f>
        <v>0</v>
      </c>
    </row>
    <row r="7943" spans="2:6">
      <c r="B7943" t="s">
        <v>9611</v>
      </c>
      <c r="E7943" t="s">
        <v>15924</v>
      </c>
      <c r="F7943">
        <f>'4L'!O122</f>
        <v>0</v>
      </c>
    </row>
    <row r="7944" spans="2:6">
      <c r="B7944" t="s">
        <v>9612</v>
      </c>
      <c r="E7944" t="s">
        <v>15924</v>
      </c>
      <c r="F7944">
        <f>'4L'!V122</f>
        <v>0</v>
      </c>
    </row>
    <row r="7945" spans="2:6">
      <c r="B7945" t="s">
        <v>9613</v>
      </c>
      <c r="E7945" t="s">
        <v>15924</v>
      </c>
      <c r="F7945">
        <f>'4L'!W122</f>
        <v>0</v>
      </c>
    </row>
    <row r="7946" spans="2:6">
      <c r="B7946" t="s">
        <v>9614</v>
      </c>
      <c r="E7946" t="s">
        <v>15924</v>
      </c>
      <c r="F7946">
        <f>'4L'!X122</f>
        <v>0</v>
      </c>
    </row>
    <row r="7947" spans="2:6">
      <c r="B7947" t="s">
        <v>9616</v>
      </c>
      <c r="E7947" t="s">
        <v>15924</v>
      </c>
      <c r="F7947">
        <f>'4L'!F123</f>
        <v>0</v>
      </c>
    </row>
    <row r="7948" spans="2:6">
      <c r="B7948" t="s">
        <v>9617</v>
      </c>
      <c r="E7948" t="s">
        <v>15924</v>
      </c>
      <c r="F7948">
        <f>'4L'!G123</f>
        <v>0</v>
      </c>
    </row>
    <row r="7949" spans="2:6">
      <c r="B7949" t="s">
        <v>9618</v>
      </c>
      <c r="E7949" t="s">
        <v>15924</v>
      </c>
      <c r="F7949">
        <f>'4L'!H123</f>
        <v>0</v>
      </c>
    </row>
    <row r="7950" spans="2:6">
      <c r="B7950" t="s">
        <v>9619</v>
      </c>
      <c r="E7950" t="s">
        <v>15924</v>
      </c>
      <c r="F7950">
        <f>'4L'!I123</f>
        <v>0</v>
      </c>
    </row>
    <row r="7951" spans="2:6">
      <c r="B7951" t="s">
        <v>9620</v>
      </c>
      <c r="E7951" t="s">
        <v>15924</v>
      </c>
      <c r="F7951">
        <f>'4L'!J123</f>
        <v>0</v>
      </c>
    </row>
    <row r="7952" spans="2:6">
      <c r="B7952" t="s">
        <v>9621</v>
      </c>
      <c r="E7952" t="s">
        <v>15924</v>
      </c>
      <c r="F7952">
        <f>'4L'!K123</f>
        <v>0</v>
      </c>
    </row>
    <row r="7953" spans="2:6">
      <c r="B7953" t="s">
        <v>9622</v>
      </c>
      <c r="E7953" t="s">
        <v>15924</v>
      </c>
      <c r="F7953">
        <f>'4L'!L123</f>
        <v>0</v>
      </c>
    </row>
    <row r="7954" spans="2:6">
      <c r="B7954" t="s">
        <v>9623</v>
      </c>
      <c r="E7954" t="s">
        <v>15924</v>
      </c>
      <c r="F7954">
        <f>'4L'!M123</f>
        <v>0</v>
      </c>
    </row>
    <row r="7955" spans="2:6">
      <c r="B7955" t="s">
        <v>9624</v>
      </c>
      <c r="E7955" t="s">
        <v>15924</v>
      </c>
      <c r="F7955">
        <f>'4L'!N123</f>
        <v>0</v>
      </c>
    </row>
    <row r="7956" spans="2:6">
      <c r="B7956" t="s">
        <v>9625</v>
      </c>
      <c r="E7956" t="s">
        <v>15924</v>
      </c>
      <c r="F7956">
        <f>'4L'!O123</f>
        <v>0</v>
      </c>
    </row>
    <row r="7957" spans="2:6">
      <c r="B7957" t="s">
        <v>9626</v>
      </c>
      <c r="E7957" t="s">
        <v>15924</v>
      </c>
      <c r="F7957">
        <f>'4L'!V123</f>
        <v>0</v>
      </c>
    </row>
    <row r="7958" spans="2:6">
      <c r="B7958" t="s">
        <v>9627</v>
      </c>
      <c r="E7958" t="s">
        <v>15924</v>
      </c>
      <c r="F7958">
        <f>'4L'!W123</f>
        <v>0</v>
      </c>
    </row>
    <row r="7959" spans="2:6">
      <c r="B7959" t="s">
        <v>9628</v>
      </c>
      <c r="E7959" t="s">
        <v>15924</v>
      </c>
      <c r="F7959">
        <f>'4L'!X123</f>
        <v>0</v>
      </c>
    </row>
    <row r="7960" spans="2:6">
      <c r="B7960" t="s">
        <v>9630</v>
      </c>
      <c r="E7960" t="s">
        <v>15924</v>
      </c>
      <c r="F7960">
        <f>'4L'!F124</f>
        <v>0</v>
      </c>
    </row>
    <row r="7961" spans="2:6">
      <c r="B7961" t="s">
        <v>9631</v>
      </c>
      <c r="E7961" t="s">
        <v>15924</v>
      </c>
      <c r="F7961">
        <f>'4L'!G124</f>
        <v>0</v>
      </c>
    </row>
    <row r="7962" spans="2:6">
      <c r="B7962" t="s">
        <v>9632</v>
      </c>
      <c r="E7962" t="s">
        <v>15924</v>
      </c>
      <c r="F7962">
        <f>'4L'!H124</f>
        <v>0</v>
      </c>
    </row>
    <row r="7963" spans="2:6">
      <c r="B7963" t="s">
        <v>9633</v>
      </c>
      <c r="E7963" t="s">
        <v>15924</v>
      </c>
      <c r="F7963">
        <f>'4L'!I124</f>
        <v>0</v>
      </c>
    </row>
    <row r="7964" spans="2:6">
      <c r="B7964" t="s">
        <v>9634</v>
      </c>
      <c r="E7964" t="s">
        <v>15924</v>
      </c>
      <c r="F7964">
        <f>'4L'!J124</f>
        <v>0</v>
      </c>
    </row>
    <row r="7965" spans="2:6">
      <c r="B7965" t="s">
        <v>9635</v>
      </c>
      <c r="E7965" t="s">
        <v>15924</v>
      </c>
      <c r="F7965">
        <f>'4L'!K124</f>
        <v>0</v>
      </c>
    </row>
    <row r="7966" spans="2:6">
      <c r="B7966" t="s">
        <v>9636</v>
      </c>
      <c r="E7966" t="s">
        <v>15924</v>
      </c>
      <c r="F7966">
        <f>'4L'!L124</f>
        <v>0</v>
      </c>
    </row>
    <row r="7967" spans="2:6">
      <c r="B7967" t="s">
        <v>9637</v>
      </c>
      <c r="E7967" t="s">
        <v>15924</v>
      </c>
      <c r="F7967">
        <f>'4L'!M124</f>
        <v>0</v>
      </c>
    </row>
    <row r="7968" spans="2:6">
      <c r="B7968" t="s">
        <v>9638</v>
      </c>
      <c r="E7968" t="s">
        <v>15924</v>
      </c>
      <c r="F7968">
        <f>'4L'!N124</f>
        <v>0</v>
      </c>
    </row>
    <row r="7969" spans="2:6">
      <c r="B7969" t="s">
        <v>9639</v>
      </c>
      <c r="E7969" t="s">
        <v>15924</v>
      </c>
      <c r="F7969">
        <f>'4L'!O124</f>
        <v>0</v>
      </c>
    </row>
    <row r="7970" spans="2:6">
      <c r="B7970" t="s">
        <v>9640</v>
      </c>
      <c r="E7970" t="s">
        <v>15924</v>
      </c>
      <c r="F7970">
        <f>'4L'!V124</f>
        <v>0</v>
      </c>
    </row>
    <row r="7971" spans="2:6">
      <c r="B7971" t="s">
        <v>9641</v>
      </c>
      <c r="E7971" t="s">
        <v>15924</v>
      </c>
      <c r="F7971">
        <f>'4L'!W124</f>
        <v>0</v>
      </c>
    </row>
    <row r="7972" spans="2:6">
      <c r="B7972" t="s">
        <v>9642</v>
      </c>
      <c r="E7972" t="s">
        <v>15924</v>
      </c>
      <c r="F7972">
        <f>'4L'!X124</f>
        <v>0</v>
      </c>
    </row>
    <row r="7973" spans="2:6">
      <c r="B7973" t="s">
        <v>9644</v>
      </c>
      <c r="E7973" t="s">
        <v>15924</v>
      </c>
      <c r="F7973">
        <f>'4L'!F125</f>
        <v>0</v>
      </c>
    </row>
    <row r="7974" spans="2:6">
      <c r="B7974" t="s">
        <v>9645</v>
      </c>
      <c r="E7974" t="s">
        <v>15924</v>
      </c>
      <c r="F7974">
        <f>'4L'!G125</f>
        <v>0</v>
      </c>
    </row>
    <row r="7975" spans="2:6">
      <c r="B7975" t="s">
        <v>9646</v>
      </c>
      <c r="E7975" t="s">
        <v>15924</v>
      </c>
      <c r="F7975">
        <f>'4L'!H125</f>
        <v>0</v>
      </c>
    </row>
    <row r="7976" spans="2:6">
      <c r="B7976" t="s">
        <v>9647</v>
      </c>
      <c r="E7976" t="s">
        <v>15924</v>
      </c>
      <c r="F7976">
        <f>'4L'!I125</f>
        <v>0</v>
      </c>
    </row>
    <row r="7977" spans="2:6">
      <c r="B7977" t="s">
        <v>9648</v>
      </c>
      <c r="E7977" t="s">
        <v>15924</v>
      </c>
      <c r="F7977">
        <f>'4L'!J125</f>
        <v>0</v>
      </c>
    </row>
    <row r="7978" spans="2:6">
      <c r="B7978" t="s">
        <v>9649</v>
      </c>
      <c r="E7978" t="s">
        <v>15924</v>
      </c>
      <c r="F7978">
        <f>'4L'!K125</f>
        <v>0</v>
      </c>
    </row>
    <row r="7979" spans="2:6">
      <c r="B7979" t="s">
        <v>9650</v>
      </c>
      <c r="E7979" t="s">
        <v>15924</v>
      </c>
      <c r="F7979">
        <f>'4L'!L125</f>
        <v>0</v>
      </c>
    </row>
    <row r="7980" spans="2:6">
      <c r="B7980" t="s">
        <v>9651</v>
      </c>
      <c r="E7980" t="s">
        <v>15924</v>
      </c>
      <c r="F7980">
        <f>'4L'!M125</f>
        <v>0</v>
      </c>
    </row>
    <row r="7981" spans="2:6">
      <c r="B7981" t="s">
        <v>9652</v>
      </c>
      <c r="E7981" t="s">
        <v>15924</v>
      </c>
      <c r="F7981">
        <f>'4L'!N125</f>
        <v>0</v>
      </c>
    </row>
    <row r="7982" spans="2:6">
      <c r="B7982" t="s">
        <v>9653</v>
      </c>
      <c r="E7982" t="s">
        <v>15924</v>
      </c>
      <c r="F7982">
        <f>'4L'!O125</f>
        <v>0</v>
      </c>
    </row>
    <row r="7983" spans="2:6">
      <c r="B7983" t="s">
        <v>9654</v>
      </c>
      <c r="E7983" t="s">
        <v>15924</v>
      </c>
      <c r="F7983">
        <f>'4L'!V125</f>
        <v>0</v>
      </c>
    </row>
    <row r="7984" spans="2:6">
      <c r="B7984" t="s">
        <v>9655</v>
      </c>
      <c r="E7984" t="s">
        <v>15924</v>
      </c>
      <c r="F7984">
        <f>'4L'!W125</f>
        <v>0</v>
      </c>
    </row>
    <row r="7985" spans="2:6">
      <c r="B7985" t="s">
        <v>9656</v>
      </c>
      <c r="E7985" t="s">
        <v>15924</v>
      </c>
      <c r="F7985">
        <f>'4L'!X125</f>
        <v>0</v>
      </c>
    </row>
    <row r="7986" spans="2:6">
      <c r="B7986" t="s">
        <v>9658</v>
      </c>
      <c r="E7986" t="s">
        <v>15924</v>
      </c>
      <c r="F7986">
        <f>'4L'!F126</f>
        <v>0</v>
      </c>
    </row>
    <row r="7987" spans="2:6">
      <c r="B7987" t="s">
        <v>9659</v>
      </c>
      <c r="E7987" t="s">
        <v>15924</v>
      </c>
      <c r="F7987">
        <f>'4L'!G126</f>
        <v>0</v>
      </c>
    </row>
    <row r="7988" spans="2:6">
      <c r="B7988" t="s">
        <v>9660</v>
      </c>
      <c r="E7988" t="s">
        <v>15924</v>
      </c>
      <c r="F7988">
        <f>'4L'!H126</f>
        <v>0</v>
      </c>
    </row>
    <row r="7989" spans="2:6">
      <c r="B7989" t="s">
        <v>9661</v>
      </c>
      <c r="E7989" t="s">
        <v>15924</v>
      </c>
      <c r="F7989">
        <f>'4L'!I126</f>
        <v>0</v>
      </c>
    </row>
    <row r="7990" spans="2:6">
      <c r="B7990" t="s">
        <v>9662</v>
      </c>
      <c r="E7990" t="s">
        <v>15924</v>
      </c>
      <c r="F7990">
        <f>'4L'!J126</f>
        <v>0</v>
      </c>
    </row>
    <row r="7991" spans="2:6">
      <c r="B7991" t="s">
        <v>9663</v>
      </c>
      <c r="E7991" t="s">
        <v>15924</v>
      </c>
      <c r="F7991">
        <f>'4L'!K126</f>
        <v>0</v>
      </c>
    </row>
    <row r="7992" spans="2:6">
      <c r="B7992" t="s">
        <v>9664</v>
      </c>
      <c r="E7992" t="s">
        <v>15924</v>
      </c>
      <c r="F7992">
        <f>'4L'!L126</f>
        <v>0</v>
      </c>
    </row>
    <row r="7993" spans="2:6">
      <c r="B7993" t="s">
        <v>9665</v>
      </c>
      <c r="E7993" t="s">
        <v>15924</v>
      </c>
      <c r="F7993">
        <f>'4L'!M126</f>
        <v>0</v>
      </c>
    </row>
    <row r="7994" spans="2:6">
      <c r="B7994" t="s">
        <v>9666</v>
      </c>
      <c r="E7994" t="s">
        <v>15924</v>
      </c>
      <c r="F7994">
        <f>'4L'!N126</f>
        <v>0</v>
      </c>
    </row>
    <row r="7995" spans="2:6">
      <c r="B7995" t="s">
        <v>9667</v>
      </c>
      <c r="E7995" t="s">
        <v>15924</v>
      </c>
      <c r="F7995">
        <f>'4L'!O126</f>
        <v>0</v>
      </c>
    </row>
    <row r="7996" spans="2:6">
      <c r="B7996" t="s">
        <v>9668</v>
      </c>
      <c r="E7996" t="s">
        <v>15924</v>
      </c>
      <c r="F7996">
        <f>'4L'!V126</f>
        <v>0</v>
      </c>
    </row>
    <row r="7997" spans="2:6">
      <c r="B7997" t="s">
        <v>9669</v>
      </c>
      <c r="E7997" t="s">
        <v>15924</v>
      </c>
      <c r="F7997">
        <f>'4L'!W126</f>
        <v>0</v>
      </c>
    </row>
    <row r="7998" spans="2:6">
      <c r="B7998" t="s">
        <v>9670</v>
      </c>
      <c r="E7998" t="s">
        <v>15924</v>
      </c>
      <c r="F7998">
        <f>'4L'!X126</f>
        <v>0</v>
      </c>
    </row>
    <row r="7999" spans="2:6">
      <c r="B7999" t="s">
        <v>9672</v>
      </c>
      <c r="E7999" t="s">
        <v>15924</v>
      </c>
      <c r="F7999">
        <f>'4L'!F127</f>
        <v>0</v>
      </c>
    </row>
    <row r="8000" spans="2:6">
      <c r="B8000" t="s">
        <v>9673</v>
      </c>
      <c r="E8000" t="s">
        <v>15924</v>
      </c>
      <c r="F8000">
        <f>'4L'!G127</f>
        <v>0</v>
      </c>
    </row>
    <row r="8001" spans="2:6">
      <c r="B8001" t="s">
        <v>9674</v>
      </c>
      <c r="E8001" t="s">
        <v>15924</v>
      </c>
      <c r="F8001">
        <f>'4L'!H127</f>
        <v>0</v>
      </c>
    </row>
    <row r="8002" spans="2:6">
      <c r="B8002" t="s">
        <v>9675</v>
      </c>
      <c r="E8002" t="s">
        <v>15924</v>
      </c>
      <c r="F8002">
        <f>'4L'!I127</f>
        <v>0</v>
      </c>
    </row>
    <row r="8003" spans="2:6">
      <c r="B8003" t="s">
        <v>9676</v>
      </c>
      <c r="E8003" t="s">
        <v>15924</v>
      </c>
      <c r="F8003">
        <f>'4L'!J127</f>
        <v>0</v>
      </c>
    </row>
    <row r="8004" spans="2:6">
      <c r="B8004" t="s">
        <v>9677</v>
      </c>
      <c r="E8004" t="s">
        <v>15924</v>
      </c>
      <c r="F8004">
        <f>'4L'!K127</f>
        <v>0</v>
      </c>
    </row>
    <row r="8005" spans="2:6">
      <c r="B8005" t="s">
        <v>9678</v>
      </c>
      <c r="E8005" t="s">
        <v>15924</v>
      </c>
      <c r="F8005">
        <f>'4L'!L127</f>
        <v>0</v>
      </c>
    </row>
    <row r="8006" spans="2:6">
      <c r="B8006" t="s">
        <v>9679</v>
      </c>
      <c r="E8006" t="s">
        <v>15924</v>
      </c>
      <c r="F8006">
        <f>'4L'!M127</f>
        <v>0</v>
      </c>
    </row>
    <row r="8007" spans="2:6">
      <c r="B8007" t="s">
        <v>9680</v>
      </c>
      <c r="E8007" t="s">
        <v>15924</v>
      </c>
      <c r="F8007">
        <f>'4L'!N127</f>
        <v>0</v>
      </c>
    </row>
    <row r="8008" spans="2:6">
      <c r="B8008" t="s">
        <v>9681</v>
      </c>
      <c r="E8008" t="s">
        <v>15924</v>
      </c>
      <c r="F8008">
        <f>'4L'!O127</f>
        <v>0</v>
      </c>
    </row>
    <row r="8009" spans="2:6">
      <c r="B8009" t="s">
        <v>9682</v>
      </c>
      <c r="E8009" t="s">
        <v>15924</v>
      </c>
      <c r="F8009">
        <f>'4L'!V127</f>
        <v>0</v>
      </c>
    </row>
    <row r="8010" spans="2:6">
      <c r="B8010" t="s">
        <v>9683</v>
      </c>
      <c r="E8010" t="s">
        <v>15924</v>
      </c>
      <c r="F8010">
        <f>'4L'!W127</f>
        <v>0</v>
      </c>
    </row>
    <row r="8011" spans="2:6">
      <c r="B8011" t="s">
        <v>9684</v>
      </c>
      <c r="E8011" t="s">
        <v>15924</v>
      </c>
      <c r="F8011">
        <f>'4L'!X127</f>
        <v>0</v>
      </c>
    </row>
    <row r="8012" spans="2:6">
      <c r="B8012" t="s">
        <v>9686</v>
      </c>
      <c r="E8012" t="s">
        <v>15924</v>
      </c>
      <c r="F8012">
        <f>'4L'!F128</f>
        <v>0</v>
      </c>
    </row>
    <row r="8013" spans="2:6">
      <c r="B8013" t="s">
        <v>9687</v>
      </c>
      <c r="E8013" t="s">
        <v>15924</v>
      </c>
      <c r="F8013">
        <f>'4L'!G128</f>
        <v>0</v>
      </c>
    </row>
    <row r="8014" spans="2:6">
      <c r="B8014" t="s">
        <v>9688</v>
      </c>
      <c r="E8014" t="s">
        <v>15924</v>
      </c>
      <c r="F8014">
        <f>'4L'!H128</f>
        <v>0</v>
      </c>
    </row>
    <row r="8015" spans="2:6">
      <c r="B8015" t="s">
        <v>9689</v>
      </c>
      <c r="E8015" t="s">
        <v>15924</v>
      </c>
      <c r="F8015">
        <f>'4L'!I128</f>
        <v>0</v>
      </c>
    </row>
    <row r="8016" spans="2:6">
      <c r="B8016" t="s">
        <v>9690</v>
      </c>
      <c r="E8016" t="s">
        <v>15924</v>
      </c>
      <c r="F8016">
        <f>'4L'!J128</f>
        <v>0</v>
      </c>
    </row>
    <row r="8017" spans="2:6">
      <c r="B8017" t="s">
        <v>9691</v>
      </c>
      <c r="E8017" t="s">
        <v>15924</v>
      </c>
      <c r="F8017">
        <f>'4L'!K128</f>
        <v>0</v>
      </c>
    </row>
    <row r="8018" spans="2:6">
      <c r="B8018" t="s">
        <v>9692</v>
      </c>
      <c r="E8018" t="s">
        <v>15924</v>
      </c>
      <c r="F8018">
        <f>'4L'!L128</f>
        <v>0</v>
      </c>
    </row>
    <row r="8019" spans="2:6">
      <c r="B8019" t="s">
        <v>9693</v>
      </c>
      <c r="E8019" t="s">
        <v>15924</v>
      </c>
      <c r="F8019">
        <f>'4L'!M128</f>
        <v>0</v>
      </c>
    </row>
    <row r="8020" spans="2:6">
      <c r="B8020" t="s">
        <v>9694</v>
      </c>
      <c r="E8020" t="s">
        <v>15924</v>
      </c>
      <c r="F8020">
        <f>'4L'!N128</f>
        <v>0</v>
      </c>
    </row>
    <row r="8021" spans="2:6">
      <c r="B8021" t="s">
        <v>9695</v>
      </c>
      <c r="E8021" t="s">
        <v>15924</v>
      </c>
      <c r="F8021">
        <f>'4L'!O128</f>
        <v>0</v>
      </c>
    </row>
    <row r="8022" spans="2:6">
      <c r="B8022" t="s">
        <v>9696</v>
      </c>
      <c r="E8022" t="s">
        <v>15924</v>
      </c>
      <c r="F8022">
        <f>'4L'!V128</f>
        <v>0</v>
      </c>
    </row>
    <row r="8023" spans="2:6">
      <c r="B8023" t="s">
        <v>9697</v>
      </c>
      <c r="E8023" t="s">
        <v>15924</v>
      </c>
      <c r="F8023">
        <f>'4L'!W128</f>
        <v>0</v>
      </c>
    </row>
    <row r="8024" spans="2:6">
      <c r="B8024" t="s">
        <v>9698</v>
      </c>
      <c r="E8024" t="s">
        <v>15924</v>
      </c>
      <c r="F8024">
        <f>'4L'!X128</f>
        <v>0</v>
      </c>
    </row>
    <row r="8025" spans="2:6">
      <c r="B8025" t="s">
        <v>9700</v>
      </c>
      <c r="E8025" t="s">
        <v>15924</v>
      </c>
      <c r="F8025">
        <f>'4L'!F129</f>
        <v>0</v>
      </c>
    </row>
    <row r="8026" spans="2:6">
      <c r="B8026" t="s">
        <v>9701</v>
      </c>
      <c r="E8026" t="s">
        <v>15924</v>
      </c>
      <c r="F8026">
        <f>'4L'!G129</f>
        <v>0</v>
      </c>
    </row>
    <row r="8027" spans="2:6">
      <c r="B8027" t="s">
        <v>9702</v>
      </c>
      <c r="E8027" t="s">
        <v>15924</v>
      </c>
      <c r="F8027">
        <f>'4L'!H129</f>
        <v>0</v>
      </c>
    </row>
    <row r="8028" spans="2:6">
      <c r="B8028" t="s">
        <v>9703</v>
      </c>
      <c r="E8028" t="s">
        <v>15924</v>
      </c>
      <c r="F8028">
        <f>'4L'!I129</f>
        <v>0</v>
      </c>
    </row>
    <row r="8029" spans="2:6">
      <c r="B8029" t="s">
        <v>9704</v>
      </c>
      <c r="E8029" t="s">
        <v>15924</v>
      </c>
      <c r="F8029">
        <f>'4L'!J129</f>
        <v>0</v>
      </c>
    </row>
    <row r="8030" spans="2:6">
      <c r="B8030" t="s">
        <v>9705</v>
      </c>
      <c r="E8030" t="s">
        <v>15924</v>
      </c>
      <c r="F8030">
        <f>'4L'!K129</f>
        <v>0</v>
      </c>
    </row>
    <row r="8031" spans="2:6">
      <c r="B8031" t="s">
        <v>9706</v>
      </c>
      <c r="E8031" t="s">
        <v>15924</v>
      </c>
      <c r="F8031">
        <f>'4L'!L129</f>
        <v>0</v>
      </c>
    </row>
    <row r="8032" spans="2:6">
      <c r="B8032" t="s">
        <v>9707</v>
      </c>
      <c r="E8032" t="s">
        <v>15924</v>
      </c>
      <c r="F8032">
        <f>'4L'!M129</f>
        <v>0</v>
      </c>
    </row>
    <row r="8033" spans="2:6">
      <c r="B8033" t="s">
        <v>9708</v>
      </c>
      <c r="E8033" t="s">
        <v>15924</v>
      </c>
      <c r="F8033">
        <f>'4L'!N129</f>
        <v>0</v>
      </c>
    </row>
    <row r="8034" spans="2:6">
      <c r="B8034" t="s">
        <v>9709</v>
      </c>
      <c r="E8034" t="s">
        <v>15924</v>
      </c>
      <c r="F8034">
        <f>'4L'!O129</f>
        <v>0</v>
      </c>
    </row>
    <row r="8035" spans="2:6">
      <c r="B8035" t="s">
        <v>9710</v>
      </c>
      <c r="E8035" t="s">
        <v>15924</v>
      </c>
      <c r="F8035">
        <f>'4L'!V129</f>
        <v>0</v>
      </c>
    </row>
    <row r="8036" spans="2:6">
      <c r="B8036" t="s">
        <v>9711</v>
      </c>
      <c r="E8036" t="s">
        <v>15924</v>
      </c>
      <c r="F8036">
        <f>'4L'!W129</f>
        <v>0</v>
      </c>
    </row>
    <row r="8037" spans="2:6">
      <c r="B8037" t="s">
        <v>9712</v>
      </c>
      <c r="E8037" t="s">
        <v>15924</v>
      </c>
      <c r="F8037">
        <f>'4L'!X129</f>
        <v>0</v>
      </c>
    </row>
    <row r="8038" spans="2:6">
      <c r="B8038" t="s">
        <v>9714</v>
      </c>
      <c r="E8038" t="s">
        <v>15924</v>
      </c>
      <c r="F8038">
        <f>'4L'!F130</f>
        <v>0</v>
      </c>
    </row>
    <row r="8039" spans="2:6">
      <c r="B8039" t="s">
        <v>9715</v>
      </c>
      <c r="E8039" t="s">
        <v>15924</v>
      </c>
      <c r="F8039">
        <f>'4L'!G130</f>
        <v>0</v>
      </c>
    </row>
    <row r="8040" spans="2:6">
      <c r="B8040" t="s">
        <v>9716</v>
      </c>
      <c r="E8040" t="s">
        <v>15924</v>
      </c>
      <c r="F8040">
        <f>'4L'!H130</f>
        <v>0</v>
      </c>
    </row>
    <row r="8041" spans="2:6">
      <c r="B8041" t="s">
        <v>9717</v>
      </c>
      <c r="E8041" t="s">
        <v>15924</v>
      </c>
      <c r="F8041">
        <f>'4L'!I130</f>
        <v>0</v>
      </c>
    </row>
    <row r="8042" spans="2:6">
      <c r="B8042" t="s">
        <v>9718</v>
      </c>
      <c r="E8042" t="s">
        <v>15924</v>
      </c>
      <c r="F8042">
        <f>'4L'!J130</f>
        <v>0</v>
      </c>
    </row>
    <row r="8043" spans="2:6">
      <c r="B8043" t="s">
        <v>9719</v>
      </c>
      <c r="E8043" t="s">
        <v>15924</v>
      </c>
      <c r="F8043">
        <f>'4L'!K130</f>
        <v>0</v>
      </c>
    </row>
    <row r="8044" spans="2:6">
      <c r="B8044" t="s">
        <v>9720</v>
      </c>
      <c r="E8044" t="s">
        <v>15924</v>
      </c>
      <c r="F8044">
        <f>'4L'!L130</f>
        <v>0</v>
      </c>
    </row>
    <row r="8045" spans="2:6">
      <c r="B8045" t="s">
        <v>9721</v>
      </c>
      <c r="E8045" t="s">
        <v>15924</v>
      </c>
      <c r="F8045">
        <f>'4L'!M130</f>
        <v>0</v>
      </c>
    </row>
    <row r="8046" spans="2:6">
      <c r="B8046" t="s">
        <v>9722</v>
      </c>
      <c r="E8046" t="s">
        <v>15924</v>
      </c>
      <c r="F8046">
        <f>'4L'!N130</f>
        <v>0</v>
      </c>
    </row>
    <row r="8047" spans="2:6">
      <c r="B8047" t="s">
        <v>9723</v>
      </c>
      <c r="E8047" t="s">
        <v>15924</v>
      </c>
      <c r="F8047">
        <f>'4L'!O130</f>
        <v>0</v>
      </c>
    </row>
    <row r="8048" spans="2:6">
      <c r="B8048" t="s">
        <v>9724</v>
      </c>
      <c r="E8048" t="s">
        <v>15924</v>
      </c>
      <c r="F8048">
        <f>'4L'!V130</f>
        <v>0</v>
      </c>
    </row>
    <row r="8049" spans="2:6">
      <c r="B8049" t="s">
        <v>9725</v>
      </c>
      <c r="E8049" t="s">
        <v>15924</v>
      </c>
      <c r="F8049">
        <f>'4L'!W130</f>
        <v>0</v>
      </c>
    </row>
    <row r="8050" spans="2:6">
      <c r="B8050" t="s">
        <v>9726</v>
      </c>
      <c r="E8050" t="s">
        <v>15924</v>
      </c>
      <c r="F8050">
        <f>'4L'!X130</f>
        <v>0</v>
      </c>
    </row>
    <row r="8051" spans="2:6">
      <c r="B8051" t="s">
        <v>9728</v>
      </c>
      <c r="E8051" t="s">
        <v>15924</v>
      </c>
      <c r="F8051">
        <f>'4L'!F131</f>
        <v>0</v>
      </c>
    </row>
    <row r="8052" spans="2:6">
      <c r="B8052" t="s">
        <v>9729</v>
      </c>
      <c r="E8052" t="s">
        <v>15924</v>
      </c>
      <c r="F8052">
        <f>'4L'!G131</f>
        <v>0</v>
      </c>
    </row>
    <row r="8053" spans="2:6">
      <c r="B8053" t="s">
        <v>9730</v>
      </c>
      <c r="E8053" t="s">
        <v>15924</v>
      </c>
      <c r="F8053">
        <f>'4L'!H131</f>
        <v>0</v>
      </c>
    </row>
    <row r="8054" spans="2:6">
      <c r="B8054" t="s">
        <v>9731</v>
      </c>
      <c r="E8054" t="s">
        <v>15924</v>
      </c>
      <c r="F8054">
        <f>'4L'!I131</f>
        <v>0</v>
      </c>
    </row>
    <row r="8055" spans="2:6">
      <c r="B8055" t="s">
        <v>9732</v>
      </c>
      <c r="E8055" t="s">
        <v>15924</v>
      </c>
      <c r="F8055">
        <f>'4L'!J131</f>
        <v>0</v>
      </c>
    </row>
    <row r="8056" spans="2:6">
      <c r="B8056" t="s">
        <v>9733</v>
      </c>
      <c r="E8056" t="s">
        <v>15924</v>
      </c>
      <c r="F8056">
        <f>'4L'!K131</f>
        <v>0</v>
      </c>
    </row>
    <row r="8057" spans="2:6">
      <c r="B8057" t="s">
        <v>9734</v>
      </c>
      <c r="E8057" t="s">
        <v>15924</v>
      </c>
      <c r="F8057">
        <f>'4L'!L131</f>
        <v>0</v>
      </c>
    </row>
    <row r="8058" spans="2:6">
      <c r="B8058" t="s">
        <v>9735</v>
      </c>
      <c r="E8058" t="s">
        <v>15924</v>
      </c>
      <c r="F8058">
        <f>'4L'!M131</f>
        <v>0</v>
      </c>
    </row>
    <row r="8059" spans="2:6">
      <c r="B8059" t="s">
        <v>9736</v>
      </c>
      <c r="E8059" t="s">
        <v>15924</v>
      </c>
      <c r="F8059">
        <f>'4L'!N131</f>
        <v>0</v>
      </c>
    </row>
    <row r="8060" spans="2:6">
      <c r="B8060" t="s">
        <v>9737</v>
      </c>
      <c r="E8060" t="s">
        <v>15924</v>
      </c>
      <c r="F8060">
        <f>'4L'!O131</f>
        <v>0</v>
      </c>
    </row>
    <row r="8061" spans="2:6">
      <c r="B8061" t="s">
        <v>9738</v>
      </c>
      <c r="E8061" t="s">
        <v>15924</v>
      </c>
      <c r="F8061">
        <f>'4L'!V131</f>
        <v>0</v>
      </c>
    </row>
    <row r="8062" spans="2:6">
      <c r="B8062" t="s">
        <v>9739</v>
      </c>
      <c r="E8062" t="s">
        <v>15924</v>
      </c>
      <c r="F8062">
        <f>'4L'!W131</f>
        <v>0</v>
      </c>
    </row>
    <row r="8063" spans="2:6">
      <c r="B8063" t="s">
        <v>9740</v>
      </c>
      <c r="E8063" t="s">
        <v>15924</v>
      </c>
      <c r="F8063">
        <f>'4L'!X131</f>
        <v>0</v>
      </c>
    </row>
    <row r="8064" spans="2:6">
      <c r="B8064" t="s">
        <v>9742</v>
      </c>
      <c r="E8064" t="s">
        <v>15924</v>
      </c>
      <c r="F8064">
        <f>'4L'!F132</f>
        <v>0</v>
      </c>
    </row>
    <row r="8065" spans="2:6">
      <c r="B8065" t="s">
        <v>9743</v>
      </c>
      <c r="E8065" t="s">
        <v>15924</v>
      </c>
      <c r="F8065">
        <f>'4L'!G132</f>
        <v>0</v>
      </c>
    </row>
    <row r="8066" spans="2:6">
      <c r="B8066" t="s">
        <v>9744</v>
      </c>
      <c r="E8066" t="s">
        <v>15924</v>
      </c>
      <c r="F8066">
        <f>'4L'!H132</f>
        <v>0</v>
      </c>
    </row>
    <row r="8067" spans="2:6">
      <c r="B8067" t="s">
        <v>9745</v>
      </c>
      <c r="E8067" t="s">
        <v>15924</v>
      </c>
      <c r="F8067">
        <f>'4L'!I132</f>
        <v>0</v>
      </c>
    </row>
    <row r="8068" spans="2:6">
      <c r="B8068" t="s">
        <v>9746</v>
      </c>
      <c r="E8068" t="s">
        <v>15924</v>
      </c>
      <c r="F8068">
        <f>'4L'!J132</f>
        <v>0</v>
      </c>
    </row>
    <row r="8069" spans="2:6">
      <c r="B8069" t="s">
        <v>9747</v>
      </c>
      <c r="E8069" t="s">
        <v>15924</v>
      </c>
      <c r="F8069">
        <f>'4L'!K132</f>
        <v>0</v>
      </c>
    </row>
    <row r="8070" spans="2:6">
      <c r="B8070" t="s">
        <v>9748</v>
      </c>
      <c r="E8070" t="s">
        <v>15924</v>
      </c>
      <c r="F8070">
        <f>'4L'!L132</f>
        <v>0</v>
      </c>
    </row>
    <row r="8071" spans="2:6">
      <c r="B8071" t="s">
        <v>9749</v>
      </c>
      <c r="E8071" t="s">
        <v>15924</v>
      </c>
      <c r="F8071">
        <f>'4L'!M132</f>
        <v>0</v>
      </c>
    </row>
    <row r="8072" spans="2:6">
      <c r="B8072" t="s">
        <v>9750</v>
      </c>
      <c r="E8072" t="s">
        <v>15924</v>
      </c>
      <c r="F8072">
        <f>'4L'!N132</f>
        <v>0</v>
      </c>
    </row>
    <row r="8073" spans="2:6">
      <c r="B8073" t="s">
        <v>9751</v>
      </c>
      <c r="E8073" t="s">
        <v>15924</v>
      </c>
      <c r="F8073">
        <f>'4L'!O132</f>
        <v>0</v>
      </c>
    </row>
    <row r="8074" spans="2:6">
      <c r="B8074" t="s">
        <v>9752</v>
      </c>
      <c r="E8074" t="s">
        <v>15924</v>
      </c>
      <c r="F8074">
        <f>'4L'!V132</f>
        <v>0</v>
      </c>
    </row>
    <row r="8075" spans="2:6">
      <c r="B8075" t="s">
        <v>9753</v>
      </c>
      <c r="E8075" t="s">
        <v>15924</v>
      </c>
      <c r="F8075">
        <f>'4L'!W132</f>
        <v>0</v>
      </c>
    </row>
    <row r="8076" spans="2:6">
      <c r="B8076" t="s">
        <v>9754</v>
      </c>
      <c r="E8076" t="s">
        <v>15924</v>
      </c>
      <c r="F8076">
        <f>'4L'!X132</f>
        <v>0</v>
      </c>
    </row>
    <row r="8077" spans="2:6">
      <c r="B8077" t="s">
        <v>9756</v>
      </c>
      <c r="E8077" t="s">
        <v>15924</v>
      </c>
      <c r="F8077">
        <f>'4L'!F133</f>
        <v>0</v>
      </c>
    </row>
    <row r="8078" spans="2:6">
      <c r="B8078" t="s">
        <v>9757</v>
      </c>
      <c r="E8078" t="s">
        <v>15924</v>
      </c>
      <c r="F8078">
        <f>'4L'!G133</f>
        <v>0</v>
      </c>
    </row>
    <row r="8079" spans="2:6">
      <c r="B8079" t="s">
        <v>9758</v>
      </c>
      <c r="E8079" t="s">
        <v>15924</v>
      </c>
      <c r="F8079">
        <f>'4L'!H133</f>
        <v>0</v>
      </c>
    </row>
    <row r="8080" spans="2:6">
      <c r="B8080" t="s">
        <v>9759</v>
      </c>
      <c r="E8080" t="s">
        <v>15924</v>
      </c>
      <c r="F8080">
        <f>'4L'!I133</f>
        <v>0</v>
      </c>
    </row>
    <row r="8081" spans="2:6">
      <c r="B8081" t="s">
        <v>9760</v>
      </c>
      <c r="E8081" t="s">
        <v>15924</v>
      </c>
      <c r="F8081">
        <f>'4L'!J133</f>
        <v>0</v>
      </c>
    </row>
    <row r="8082" spans="2:6">
      <c r="B8082" t="s">
        <v>9761</v>
      </c>
      <c r="E8082" t="s">
        <v>15924</v>
      </c>
      <c r="F8082">
        <f>'4L'!K133</f>
        <v>0</v>
      </c>
    </row>
    <row r="8083" spans="2:6">
      <c r="B8083" t="s">
        <v>9762</v>
      </c>
      <c r="E8083" t="s">
        <v>15924</v>
      </c>
      <c r="F8083">
        <f>'4L'!L133</f>
        <v>0</v>
      </c>
    </row>
    <row r="8084" spans="2:6">
      <c r="B8084" t="s">
        <v>9763</v>
      </c>
      <c r="E8084" t="s">
        <v>15924</v>
      </c>
      <c r="F8084">
        <f>'4L'!M133</f>
        <v>0</v>
      </c>
    </row>
    <row r="8085" spans="2:6">
      <c r="B8085" t="s">
        <v>9764</v>
      </c>
      <c r="E8085" t="s">
        <v>15924</v>
      </c>
      <c r="F8085">
        <f>'4L'!N133</f>
        <v>0</v>
      </c>
    </row>
    <row r="8086" spans="2:6">
      <c r="B8086" t="s">
        <v>9765</v>
      </c>
      <c r="E8086" t="s">
        <v>15924</v>
      </c>
      <c r="F8086">
        <f>'4L'!O133</f>
        <v>0</v>
      </c>
    </row>
    <row r="8087" spans="2:6">
      <c r="B8087" t="s">
        <v>9766</v>
      </c>
      <c r="E8087" t="s">
        <v>15924</v>
      </c>
      <c r="F8087">
        <f>'4L'!V133</f>
        <v>0</v>
      </c>
    </row>
    <row r="8088" spans="2:6">
      <c r="B8088" t="s">
        <v>9767</v>
      </c>
      <c r="E8088" t="s">
        <v>15924</v>
      </c>
      <c r="F8088">
        <f>'4L'!W133</f>
        <v>0</v>
      </c>
    </row>
    <row r="8089" spans="2:6">
      <c r="B8089" t="s">
        <v>9768</v>
      </c>
      <c r="E8089" t="s">
        <v>15924</v>
      </c>
      <c r="F8089">
        <f>'4L'!X133</f>
        <v>0</v>
      </c>
    </row>
    <row r="8090" spans="2:6">
      <c r="B8090" t="s">
        <v>9770</v>
      </c>
      <c r="E8090" t="s">
        <v>15924</v>
      </c>
      <c r="F8090">
        <f>'4L'!F134</f>
        <v>0</v>
      </c>
    </row>
    <row r="8091" spans="2:6">
      <c r="B8091" t="s">
        <v>9771</v>
      </c>
      <c r="E8091" t="s">
        <v>15924</v>
      </c>
      <c r="F8091">
        <f>'4L'!G134</f>
        <v>0</v>
      </c>
    </row>
    <row r="8092" spans="2:6">
      <c r="B8092" t="s">
        <v>9772</v>
      </c>
      <c r="E8092" t="s">
        <v>15924</v>
      </c>
      <c r="F8092">
        <f>'4L'!H134</f>
        <v>0</v>
      </c>
    </row>
    <row r="8093" spans="2:6">
      <c r="B8093" t="s">
        <v>9773</v>
      </c>
      <c r="E8093" t="s">
        <v>15924</v>
      </c>
      <c r="F8093">
        <f>'4L'!I134</f>
        <v>0</v>
      </c>
    </row>
    <row r="8094" spans="2:6">
      <c r="B8094" t="s">
        <v>9774</v>
      </c>
      <c r="E8094" t="s">
        <v>15924</v>
      </c>
      <c r="F8094">
        <f>'4L'!J134</f>
        <v>0</v>
      </c>
    </row>
    <row r="8095" spans="2:6">
      <c r="B8095" t="s">
        <v>9775</v>
      </c>
      <c r="E8095" t="s">
        <v>15924</v>
      </c>
      <c r="F8095">
        <f>'4L'!K134</f>
        <v>0</v>
      </c>
    </row>
    <row r="8096" spans="2:6">
      <c r="B8096" t="s">
        <v>9776</v>
      </c>
      <c r="E8096" t="s">
        <v>15924</v>
      </c>
      <c r="F8096">
        <f>'4L'!L134</f>
        <v>0</v>
      </c>
    </row>
    <row r="8097" spans="2:6">
      <c r="B8097" t="s">
        <v>9777</v>
      </c>
      <c r="E8097" t="s">
        <v>15924</v>
      </c>
      <c r="F8097">
        <f>'4L'!M134</f>
        <v>0</v>
      </c>
    </row>
    <row r="8098" spans="2:6">
      <c r="B8098" t="s">
        <v>9778</v>
      </c>
      <c r="E8098" t="s">
        <v>15924</v>
      </c>
      <c r="F8098">
        <f>'4L'!N134</f>
        <v>0</v>
      </c>
    </row>
    <row r="8099" spans="2:6">
      <c r="B8099" t="s">
        <v>9779</v>
      </c>
      <c r="E8099" t="s">
        <v>15924</v>
      </c>
      <c r="F8099">
        <f>'4L'!O134</f>
        <v>0</v>
      </c>
    </row>
    <row r="8100" spans="2:6">
      <c r="B8100" t="s">
        <v>9780</v>
      </c>
      <c r="E8100" t="s">
        <v>15924</v>
      </c>
      <c r="F8100">
        <f>'4L'!V134</f>
        <v>0</v>
      </c>
    </row>
    <row r="8101" spans="2:6">
      <c r="B8101" t="s">
        <v>9781</v>
      </c>
      <c r="E8101" t="s">
        <v>15924</v>
      </c>
      <c r="F8101">
        <f>'4L'!W134</f>
        <v>0</v>
      </c>
    </row>
    <row r="8102" spans="2:6">
      <c r="B8102" t="s">
        <v>9782</v>
      </c>
      <c r="E8102" t="s">
        <v>15924</v>
      </c>
      <c r="F8102">
        <f>'4L'!X134</f>
        <v>0</v>
      </c>
    </row>
    <row r="8103" spans="2:6">
      <c r="B8103" t="s">
        <v>9784</v>
      </c>
      <c r="E8103" t="s">
        <v>15924</v>
      </c>
      <c r="F8103">
        <f>'4L'!F135</f>
        <v>0</v>
      </c>
    </row>
    <row r="8104" spans="2:6">
      <c r="B8104" t="s">
        <v>9785</v>
      </c>
      <c r="E8104" t="s">
        <v>15924</v>
      </c>
      <c r="F8104">
        <f>'4L'!G135</f>
        <v>0</v>
      </c>
    </row>
    <row r="8105" spans="2:6">
      <c r="B8105" t="s">
        <v>9786</v>
      </c>
      <c r="E8105" t="s">
        <v>15924</v>
      </c>
      <c r="F8105">
        <f>'4L'!H135</f>
        <v>0</v>
      </c>
    </row>
    <row r="8106" spans="2:6">
      <c r="B8106" t="s">
        <v>9787</v>
      </c>
      <c r="E8106" t="s">
        <v>15924</v>
      </c>
      <c r="F8106">
        <f>'4L'!I135</f>
        <v>0</v>
      </c>
    </row>
    <row r="8107" spans="2:6">
      <c r="B8107" t="s">
        <v>9788</v>
      </c>
      <c r="E8107" t="s">
        <v>15924</v>
      </c>
      <c r="F8107">
        <f>'4L'!J135</f>
        <v>0</v>
      </c>
    </row>
    <row r="8108" spans="2:6">
      <c r="B8108" t="s">
        <v>9789</v>
      </c>
      <c r="E8108" t="s">
        <v>15924</v>
      </c>
      <c r="F8108">
        <f>'4L'!K135</f>
        <v>0</v>
      </c>
    </row>
    <row r="8109" spans="2:6">
      <c r="B8109" t="s">
        <v>9790</v>
      </c>
      <c r="E8109" t="s">
        <v>15924</v>
      </c>
      <c r="F8109">
        <f>'4L'!L135</f>
        <v>0</v>
      </c>
    </row>
    <row r="8110" spans="2:6">
      <c r="B8110" t="s">
        <v>9791</v>
      </c>
      <c r="E8110" t="s">
        <v>15924</v>
      </c>
      <c r="F8110">
        <f>'4L'!M135</f>
        <v>0</v>
      </c>
    </row>
    <row r="8111" spans="2:6">
      <c r="B8111" t="s">
        <v>9792</v>
      </c>
      <c r="E8111" t="s">
        <v>15924</v>
      </c>
      <c r="F8111">
        <f>'4L'!N135</f>
        <v>0</v>
      </c>
    </row>
    <row r="8112" spans="2:6">
      <c r="B8112" t="s">
        <v>9793</v>
      </c>
      <c r="E8112" t="s">
        <v>15924</v>
      </c>
      <c r="F8112">
        <f>'4L'!O135</f>
        <v>0</v>
      </c>
    </row>
    <row r="8113" spans="2:6">
      <c r="B8113" t="s">
        <v>9794</v>
      </c>
      <c r="E8113" t="s">
        <v>15924</v>
      </c>
      <c r="F8113">
        <f>'4L'!V135</f>
        <v>0</v>
      </c>
    </row>
    <row r="8114" spans="2:6">
      <c r="B8114" t="s">
        <v>9795</v>
      </c>
      <c r="E8114" t="s">
        <v>15924</v>
      </c>
      <c r="F8114">
        <f>'4L'!W135</f>
        <v>0</v>
      </c>
    </row>
    <row r="8115" spans="2:6">
      <c r="B8115" t="s">
        <v>9796</v>
      </c>
      <c r="E8115" t="s">
        <v>15924</v>
      </c>
      <c r="F8115">
        <f>'4L'!X135</f>
        <v>0</v>
      </c>
    </row>
    <row r="8116" spans="2:6">
      <c r="B8116" t="s">
        <v>4104</v>
      </c>
      <c r="E8116" t="s">
        <v>15924</v>
      </c>
      <c r="F8116">
        <f>'4L'!F138</f>
        <v>0</v>
      </c>
    </row>
    <row r="8117" spans="2:6">
      <c r="B8117" t="s">
        <v>4105</v>
      </c>
      <c r="E8117" t="s">
        <v>15924</v>
      </c>
      <c r="F8117">
        <f>'4L'!G138</f>
        <v>0</v>
      </c>
    </row>
    <row r="8118" spans="2:6">
      <c r="B8118" t="s">
        <v>4106</v>
      </c>
      <c r="E8118" t="s">
        <v>15924</v>
      </c>
      <c r="F8118">
        <f>'4L'!H138</f>
        <v>0</v>
      </c>
    </row>
    <row r="8119" spans="2:6">
      <c r="B8119" t="s">
        <v>4107</v>
      </c>
      <c r="E8119" t="s">
        <v>15924</v>
      </c>
      <c r="F8119">
        <f>'4L'!I138</f>
        <v>0</v>
      </c>
    </row>
    <row r="8120" spans="2:6">
      <c r="B8120" t="s">
        <v>4108</v>
      </c>
      <c r="E8120" t="s">
        <v>15924</v>
      </c>
      <c r="F8120">
        <f>'4L'!J138</f>
        <v>0</v>
      </c>
    </row>
    <row r="8121" spans="2:6">
      <c r="B8121" t="s">
        <v>9798</v>
      </c>
      <c r="E8121" t="s">
        <v>15924</v>
      </c>
      <c r="F8121">
        <f>'4L'!K138</f>
        <v>0</v>
      </c>
    </row>
    <row r="8122" spans="2:6">
      <c r="B8122" t="s">
        <v>9799</v>
      </c>
      <c r="E8122" t="s">
        <v>15924</v>
      </c>
      <c r="F8122">
        <f>'4L'!L138</f>
        <v>0</v>
      </c>
    </row>
    <row r="8123" spans="2:6">
      <c r="B8123" t="s">
        <v>9800</v>
      </c>
      <c r="E8123" t="s">
        <v>15924</v>
      </c>
      <c r="F8123">
        <f>'4L'!M138</f>
        <v>0</v>
      </c>
    </row>
    <row r="8124" spans="2:6">
      <c r="B8124" t="s">
        <v>9801</v>
      </c>
      <c r="E8124" t="s">
        <v>15924</v>
      </c>
      <c r="F8124">
        <f>'4L'!N138</f>
        <v>0</v>
      </c>
    </row>
    <row r="8125" spans="2:6">
      <c r="B8125" t="s">
        <v>9802</v>
      </c>
      <c r="E8125" t="s">
        <v>15924</v>
      </c>
      <c r="F8125">
        <f>'4L'!O138</f>
        <v>0</v>
      </c>
    </row>
    <row r="8126" spans="2:6">
      <c r="B8126" t="s">
        <v>4059</v>
      </c>
      <c r="E8126" t="s">
        <v>15924</v>
      </c>
      <c r="F8126">
        <f>'4L'!F139</f>
        <v>0</v>
      </c>
    </row>
    <row r="8127" spans="2:6">
      <c r="B8127" t="s">
        <v>4060</v>
      </c>
      <c r="E8127" t="s">
        <v>15924</v>
      </c>
      <c r="F8127">
        <f>'4L'!G139</f>
        <v>0</v>
      </c>
    </row>
    <row r="8128" spans="2:6">
      <c r="B8128" t="s">
        <v>4061</v>
      </c>
      <c r="E8128" t="s">
        <v>15924</v>
      </c>
      <c r="F8128">
        <f>'4L'!H139</f>
        <v>0</v>
      </c>
    </row>
    <row r="8129" spans="2:6">
      <c r="B8129" t="s">
        <v>4062</v>
      </c>
      <c r="E8129" t="s">
        <v>15924</v>
      </c>
      <c r="F8129">
        <f>'4L'!I139</f>
        <v>0</v>
      </c>
    </row>
    <row r="8130" spans="2:6">
      <c r="B8130" t="s">
        <v>4063</v>
      </c>
      <c r="E8130" t="s">
        <v>15924</v>
      </c>
      <c r="F8130">
        <f>'4L'!J139</f>
        <v>0</v>
      </c>
    </row>
    <row r="8131" spans="2:6">
      <c r="B8131" t="s">
        <v>9804</v>
      </c>
      <c r="E8131" t="s">
        <v>15924</v>
      </c>
      <c r="F8131">
        <f>'4L'!K139</f>
        <v>0</v>
      </c>
    </row>
    <row r="8132" spans="2:6">
      <c r="B8132" t="s">
        <v>9805</v>
      </c>
      <c r="E8132" t="s">
        <v>15924</v>
      </c>
      <c r="F8132">
        <f>'4L'!L139</f>
        <v>0</v>
      </c>
    </row>
    <row r="8133" spans="2:6">
      <c r="B8133" t="s">
        <v>9806</v>
      </c>
      <c r="E8133" t="s">
        <v>15924</v>
      </c>
      <c r="F8133">
        <f>'4L'!M139</f>
        <v>0</v>
      </c>
    </row>
    <row r="8134" spans="2:6">
      <c r="B8134" t="s">
        <v>9807</v>
      </c>
      <c r="E8134" t="s">
        <v>15924</v>
      </c>
      <c r="F8134">
        <f>'4L'!N139</f>
        <v>0</v>
      </c>
    </row>
    <row r="8135" spans="2:6">
      <c r="B8135" t="s">
        <v>9808</v>
      </c>
      <c r="E8135" t="s">
        <v>15924</v>
      </c>
      <c r="F8135">
        <f>'4L'!O139</f>
        <v>0</v>
      </c>
    </row>
    <row r="8136" spans="2:6">
      <c r="B8136" t="s">
        <v>9810</v>
      </c>
      <c r="E8136" t="s">
        <v>15924</v>
      </c>
      <c r="F8136">
        <f>'4L'!F140</f>
        <v>0</v>
      </c>
    </row>
    <row r="8137" spans="2:6">
      <c r="B8137" t="s">
        <v>9811</v>
      </c>
      <c r="E8137" t="s">
        <v>15924</v>
      </c>
      <c r="F8137">
        <f>'4L'!G140</f>
        <v>0</v>
      </c>
    </row>
    <row r="8138" spans="2:6">
      <c r="B8138" t="s">
        <v>9812</v>
      </c>
      <c r="E8138" t="s">
        <v>15924</v>
      </c>
      <c r="F8138">
        <f>'4L'!H140</f>
        <v>0</v>
      </c>
    </row>
    <row r="8139" spans="2:6">
      <c r="B8139" t="s">
        <v>9813</v>
      </c>
      <c r="E8139" t="s">
        <v>15924</v>
      </c>
      <c r="F8139">
        <f>'4L'!I140</f>
        <v>0</v>
      </c>
    </row>
    <row r="8140" spans="2:6">
      <c r="B8140" t="s">
        <v>9814</v>
      </c>
      <c r="E8140" t="s">
        <v>15924</v>
      </c>
      <c r="F8140">
        <f>'4L'!J140</f>
        <v>0</v>
      </c>
    </row>
    <row r="8141" spans="2:6">
      <c r="B8141" t="s">
        <v>9815</v>
      </c>
      <c r="E8141" t="s">
        <v>15924</v>
      </c>
      <c r="F8141">
        <f>'4L'!K140</f>
        <v>0</v>
      </c>
    </row>
    <row r="8142" spans="2:6">
      <c r="B8142" t="s">
        <v>9816</v>
      </c>
      <c r="E8142" t="s">
        <v>15924</v>
      </c>
      <c r="F8142">
        <f>'4L'!L140</f>
        <v>0</v>
      </c>
    </row>
    <row r="8143" spans="2:6">
      <c r="B8143" t="s">
        <v>9817</v>
      </c>
      <c r="E8143" t="s">
        <v>15924</v>
      </c>
      <c r="F8143">
        <f>'4L'!M140</f>
        <v>0</v>
      </c>
    </row>
    <row r="8144" spans="2:6">
      <c r="B8144" t="s">
        <v>9818</v>
      </c>
      <c r="E8144" t="s">
        <v>15924</v>
      </c>
      <c r="F8144">
        <f>'4L'!N140</f>
        <v>0</v>
      </c>
    </row>
    <row r="8145" spans="2:6">
      <c r="B8145" t="s">
        <v>9819</v>
      </c>
      <c r="E8145" t="s">
        <v>15924</v>
      </c>
      <c r="F8145">
        <f>'4L'!O140</f>
        <v>0</v>
      </c>
    </row>
    <row r="8146" spans="2:6">
      <c r="B8146" t="s">
        <v>9820</v>
      </c>
      <c r="E8146" t="s">
        <v>15924</v>
      </c>
      <c r="F8146">
        <f>'4L'!V140</f>
        <v>0</v>
      </c>
    </row>
    <row r="8147" spans="2:6">
      <c r="B8147" t="s">
        <v>9821</v>
      </c>
      <c r="E8147" t="s">
        <v>15924</v>
      </c>
      <c r="F8147">
        <f>'4L'!W140</f>
        <v>0</v>
      </c>
    </row>
    <row r="8148" spans="2:6">
      <c r="B8148" t="s">
        <v>9822</v>
      </c>
      <c r="E8148" t="s">
        <v>15924</v>
      </c>
      <c r="F8148">
        <f>'4L'!X140</f>
        <v>0</v>
      </c>
    </row>
    <row r="8149" spans="2:6">
      <c r="B8149" t="s">
        <v>6340</v>
      </c>
      <c r="E8149" t="s">
        <v>15924</v>
      </c>
      <c r="F8149">
        <f>'4M'!F10</f>
        <v>0</v>
      </c>
    </row>
    <row r="8150" spans="2:6">
      <c r="B8150" t="s">
        <v>6341</v>
      </c>
      <c r="E8150" t="s">
        <v>15924</v>
      </c>
      <c r="F8150">
        <f>'4M'!G10</f>
        <v>0</v>
      </c>
    </row>
    <row r="8151" spans="2:6">
      <c r="B8151" t="s">
        <v>6342</v>
      </c>
      <c r="E8151" t="s">
        <v>15924</v>
      </c>
      <c r="F8151">
        <f>'4M'!H10</f>
        <v>0</v>
      </c>
    </row>
    <row r="8152" spans="2:6">
      <c r="B8152" t="s">
        <v>6343</v>
      </c>
      <c r="E8152" t="s">
        <v>15924</v>
      </c>
      <c r="F8152">
        <f>'4M'!I10</f>
        <v>0</v>
      </c>
    </row>
    <row r="8153" spans="2:6">
      <c r="B8153" t="s">
        <v>6344</v>
      </c>
      <c r="E8153" t="s">
        <v>15924</v>
      </c>
      <c r="F8153">
        <f>'4M'!J10</f>
        <v>0</v>
      </c>
    </row>
    <row r="8154" spans="2:6">
      <c r="B8154" t="s">
        <v>6345</v>
      </c>
      <c r="E8154" t="s">
        <v>15924</v>
      </c>
      <c r="F8154">
        <f>'4M'!K10</f>
        <v>0</v>
      </c>
    </row>
    <row r="8155" spans="2:6">
      <c r="B8155" t="s">
        <v>6346</v>
      </c>
      <c r="E8155" t="s">
        <v>15924</v>
      </c>
      <c r="F8155">
        <f>'4M'!L10</f>
        <v>0</v>
      </c>
    </row>
    <row r="8156" spans="2:6">
      <c r="B8156" t="s">
        <v>6347</v>
      </c>
      <c r="E8156" t="s">
        <v>15924</v>
      </c>
      <c r="F8156">
        <f>'4M'!M10</f>
        <v>0</v>
      </c>
    </row>
    <row r="8157" spans="2:6">
      <c r="B8157" t="s">
        <v>6348</v>
      </c>
      <c r="E8157" t="s">
        <v>15924</v>
      </c>
      <c r="F8157">
        <f>'4M'!N10</f>
        <v>0</v>
      </c>
    </row>
    <row r="8158" spans="2:6">
      <c r="B8158" t="s">
        <v>6349</v>
      </c>
      <c r="E8158" t="s">
        <v>15924</v>
      </c>
      <c r="F8158">
        <f>'4M'!O10</f>
        <v>0</v>
      </c>
    </row>
    <row r="8159" spans="2:6">
      <c r="B8159" t="s">
        <v>6350</v>
      </c>
      <c r="E8159" t="s">
        <v>15924</v>
      </c>
      <c r="F8159">
        <f>'4M'!P10</f>
        <v>0</v>
      </c>
    </row>
    <row r="8160" spans="2:6">
      <c r="B8160" t="s">
        <v>6351</v>
      </c>
      <c r="E8160" t="s">
        <v>15924</v>
      </c>
      <c r="F8160">
        <f>'4M'!Q10</f>
        <v>0</v>
      </c>
    </row>
    <row r="8161" spans="2:6">
      <c r="B8161" t="s">
        <v>6352</v>
      </c>
      <c r="E8161" t="s">
        <v>15924</v>
      </c>
      <c r="F8161">
        <f>'4M'!R10</f>
        <v>0</v>
      </c>
    </row>
    <row r="8162" spans="2:6">
      <c r="B8162" t="s">
        <v>6355</v>
      </c>
      <c r="E8162" t="s">
        <v>15924</v>
      </c>
      <c r="F8162">
        <f>'4M'!F11</f>
        <v>0</v>
      </c>
    </row>
    <row r="8163" spans="2:6">
      <c r="B8163" t="s">
        <v>6356</v>
      </c>
      <c r="E8163" t="s">
        <v>15924</v>
      </c>
      <c r="F8163">
        <f>'4M'!G11</f>
        <v>0</v>
      </c>
    </row>
    <row r="8164" spans="2:6">
      <c r="B8164" t="s">
        <v>6357</v>
      </c>
      <c r="E8164" t="s">
        <v>15924</v>
      </c>
      <c r="F8164">
        <f>'4M'!H11</f>
        <v>0</v>
      </c>
    </row>
    <row r="8165" spans="2:6">
      <c r="B8165" t="s">
        <v>6358</v>
      </c>
      <c r="E8165" t="s">
        <v>15924</v>
      </c>
      <c r="F8165">
        <f>'4M'!I11</f>
        <v>0</v>
      </c>
    </row>
    <row r="8166" spans="2:6">
      <c r="B8166" t="s">
        <v>6359</v>
      </c>
      <c r="E8166" t="s">
        <v>15924</v>
      </c>
      <c r="F8166">
        <f>'4M'!J11</f>
        <v>0</v>
      </c>
    </row>
    <row r="8167" spans="2:6">
      <c r="B8167" t="s">
        <v>6360</v>
      </c>
      <c r="E8167" t="s">
        <v>15924</v>
      </c>
      <c r="F8167">
        <f>'4M'!K11</f>
        <v>0</v>
      </c>
    </row>
    <row r="8168" spans="2:6">
      <c r="B8168" t="s">
        <v>6361</v>
      </c>
      <c r="E8168" t="s">
        <v>15924</v>
      </c>
      <c r="F8168">
        <f>'4M'!L11</f>
        <v>0</v>
      </c>
    </row>
    <row r="8169" spans="2:6">
      <c r="B8169" t="s">
        <v>6362</v>
      </c>
      <c r="E8169" t="s">
        <v>15924</v>
      </c>
      <c r="F8169">
        <f>'4M'!M11</f>
        <v>0</v>
      </c>
    </row>
    <row r="8170" spans="2:6">
      <c r="B8170" t="s">
        <v>6363</v>
      </c>
      <c r="E8170" t="s">
        <v>15924</v>
      </c>
      <c r="F8170">
        <f>'4M'!N11</f>
        <v>0</v>
      </c>
    </row>
    <row r="8171" spans="2:6">
      <c r="B8171" t="s">
        <v>6364</v>
      </c>
      <c r="E8171" t="s">
        <v>15924</v>
      </c>
      <c r="F8171">
        <f>'4M'!O11</f>
        <v>0</v>
      </c>
    </row>
    <row r="8172" spans="2:6">
      <c r="B8172" t="s">
        <v>6365</v>
      </c>
      <c r="E8172" t="s">
        <v>15924</v>
      </c>
      <c r="F8172">
        <f>'4M'!P11</f>
        <v>0</v>
      </c>
    </row>
    <row r="8173" spans="2:6">
      <c r="B8173" t="s">
        <v>6366</v>
      </c>
      <c r="E8173" t="s">
        <v>15924</v>
      </c>
      <c r="F8173">
        <f>'4M'!Q11</f>
        <v>0</v>
      </c>
    </row>
    <row r="8174" spans="2:6">
      <c r="B8174" t="s">
        <v>6367</v>
      </c>
      <c r="E8174" t="s">
        <v>15924</v>
      </c>
      <c r="F8174">
        <f>'4M'!R11</f>
        <v>0</v>
      </c>
    </row>
    <row r="8175" spans="2:6">
      <c r="B8175" t="s">
        <v>6370</v>
      </c>
      <c r="E8175" t="s">
        <v>15924</v>
      </c>
      <c r="F8175">
        <f>'4M'!F12</f>
        <v>0</v>
      </c>
    </row>
    <row r="8176" spans="2:6">
      <c r="B8176" t="s">
        <v>6371</v>
      </c>
      <c r="E8176" t="s">
        <v>15924</v>
      </c>
      <c r="F8176">
        <f>'4M'!G12</f>
        <v>0</v>
      </c>
    </row>
    <row r="8177" spans="2:6">
      <c r="B8177" t="s">
        <v>6372</v>
      </c>
      <c r="E8177" t="s">
        <v>15924</v>
      </c>
      <c r="F8177">
        <f>'4M'!H12</f>
        <v>0</v>
      </c>
    </row>
    <row r="8178" spans="2:6">
      <c r="B8178" t="s">
        <v>6373</v>
      </c>
      <c r="E8178" t="s">
        <v>15924</v>
      </c>
      <c r="F8178">
        <f>'4M'!I12</f>
        <v>0</v>
      </c>
    </row>
    <row r="8179" spans="2:6">
      <c r="B8179" t="s">
        <v>6374</v>
      </c>
      <c r="E8179" t="s">
        <v>15924</v>
      </c>
      <c r="F8179">
        <f>'4M'!J12</f>
        <v>0</v>
      </c>
    </row>
    <row r="8180" spans="2:6">
      <c r="B8180" t="s">
        <v>6375</v>
      </c>
      <c r="E8180" t="s">
        <v>15924</v>
      </c>
      <c r="F8180">
        <f>'4M'!K12</f>
        <v>0</v>
      </c>
    </row>
    <row r="8181" spans="2:6">
      <c r="B8181" t="s">
        <v>6376</v>
      </c>
      <c r="E8181" t="s">
        <v>15924</v>
      </c>
      <c r="F8181">
        <f>'4M'!L12</f>
        <v>0</v>
      </c>
    </row>
    <row r="8182" spans="2:6">
      <c r="B8182" t="s">
        <v>6377</v>
      </c>
      <c r="E8182" t="s">
        <v>15924</v>
      </c>
      <c r="F8182">
        <f>'4M'!M12</f>
        <v>0</v>
      </c>
    </row>
    <row r="8183" spans="2:6">
      <c r="B8183" t="s">
        <v>6378</v>
      </c>
      <c r="E8183" t="s">
        <v>15924</v>
      </c>
      <c r="F8183">
        <f>'4M'!N12</f>
        <v>0</v>
      </c>
    </row>
    <row r="8184" spans="2:6">
      <c r="B8184" t="s">
        <v>6379</v>
      </c>
      <c r="E8184" t="s">
        <v>15924</v>
      </c>
      <c r="F8184">
        <f>'4M'!O12</f>
        <v>0</v>
      </c>
    </row>
    <row r="8185" spans="2:6">
      <c r="B8185" t="s">
        <v>6380</v>
      </c>
      <c r="E8185" t="s">
        <v>15924</v>
      </c>
      <c r="F8185">
        <f>'4M'!P12</f>
        <v>0</v>
      </c>
    </row>
    <row r="8186" spans="2:6">
      <c r="B8186" t="s">
        <v>6381</v>
      </c>
      <c r="E8186" t="s">
        <v>15924</v>
      </c>
      <c r="F8186">
        <f>'4M'!Q12</f>
        <v>0</v>
      </c>
    </row>
    <row r="8187" spans="2:6">
      <c r="B8187" t="s">
        <v>6382</v>
      </c>
      <c r="E8187" t="s">
        <v>15924</v>
      </c>
      <c r="F8187">
        <f>'4M'!R12</f>
        <v>0</v>
      </c>
    </row>
    <row r="8188" spans="2:6">
      <c r="B8188" t="s">
        <v>6383</v>
      </c>
      <c r="E8188" t="s">
        <v>15924</v>
      </c>
      <c r="F8188">
        <f>'4M'!AB12</f>
        <v>0</v>
      </c>
    </row>
    <row r="8189" spans="2:6">
      <c r="B8189" t="s">
        <v>6384</v>
      </c>
      <c r="E8189" t="s">
        <v>15924</v>
      </c>
      <c r="F8189">
        <f>'4M'!AC12</f>
        <v>0</v>
      </c>
    </row>
    <row r="8190" spans="2:6">
      <c r="B8190" t="s">
        <v>6385</v>
      </c>
      <c r="E8190" t="s">
        <v>15924</v>
      </c>
      <c r="F8190">
        <f>'4M'!AD12</f>
        <v>0</v>
      </c>
    </row>
    <row r="8191" spans="2:6">
      <c r="B8191" t="s">
        <v>6388</v>
      </c>
      <c r="E8191" t="s">
        <v>15924</v>
      </c>
      <c r="F8191">
        <f>'4M'!F13</f>
        <v>0</v>
      </c>
    </row>
    <row r="8192" spans="2:6">
      <c r="B8192" t="s">
        <v>6389</v>
      </c>
      <c r="E8192" t="s">
        <v>15924</v>
      </c>
      <c r="F8192">
        <f>'4M'!G13</f>
        <v>0</v>
      </c>
    </row>
    <row r="8193" spans="2:6">
      <c r="B8193" t="s">
        <v>6390</v>
      </c>
      <c r="E8193" t="s">
        <v>15924</v>
      </c>
      <c r="F8193">
        <f>'4M'!H13</f>
        <v>0</v>
      </c>
    </row>
    <row r="8194" spans="2:6">
      <c r="B8194" t="s">
        <v>6391</v>
      </c>
      <c r="E8194" t="s">
        <v>15924</v>
      </c>
      <c r="F8194">
        <f>'4M'!I13</f>
        <v>0</v>
      </c>
    </row>
    <row r="8195" spans="2:6">
      <c r="B8195" t="s">
        <v>6392</v>
      </c>
      <c r="E8195" t="s">
        <v>15924</v>
      </c>
      <c r="F8195">
        <f>'4M'!J13</f>
        <v>0</v>
      </c>
    </row>
    <row r="8196" spans="2:6">
      <c r="B8196" t="s">
        <v>6393</v>
      </c>
      <c r="E8196" t="s">
        <v>15924</v>
      </c>
      <c r="F8196">
        <f>'4M'!K13</f>
        <v>0</v>
      </c>
    </row>
    <row r="8197" spans="2:6">
      <c r="B8197" t="s">
        <v>6394</v>
      </c>
      <c r="E8197" t="s">
        <v>15924</v>
      </c>
      <c r="F8197">
        <f>'4M'!L13</f>
        <v>0</v>
      </c>
    </row>
    <row r="8198" spans="2:6">
      <c r="B8198" t="s">
        <v>6395</v>
      </c>
      <c r="E8198" t="s">
        <v>15924</v>
      </c>
      <c r="F8198">
        <f>'4M'!M13</f>
        <v>0</v>
      </c>
    </row>
    <row r="8199" spans="2:6">
      <c r="B8199" t="s">
        <v>6396</v>
      </c>
      <c r="E8199" t="s">
        <v>15924</v>
      </c>
      <c r="F8199">
        <f>'4M'!N13</f>
        <v>0</v>
      </c>
    </row>
    <row r="8200" spans="2:6">
      <c r="B8200" t="s">
        <v>6397</v>
      </c>
      <c r="E8200" t="s">
        <v>15924</v>
      </c>
      <c r="F8200">
        <f>'4M'!O13</f>
        <v>0</v>
      </c>
    </row>
    <row r="8201" spans="2:6">
      <c r="B8201" t="s">
        <v>6398</v>
      </c>
      <c r="E8201" t="s">
        <v>15924</v>
      </c>
      <c r="F8201">
        <f>'4M'!P13</f>
        <v>0</v>
      </c>
    </row>
    <row r="8202" spans="2:6">
      <c r="B8202" t="s">
        <v>6399</v>
      </c>
      <c r="E8202" t="s">
        <v>15924</v>
      </c>
      <c r="F8202">
        <f>'4M'!Q13</f>
        <v>0</v>
      </c>
    </row>
    <row r="8203" spans="2:6">
      <c r="B8203" t="s">
        <v>6400</v>
      </c>
      <c r="E8203" t="s">
        <v>15924</v>
      </c>
      <c r="F8203">
        <f>'4M'!R13</f>
        <v>0</v>
      </c>
    </row>
    <row r="8204" spans="2:6">
      <c r="B8204" t="s">
        <v>6402</v>
      </c>
      <c r="E8204" t="s">
        <v>15924</v>
      </c>
      <c r="F8204">
        <f>'4M'!F14</f>
        <v>0</v>
      </c>
    </row>
    <row r="8205" spans="2:6">
      <c r="B8205" t="s">
        <v>6403</v>
      </c>
      <c r="E8205" t="s">
        <v>15924</v>
      </c>
      <c r="F8205">
        <f>'4M'!G14</f>
        <v>0</v>
      </c>
    </row>
    <row r="8206" spans="2:6">
      <c r="B8206" t="s">
        <v>6404</v>
      </c>
      <c r="E8206" t="s">
        <v>15924</v>
      </c>
      <c r="F8206">
        <f>'4M'!H14</f>
        <v>0</v>
      </c>
    </row>
    <row r="8207" spans="2:6">
      <c r="B8207" t="s">
        <v>6405</v>
      </c>
      <c r="E8207" t="s">
        <v>15924</v>
      </c>
      <c r="F8207">
        <f>'4M'!I14</f>
        <v>0</v>
      </c>
    </row>
    <row r="8208" spans="2:6">
      <c r="B8208" t="s">
        <v>6406</v>
      </c>
      <c r="E8208" t="s">
        <v>15924</v>
      </c>
      <c r="F8208">
        <f>'4M'!J14</f>
        <v>0</v>
      </c>
    </row>
    <row r="8209" spans="2:6">
      <c r="B8209" t="s">
        <v>6407</v>
      </c>
      <c r="E8209" t="s">
        <v>15924</v>
      </c>
      <c r="F8209">
        <f>'4M'!K14</f>
        <v>0</v>
      </c>
    </row>
    <row r="8210" spans="2:6">
      <c r="B8210" t="s">
        <v>6408</v>
      </c>
      <c r="E8210" t="s">
        <v>15924</v>
      </c>
      <c r="F8210">
        <f>'4M'!L14</f>
        <v>0</v>
      </c>
    </row>
    <row r="8211" spans="2:6">
      <c r="B8211" t="s">
        <v>6409</v>
      </c>
      <c r="E8211" t="s">
        <v>15924</v>
      </c>
      <c r="F8211">
        <f>'4M'!M14</f>
        <v>0</v>
      </c>
    </row>
    <row r="8212" spans="2:6">
      <c r="B8212" t="s">
        <v>6410</v>
      </c>
      <c r="E8212" t="s">
        <v>15924</v>
      </c>
      <c r="F8212">
        <f>'4M'!N14</f>
        <v>0</v>
      </c>
    </row>
    <row r="8213" spans="2:6">
      <c r="B8213" t="s">
        <v>6411</v>
      </c>
      <c r="E8213" t="s">
        <v>15924</v>
      </c>
      <c r="F8213">
        <f>'4M'!O14</f>
        <v>0</v>
      </c>
    </row>
    <row r="8214" spans="2:6">
      <c r="B8214" t="s">
        <v>6412</v>
      </c>
      <c r="E8214" t="s">
        <v>15924</v>
      </c>
      <c r="F8214">
        <f>'4M'!P14</f>
        <v>0</v>
      </c>
    </row>
    <row r="8215" spans="2:6">
      <c r="B8215" t="s">
        <v>6413</v>
      </c>
      <c r="E8215" t="s">
        <v>15924</v>
      </c>
      <c r="F8215">
        <f>'4M'!Q14</f>
        <v>0</v>
      </c>
    </row>
    <row r="8216" spans="2:6">
      <c r="B8216" t="s">
        <v>6414</v>
      </c>
      <c r="E8216" t="s">
        <v>15924</v>
      </c>
      <c r="F8216">
        <f>'4M'!R14</f>
        <v>0</v>
      </c>
    </row>
    <row r="8217" spans="2:6">
      <c r="B8217" t="s">
        <v>6416</v>
      </c>
      <c r="E8217" t="s">
        <v>15924</v>
      </c>
      <c r="F8217">
        <f>'4M'!F15</f>
        <v>0</v>
      </c>
    </row>
    <row r="8218" spans="2:6">
      <c r="B8218" t="s">
        <v>6417</v>
      </c>
      <c r="E8218" t="s">
        <v>15924</v>
      </c>
      <c r="F8218">
        <f>'4M'!G15</f>
        <v>0</v>
      </c>
    </row>
    <row r="8219" spans="2:6">
      <c r="B8219" t="s">
        <v>6418</v>
      </c>
      <c r="E8219" t="s">
        <v>15924</v>
      </c>
      <c r="F8219">
        <f>'4M'!H15</f>
        <v>0</v>
      </c>
    </row>
    <row r="8220" spans="2:6">
      <c r="B8220" t="s">
        <v>6419</v>
      </c>
      <c r="E8220" t="s">
        <v>15924</v>
      </c>
      <c r="F8220">
        <f>'4M'!I15</f>
        <v>0</v>
      </c>
    </row>
    <row r="8221" spans="2:6">
      <c r="B8221" t="s">
        <v>6420</v>
      </c>
      <c r="E8221" t="s">
        <v>15924</v>
      </c>
      <c r="F8221">
        <f>'4M'!J15</f>
        <v>0</v>
      </c>
    </row>
    <row r="8222" spans="2:6">
      <c r="B8222" t="s">
        <v>6421</v>
      </c>
      <c r="E8222" t="s">
        <v>15924</v>
      </c>
      <c r="F8222">
        <f>'4M'!K15</f>
        <v>0</v>
      </c>
    </row>
    <row r="8223" spans="2:6">
      <c r="B8223" t="s">
        <v>6422</v>
      </c>
      <c r="E8223" t="s">
        <v>15924</v>
      </c>
      <c r="F8223">
        <f>'4M'!L15</f>
        <v>0</v>
      </c>
    </row>
    <row r="8224" spans="2:6">
      <c r="B8224" t="s">
        <v>6423</v>
      </c>
      <c r="E8224" t="s">
        <v>15924</v>
      </c>
      <c r="F8224">
        <f>'4M'!M15</f>
        <v>0</v>
      </c>
    </row>
    <row r="8225" spans="2:6">
      <c r="B8225" t="s">
        <v>6424</v>
      </c>
      <c r="E8225" t="s">
        <v>15924</v>
      </c>
      <c r="F8225">
        <f>'4M'!N15</f>
        <v>0</v>
      </c>
    </row>
    <row r="8226" spans="2:6">
      <c r="B8226" t="s">
        <v>6425</v>
      </c>
      <c r="E8226" t="s">
        <v>15924</v>
      </c>
      <c r="F8226">
        <f>'4M'!O15</f>
        <v>0</v>
      </c>
    </row>
    <row r="8227" spans="2:6">
      <c r="B8227" t="s">
        <v>6426</v>
      </c>
      <c r="E8227" t="s">
        <v>15924</v>
      </c>
      <c r="F8227">
        <f>'4M'!P15</f>
        <v>0</v>
      </c>
    </row>
    <row r="8228" spans="2:6">
      <c r="B8228" t="s">
        <v>6427</v>
      </c>
      <c r="E8228" t="s">
        <v>15924</v>
      </c>
      <c r="F8228">
        <f>'4M'!Q15</f>
        <v>0</v>
      </c>
    </row>
    <row r="8229" spans="2:6">
      <c r="B8229" t="s">
        <v>6428</v>
      </c>
      <c r="E8229" t="s">
        <v>15924</v>
      </c>
      <c r="F8229">
        <f>'4M'!R15</f>
        <v>0</v>
      </c>
    </row>
    <row r="8230" spans="2:6">
      <c r="B8230" t="s">
        <v>6429</v>
      </c>
      <c r="E8230" t="s">
        <v>15924</v>
      </c>
      <c r="F8230">
        <f>'4M'!AB15</f>
        <v>0</v>
      </c>
    </row>
    <row r="8231" spans="2:6">
      <c r="B8231" t="s">
        <v>6430</v>
      </c>
      <c r="E8231" t="s">
        <v>15924</v>
      </c>
      <c r="F8231">
        <f>'4M'!AC15</f>
        <v>0</v>
      </c>
    </row>
    <row r="8232" spans="2:6">
      <c r="B8232" t="s">
        <v>6431</v>
      </c>
      <c r="E8232" t="s">
        <v>15924</v>
      </c>
      <c r="F8232">
        <f>'4M'!AD15</f>
        <v>0</v>
      </c>
    </row>
    <row r="8233" spans="2:6">
      <c r="B8233" t="s">
        <v>6434</v>
      </c>
      <c r="E8233" t="s">
        <v>15924</v>
      </c>
      <c r="F8233">
        <f>'4M'!F16</f>
        <v>0</v>
      </c>
    </row>
    <row r="8234" spans="2:6">
      <c r="B8234" t="s">
        <v>6435</v>
      </c>
      <c r="E8234" t="s">
        <v>15924</v>
      </c>
      <c r="F8234">
        <f>'4M'!G16</f>
        <v>0</v>
      </c>
    </row>
    <row r="8235" spans="2:6">
      <c r="B8235" t="s">
        <v>6436</v>
      </c>
      <c r="E8235" t="s">
        <v>15924</v>
      </c>
      <c r="F8235">
        <f>'4M'!H16</f>
        <v>0</v>
      </c>
    </row>
    <row r="8236" spans="2:6">
      <c r="B8236" t="s">
        <v>6437</v>
      </c>
      <c r="E8236" t="s">
        <v>15924</v>
      </c>
      <c r="F8236">
        <f>'4M'!I16</f>
        <v>0</v>
      </c>
    </row>
    <row r="8237" spans="2:6">
      <c r="B8237" t="s">
        <v>6438</v>
      </c>
      <c r="E8237" t="s">
        <v>15924</v>
      </c>
      <c r="F8237">
        <f>'4M'!J16</f>
        <v>0</v>
      </c>
    </row>
    <row r="8238" spans="2:6">
      <c r="B8238" t="s">
        <v>6439</v>
      </c>
      <c r="E8238" t="s">
        <v>15924</v>
      </c>
      <c r="F8238">
        <f>'4M'!K16</f>
        <v>0</v>
      </c>
    </row>
    <row r="8239" spans="2:6">
      <c r="B8239" t="s">
        <v>6440</v>
      </c>
      <c r="E8239" t="s">
        <v>15924</v>
      </c>
      <c r="F8239">
        <f>'4M'!L16</f>
        <v>0</v>
      </c>
    </row>
    <row r="8240" spans="2:6">
      <c r="B8240" t="s">
        <v>6441</v>
      </c>
      <c r="E8240" t="s">
        <v>15924</v>
      </c>
      <c r="F8240">
        <f>'4M'!M16</f>
        <v>0</v>
      </c>
    </row>
    <row r="8241" spans="2:6">
      <c r="B8241" t="s">
        <v>6442</v>
      </c>
      <c r="E8241" t="s">
        <v>15924</v>
      </c>
      <c r="F8241">
        <f>'4M'!N16</f>
        <v>0</v>
      </c>
    </row>
    <row r="8242" spans="2:6">
      <c r="B8242" t="s">
        <v>6443</v>
      </c>
      <c r="E8242" t="s">
        <v>15924</v>
      </c>
      <c r="F8242">
        <f>'4M'!O16</f>
        <v>0</v>
      </c>
    </row>
    <row r="8243" spans="2:6">
      <c r="B8243" t="s">
        <v>6444</v>
      </c>
      <c r="E8243" t="s">
        <v>15924</v>
      </c>
      <c r="F8243">
        <f>'4M'!P16</f>
        <v>0</v>
      </c>
    </row>
    <row r="8244" spans="2:6">
      <c r="B8244" t="s">
        <v>6445</v>
      </c>
      <c r="E8244" t="s">
        <v>15924</v>
      </c>
      <c r="F8244">
        <f>'4M'!Q16</f>
        <v>0</v>
      </c>
    </row>
    <row r="8245" spans="2:6">
      <c r="B8245" t="s">
        <v>6446</v>
      </c>
      <c r="E8245" t="s">
        <v>15924</v>
      </c>
      <c r="F8245">
        <f>'4M'!R16</f>
        <v>0</v>
      </c>
    </row>
    <row r="8246" spans="2:6">
      <c r="B8246" t="s">
        <v>6448</v>
      </c>
      <c r="E8246" t="s">
        <v>15924</v>
      </c>
      <c r="F8246">
        <f>'4M'!F17</f>
        <v>0</v>
      </c>
    </row>
    <row r="8247" spans="2:6">
      <c r="B8247" t="s">
        <v>6449</v>
      </c>
      <c r="E8247" t="s">
        <v>15924</v>
      </c>
      <c r="F8247">
        <f>'4M'!G17</f>
        <v>0</v>
      </c>
    </row>
    <row r="8248" spans="2:6">
      <c r="B8248" t="s">
        <v>6450</v>
      </c>
      <c r="E8248" t="s">
        <v>15924</v>
      </c>
      <c r="F8248">
        <f>'4M'!H17</f>
        <v>0</v>
      </c>
    </row>
    <row r="8249" spans="2:6">
      <c r="B8249" t="s">
        <v>6451</v>
      </c>
      <c r="E8249" t="s">
        <v>15924</v>
      </c>
      <c r="F8249">
        <f>'4M'!I17</f>
        <v>0</v>
      </c>
    </row>
    <row r="8250" spans="2:6">
      <c r="B8250" t="s">
        <v>6452</v>
      </c>
      <c r="E8250" t="s">
        <v>15924</v>
      </c>
      <c r="F8250">
        <f>'4M'!J17</f>
        <v>0</v>
      </c>
    </row>
    <row r="8251" spans="2:6">
      <c r="B8251" t="s">
        <v>6453</v>
      </c>
      <c r="E8251" t="s">
        <v>15924</v>
      </c>
      <c r="F8251">
        <f>'4M'!K17</f>
        <v>0</v>
      </c>
    </row>
    <row r="8252" spans="2:6">
      <c r="B8252" t="s">
        <v>6454</v>
      </c>
      <c r="E8252" t="s">
        <v>15924</v>
      </c>
      <c r="F8252">
        <f>'4M'!L17</f>
        <v>0</v>
      </c>
    </row>
    <row r="8253" spans="2:6">
      <c r="B8253" t="s">
        <v>6455</v>
      </c>
      <c r="E8253" t="s">
        <v>15924</v>
      </c>
      <c r="F8253">
        <f>'4M'!M17</f>
        <v>0</v>
      </c>
    </row>
    <row r="8254" spans="2:6">
      <c r="B8254" t="s">
        <v>6456</v>
      </c>
      <c r="E8254" t="s">
        <v>15924</v>
      </c>
      <c r="F8254">
        <f>'4M'!N17</f>
        <v>0</v>
      </c>
    </row>
    <row r="8255" spans="2:6">
      <c r="B8255" t="s">
        <v>6457</v>
      </c>
      <c r="E8255" t="s">
        <v>15924</v>
      </c>
      <c r="F8255">
        <f>'4M'!O17</f>
        <v>0</v>
      </c>
    </row>
    <row r="8256" spans="2:6">
      <c r="B8256" t="s">
        <v>6458</v>
      </c>
      <c r="E8256" t="s">
        <v>15924</v>
      </c>
      <c r="F8256">
        <f>'4M'!P17</f>
        <v>0</v>
      </c>
    </row>
    <row r="8257" spans="2:6">
      <c r="B8257" t="s">
        <v>6459</v>
      </c>
      <c r="E8257" t="s">
        <v>15924</v>
      </c>
      <c r="F8257">
        <f>'4M'!Q17</f>
        <v>0</v>
      </c>
    </row>
    <row r="8258" spans="2:6">
      <c r="B8258" t="s">
        <v>6460</v>
      </c>
      <c r="E8258" t="s">
        <v>15924</v>
      </c>
      <c r="F8258">
        <f>'4M'!R17</f>
        <v>0</v>
      </c>
    </row>
    <row r="8259" spans="2:6">
      <c r="B8259" t="s">
        <v>6462</v>
      </c>
      <c r="E8259" t="s">
        <v>15924</v>
      </c>
      <c r="F8259">
        <f>'4M'!F18</f>
        <v>0</v>
      </c>
    </row>
    <row r="8260" spans="2:6">
      <c r="B8260" t="s">
        <v>6463</v>
      </c>
      <c r="E8260" t="s">
        <v>15924</v>
      </c>
      <c r="F8260">
        <f>'4M'!G18</f>
        <v>0</v>
      </c>
    </row>
    <row r="8261" spans="2:6">
      <c r="B8261" t="s">
        <v>6464</v>
      </c>
      <c r="E8261" t="s">
        <v>15924</v>
      </c>
      <c r="F8261">
        <f>'4M'!H18</f>
        <v>0</v>
      </c>
    </row>
    <row r="8262" spans="2:6">
      <c r="B8262" t="s">
        <v>6465</v>
      </c>
      <c r="E8262" t="s">
        <v>15924</v>
      </c>
      <c r="F8262">
        <f>'4M'!I18</f>
        <v>0</v>
      </c>
    </row>
    <row r="8263" spans="2:6">
      <c r="B8263" t="s">
        <v>6466</v>
      </c>
      <c r="E8263" t="s">
        <v>15924</v>
      </c>
      <c r="F8263">
        <f>'4M'!J18</f>
        <v>0</v>
      </c>
    </row>
    <row r="8264" spans="2:6">
      <c r="B8264" t="s">
        <v>6467</v>
      </c>
      <c r="E8264" t="s">
        <v>15924</v>
      </c>
      <c r="F8264">
        <f>'4M'!K18</f>
        <v>0</v>
      </c>
    </row>
    <row r="8265" spans="2:6">
      <c r="B8265" t="s">
        <v>6468</v>
      </c>
      <c r="E8265" t="s">
        <v>15924</v>
      </c>
      <c r="F8265">
        <f>'4M'!L18</f>
        <v>0</v>
      </c>
    </row>
    <row r="8266" spans="2:6">
      <c r="B8266" t="s">
        <v>6469</v>
      </c>
      <c r="E8266" t="s">
        <v>15924</v>
      </c>
      <c r="F8266">
        <f>'4M'!M18</f>
        <v>0</v>
      </c>
    </row>
    <row r="8267" spans="2:6">
      <c r="B8267" t="s">
        <v>6470</v>
      </c>
      <c r="E8267" t="s">
        <v>15924</v>
      </c>
      <c r="F8267">
        <f>'4M'!N18</f>
        <v>0</v>
      </c>
    </row>
    <row r="8268" spans="2:6">
      <c r="B8268" t="s">
        <v>6471</v>
      </c>
      <c r="E8268" t="s">
        <v>15924</v>
      </c>
      <c r="F8268">
        <f>'4M'!O18</f>
        <v>0</v>
      </c>
    </row>
    <row r="8269" spans="2:6">
      <c r="B8269" t="s">
        <v>6472</v>
      </c>
      <c r="E8269" t="s">
        <v>15924</v>
      </c>
      <c r="F8269">
        <f>'4M'!P18</f>
        <v>0</v>
      </c>
    </row>
    <row r="8270" spans="2:6">
      <c r="B8270" t="s">
        <v>6473</v>
      </c>
      <c r="E8270" t="s">
        <v>15924</v>
      </c>
      <c r="F8270">
        <f>'4M'!Q18</f>
        <v>0</v>
      </c>
    </row>
    <row r="8271" spans="2:6">
      <c r="B8271" t="s">
        <v>6474</v>
      </c>
      <c r="E8271" t="s">
        <v>15924</v>
      </c>
      <c r="F8271">
        <f>'4M'!R18</f>
        <v>0</v>
      </c>
    </row>
    <row r="8272" spans="2:6">
      <c r="B8272" t="s">
        <v>6475</v>
      </c>
      <c r="E8272" t="s">
        <v>15924</v>
      </c>
      <c r="F8272">
        <f>'4M'!AB18</f>
        <v>0</v>
      </c>
    </row>
    <row r="8273" spans="2:6">
      <c r="B8273" t="s">
        <v>6476</v>
      </c>
      <c r="E8273" t="s">
        <v>15924</v>
      </c>
      <c r="F8273">
        <f>'4M'!AC18</f>
        <v>0</v>
      </c>
    </row>
    <row r="8274" spans="2:6">
      <c r="B8274" t="s">
        <v>6477</v>
      </c>
      <c r="E8274" t="s">
        <v>15924</v>
      </c>
      <c r="F8274">
        <f>'4M'!AD18</f>
        <v>0</v>
      </c>
    </row>
    <row r="8275" spans="2:6">
      <c r="B8275" t="s">
        <v>6480</v>
      </c>
      <c r="E8275" t="s">
        <v>15924</v>
      </c>
      <c r="F8275">
        <f>'4M'!F19</f>
        <v>0</v>
      </c>
    </row>
    <row r="8276" spans="2:6">
      <c r="B8276" t="s">
        <v>6481</v>
      </c>
      <c r="E8276" t="s">
        <v>15924</v>
      </c>
      <c r="F8276">
        <f>'4M'!G19</f>
        <v>0</v>
      </c>
    </row>
    <row r="8277" spans="2:6">
      <c r="B8277" t="s">
        <v>6482</v>
      </c>
      <c r="E8277" t="s">
        <v>15924</v>
      </c>
      <c r="F8277">
        <f>'4M'!H19</f>
        <v>0</v>
      </c>
    </row>
    <row r="8278" spans="2:6">
      <c r="B8278" t="s">
        <v>6483</v>
      </c>
      <c r="E8278" t="s">
        <v>15924</v>
      </c>
      <c r="F8278">
        <f>'4M'!I19</f>
        <v>0</v>
      </c>
    </row>
    <row r="8279" spans="2:6">
      <c r="B8279" t="s">
        <v>6484</v>
      </c>
      <c r="E8279" t="s">
        <v>15924</v>
      </c>
      <c r="F8279">
        <f>'4M'!J19</f>
        <v>0</v>
      </c>
    </row>
    <row r="8280" spans="2:6">
      <c r="B8280" t="s">
        <v>6485</v>
      </c>
      <c r="E8280" t="s">
        <v>15924</v>
      </c>
      <c r="F8280">
        <f>'4M'!K19</f>
        <v>0</v>
      </c>
    </row>
    <row r="8281" spans="2:6">
      <c r="B8281" t="s">
        <v>6486</v>
      </c>
      <c r="E8281" t="s">
        <v>15924</v>
      </c>
      <c r="F8281">
        <f>'4M'!L19</f>
        <v>0</v>
      </c>
    </row>
    <row r="8282" spans="2:6">
      <c r="B8282" t="s">
        <v>6487</v>
      </c>
      <c r="E8282" t="s">
        <v>15924</v>
      </c>
      <c r="F8282">
        <f>'4M'!M19</f>
        <v>0</v>
      </c>
    </row>
    <row r="8283" spans="2:6">
      <c r="B8283" t="s">
        <v>6488</v>
      </c>
      <c r="E8283" t="s">
        <v>15924</v>
      </c>
      <c r="F8283">
        <f>'4M'!N19</f>
        <v>0</v>
      </c>
    </row>
    <row r="8284" spans="2:6">
      <c r="B8284" t="s">
        <v>6489</v>
      </c>
      <c r="E8284" t="s">
        <v>15924</v>
      </c>
      <c r="F8284">
        <f>'4M'!O19</f>
        <v>0</v>
      </c>
    </row>
    <row r="8285" spans="2:6">
      <c r="B8285" t="s">
        <v>6490</v>
      </c>
      <c r="E8285" t="s">
        <v>15924</v>
      </c>
      <c r="F8285">
        <f>'4M'!P19</f>
        <v>0</v>
      </c>
    </row>
    <row r="8286" spans="2:6">
      <c r="B8286" t="s">
        <v>6491</v>
      </c>
      <c r="E8286" t="s">
        <v>15924</v>
      </c>
      <c r="F8286">
        <f>'4M'!Q19</f>
        <v>0</v>
      </c>
    </row>
    <row r="8287" spans="2:6">
      <c r="B8287" t="s">
        <v>6492</v>
      </c>
      <c r="E8287" t="s">
        <v>15924</v>
      </c>
      <c r="F8287">
        <f>'4M'!R19</f>
        <v>0</v>
      </c>
    </row>
    <row r="8288" spans="2:6">
      <c r="B8288" t="s">
        <v>6493</v>
      </c>
      <c r="E8288" t="s">
        <v>15924</v>
      </c>
      <c r="F8288">
        <f>'4M'!S19</f>
        <v>0</v>
      </c>
    </row>
    <row r="8289" spans="2:6">
      <c r="B8289" t="s">
        <v>6494</v>
      </c>
      <c r="E8289" t="s">
        <v>15924</v>
      </c>
      <c r="F8289">
        <f>'4M'!T19</f>
        <v>0</v>
      </c>
    </row>
    <row r="8290" spans="2:6">
      <c r="B8290" t="s">
        <v>6495</v>
      </c>
      <c r="E8290" t="s">
        <v>15924</v>
      </c>
      <c r="F8290">
        <f>'4M'!U19</f>
        <v>0</v>
      </c>
    </row>
    <row r="8291" spans="2:6">
      <c r="B8291" t="s">
        <v>6496</v>
      </c>
      <c r="E8291" t="s">
        <v>15924</v>
      </c>
      <c r="F8291">
        <f>'4M'!V19</f>
        <v>0</v>
      </c>
    </row>
    <row r="8292" spans="2:6">
      <c r="B8292" t="s">
        <v>6497</v>
      </c>
      <c r="E8292" t="s">
        <v>15924</v>
      </c>
      <c r="F8292">
        <f>'4M'!W19</f>
        <v>0</v>
      </c>
    </row>
    <row r="8293" spans="2:6">
      <c r="B8293" t="s">
        <v>6498</v>
      </c>
      <c r="E8293" t="s">
        <v>15924</v>
      </c>
      <c r="F8293">
        <f>'4M'!X19</f>
        <v>0</v>
      </c>
    </row>
    <row r="8294" spans="2:6">
      <c r="B8294" t="s">
        <v>6499</v>
      </c>
      <c r="E8294" t="s">
        <v>15924</v>
      </c>
      <c r="F8294">
        <f>'4M'!Y19</f>
        <v>0</v>
      </c>
    </row>
    <row r="8295" spans="2:6">
      <c r="B8295" t="s">
        <v>6500</v>
      </c>
      <c r="E8295" t="s">
        <v>15924</v>
      </c>
      <c r="F8295">
        <f>'4M'!Z19</f>
        <v>0</v>
      </c>
    </row>
    <row r="8296" spans="2:6">
      <c r="B8296" t="s">
        <v>6501</v>
      </c>
      <c r="E8296" t="s">
        <v>15924</v>
      </c>
      <c r="F8296">
        <f>'4M'!AA19</f>
        <v>0</v>
      </c>
    </row>
    <row r="8297" spans="2:6">
      <c r="B8297" t="s">
        <v>6503</v>
      </c>
      <c r="E8297" t="s">
        <v>15924</v>
      </c>
      <c r="F8297">
        <f>'4M'!F20</f>
        <v>0</v>
      </c>
    </row>
    <row r="8298" spans="2:6">
      <c r="B8298" t="s">
        <v>6504</v>
      </c>
      <c r="E8298" t="s">
        <v>15924</v>
      </c>
      <c r="F8298">
        <f>'4M'!G20</f>
        <v>0</v>
      </c>
    </row>
    <row r="8299" spans="2:6">
      <c r="B8299" t="s">
        <v>6505</v>
      </c>
      <c r="E8299" t="s">
        <v>15924</v>
      </c>
      <c r="F8299">
        <f>'4M'!H20</f>
        <v>0</v>
      </c>
    </row>
    <row r="8300" spans="2:6">
      <c r="B8300" t="s">
        <v>6506</v>
      </c>
      <c r="E8300" t="s">
        <v>15924</v>
      </c>
      <c r="F8300">
        <f>'4M'!I20</f>
        <v>0</v>
      </c>
    </row>
    <row r="8301" spans="2:6">
      <c r="B8301" t="s">
        <v>6507</v>
      </c>
      <c r="E8301" t="s">
        <v>15924</v>
      </c>
      <c r="F8301">
        <f>'4M'!J20</f>
        <v>0</v>
      </c>
    </row>
    <row r="8302" spans="2:6">
      <c r="B8302" t="s">
        <v>6508</v>
      </c>
      <c r="E8302" t="s">
        <v>15924</v>
      </c>
      <c r="F8302">
        <f>'4M'!K20</f>
        <v>0</v>
      </c>
    </row>
    <row r="8303" spans="2:6">
      <c r="B8303" t="s">
        <v>6509</v>
      </c>
      <c r="E8303" t="s">
        <v>15924</v>
      </c>
      <c r="F8303">
        <f>'4M'!L20</f>
        <v>0</v>
      </c>
    </row>
    <row r="8304" spans="2:6">
      <c r="B8304" t="s">
        <v>6510</v>
      </c>
      <c r="E8304" t="s">
        <v>15924</v>
      </c>
      <c r="F8304">
        <f>'4M'!M20</f>
        <v>0</v>
      </c>
    </row>
    <row r="8305" spans="2:6">
      <c r="B8305" t="s">
        <v>6511</v>
      </c>
      <c r="E8305" t="s">
        <v>15924</v>
      </c>
      <c r="F8305">
        <f>'4M'!N20</f>
        <v>0</v>
      </c>
    </row>
    <row r="8306" spans="2:6">
      <c r="B8306" t="s">
        <v>6512</v>
      </c>
      <c r="E8306" t="s">
        <v>15924</v>
      </c>
      <c r="F8306">
        <f>'4M'!O20</f>
        <v>0</v>
      </c>
    </row>
    <row r="8307" spans="2:6">
      <c r="B8307" t="s">
        <v>6513</v>
      </c>
      <c r="E8307" t="s">
        <v>15924</v>
      </c>
      <c r="F8307">
        <f>'4M'!P20</f>
        <v>0</v>
      </c>
    </row>
    <row r="8308" spans="2:6">
      <c r="B8308" t="s">
        <v>6514</v>
      </c>
      <c r="E8308" t="s">
        <v>15924</v>
      </c>
      <c r="F8308">
        <f>'4M'!Q20</f>
        <v>0</v>
      </c>
    </row>
    <row r="8309" spans="2:6">
      <c r="B8309" t="s">
        <v>6515</v>
      </c>
      <c r="E8309" t="s">
        <v>15924</v>
      </c>
      <c r="F8309">
        <f>'4M'!R20</f>
        <v>0</v>
      </c>
    </row>
    <row r="8310" spans="2:6">
      <c r="B8310" t="s">
        <v>6516</v>
      </c>
      <c r="E8310" t="s">
        <v>15924</v>
      </c>
      <c r="F8310">
        <f>'4M'!S20</f>
        <v>0</v>
      </c>
    </row>
    <row r="8311" spans="2:6">
      <c r="B8311" t="s">
        <v>6517</v>
      </c>
      <c r="E8311" t="s">
        <v>15924</v>
      </c>
      <c r="F8311">
        <f>'4M'!T20</f>
        <v>0</v>
      </c>
    </row>
    <row r="8312" spans="2:6">
      <c r="B8312" t="s">
        <v>6518</v>
      </c>
      <c r="E8312" t="s">
        <v>15924</v>
      </c>
      <c r="F8312">
        <f>'4M'!U20</f>
        <v>0</v>
      </c>
    </row>
    <row r="8313" spans="2:6">
      <c r="B8313" t="s">
        <v>6519</v>
      </c>
      <c r="E8313" t="s">
        <v>15924</v>
      </c>
      <c r="F8313">
        <f>'4M'!V20</f>
        <v>0</v>
      </c>
    </row>
    <row r="8314" spans="2:6">
      <c r="B8314" t="s">
        <v>6520</v>
      </c>
      <c r="E8314" t="s">
        <v>15924</v>
      </c>
      <c r="F8314">
        <f>'4M'!W20</f>
        <v>0</v>
      </c>
    </row>
    <row r="8315" spans="2:6">
      <c r="B8315" t="s">
        <v>6521</v>
      </c>
      <c r="E8315" t="s">
        <v>15924</v>
      </c>
      <c r="F8315">
        <f>'4M'!X20</f>
        <v>0</v>
      </c>
    </row>
    <row r="8316" spans="2:6">
      <c r="B8316" t="s">
        <v>6522</v>
      </c>
      <c r="E8316" t="s">
        <v>15924</v>
      </c>
      <c r="F8316">
        <f>'4M'!Y20</f>
        <v>0</v>
      </c>
    </row>
    <row r="8317" spans="2:6">
      <c r="B8317" t="s">
        <v>6523</v>
      </c>
      <c r="E8317" t="s">
        <v>15924</v>
      </c>
      <c r="F8317">
        <f>'4M'!Z20</f>
        <v>0</v>
      </c>
    </row>
    <row r="8318" spans="2:6">
      <c r="B8318" t="s">
        <v>6524</v>
      </c>
      <c r="E8318" t="s">
        <v>15924</v>
      </c>
      <c r="F8318">
        <f>'4M'!AA20</f>
        <v>0</v>
      </c>
    </row>
    <row r="8319" spans="2:6">
      <c r="B8319" t="s">
        <v>6526</v>
      </c>
      <c r="E8319" t="s">
        <v>15924</v>
      </c>
      <c r="F8319">
        <f>'4M'!F21</f>
        <v>0</v>
      </c>
    </row>
    <row r="8320" spans="2:6">
      <c r="B8320" t="s">
        <v>6527</v>
      </c>
      <c r="E8320" t="s">
        <v>15924</v>
      </c>
      <c r="F8320">
        <f>'4M'!G21</f>
        <v>0</v>
      </c>
    </row>
    <row r="8321" spans="2:6">
      <c r="B8321" t="s">
        <v>6528</v>
      </c>
      <c r="E8321" t="s">
        <v>15924</v>
      </c>
      <c r="F8321">
        <f>'4M'!H21</f>
        <v>0</v>
      </c>
    </row>
    <row r="8322" spans="2:6">
      <c r="B8322" t="s">
        <v>6529</v>
      </c>
      <c r="E8322" t="s">
        <v>15924</v>
      </c>
      <c r="F8322">
        <f>'4M'!I21</f>
        <v>0</v>
      </c>
    </row>
    <row r="8323" spans="2:6">
      <c r="B8323" t="s">
        <v>6530</v>
      </c>
      <c r="E8323" t="s">
        <v>15924</v>
      </c>
      <c r="F8323">
        <f>'4M'!J21</f>
        <v>0</v>
      </c>
    </row>
    <row r="8324" spans="2:6">
      <c r="B8324" t="s">
        <v>6531</v>
      </c>
      <c r="E8324" t="s">
        <v>15924</v>
      </c>
      <c r="F8324">
        <f>'4M'!K21</f>
        <v>0</v>
      </c>
    </row>
    <row r="8325" spans="2:6">
      <c r="B8325" t="s">
        <v>6532</v>
      </c>
      <c r="E8325" t="s">
        <v>15924</v>
      </c>
      <c r="F8325">
        <f>'4M'!L21</f>
        <v>0</v>
      </c>
    </row>
    <row r="8326" spans="2:6">
      <c r="B8326" t="s">
        <v>6533</v>
      </c>
      <c r="E8326" t="s">
        <v>15924</v>
      </c>
      <c r="F8326">
        <f>'4M'!M21</f>
        <v>0</v>
      </c>
    </row>
    <row r="8327" spans="2:6">
      <c r="B8327" t="s">
        <v>6534</v>
      </c>
      <c r="E8327" t="s">
        <v>15924</v>
      </c>
      <c r="F8327">
        <f>'4M'!N21</f>
        <v>0</v>
      </c>
    </row>
    <row r="8328" spans="2:6">
      <c r="B8328" t="s">
        <v>6535</v>
      </c>
      <c r="E8328" t="s">
        <v>15924</v>
      </c>
      <c r="F8328">
        <f>'4M'!O21</f>
        <v>0</v>
      </c>
    </row>
    <row r="8329" spans="2:6">
      <c r="B8329" t="s">
        <v>6536</v>
      </c>
      <c r="E8329" t="s">
        <v>15924</v>
      </c>
      <c r="F8329">
        <f>'4M'!P21</f>
        <v>0</v>
      </c>
    </row>
    <row r="8330" spans="2:6">
      <c r="B8330" t="s">
        <v>6537</v>
      </c>
      <c r="E8330" t="s">
        <v>15924</v>
      </c>
      <c r="F8330">
        <f>'4M'!Q21</f>
        <v>0</v>
      </c>
    </row>
    <row r="8331" spans="2:6">
      <c r="B8331" t="s">
        <v>6538</v>
      </c>
      <c r="E8331" t="s">
        <v>15924</v>
      </c>
      <c r="F8331">
        <f>'4M'!R21</f>
        <v>0</v>
      </c>
    </row>
    <row r="8332" spans="2:6">
      <c r="B8332" t="s">
        <v>6539</v>
      </c>
      <c r="E8332" t="s">
        <v>15924</v>
      </c>
      <c r="F8332">
        <f>'4M'!S21</f>
        <v>0</v>
      </c>
    </row>
    <row r="8333" spans="2:6">
      <c r="B8333" t="s">
        <v>6540</v>
      </c>
      <c r="E8333" t="s">
        <v>15924</v>
      </c>
      <c r="F8333">
        <f>'4M'!T21</f>
        <v>0</v>
      </c>
    </row>
    <row r="8334" spans="2:6">
      <c r="B8334" t="s">
        <v>6541</v>
      </c>
      <c r="E8334" t="s">
        <v>15924</v>
      </c>
      <c r="F8334">
        <f>'4M'!U21</f>
        <v>0</v>
      </c>
    </row>
    <row r="8335" spans="2:6">
      <c r="B8335" t="s">
        <v>6542</v>
      </c>
      <c r="E8335" t="s">
        <v>15924</v>
      </c>
      <c r="F8335">
        <f>'4M'!V21</f>
        <v>0</v>
      </c>
    </row>
    <row r="8336" spans="2:6">
      <c r="B8336" t="s">
        <v>6543</v>
      </c>
      <c r="E8336" t="s">
        <v>15924</v>
      </c>
      <c r="F8336">
        <f>'4M'!W21</f>
        <v>0</v>
      </c>
    </row>
    <row r="8337" spans="2:6">
      <c r="B8337" t="s">
        <v>6544</v>
      </c>
      <c r="E8337" t="s">
        <v>15924</v>
      </c>
      <c r="F8337">
        <f>'4M'!X21</f>
        <v>0</v>
      </c>
    </row>
    <row r="8338" spans="2:6">
      <c r="B8338" t="s">
        <v>6545</v>
      </c>
      <c r="E8338" t="s">
        <v>15924</v>
      </c>
      <c r="F8338">
        <f>'4M'!Y21</f>
        <v>0</v>
      </c>
    </row>
    <row r="8339" spans="2:6">
      <c r="B8339" t="s">
        <v>6546</v>
      </c>
      <c r="E8339" t="s">
        <v>15924</v>
      </c>
      <c r="F8339">
        <f>'4M'!Z21</f>
        <v>0</v>
      </c>
    </row>
    <row r="8340" spans="2:6">
      <c r="B8340" t="s">
        <v>6547</v>
      </c>
      <c r="E8340" t="s">
        <v>15924</v>
      </c>
      <c r="F8340">
        <f>'4M'!AA21</f>
        <v>0</v>
      </c>
    </row>
    <row r="8341" spans="2:6">
      <c r="B8341" t="s">
        <v>6548</v>
      </c>
      <c r="E8341" t="s">
        <v>15924</v>
      </c>
      <c r="F8341">
        <f>'4M'!AB21</f>
        <v>0</v>
      </c>
    </row>
    <row r="8342" spans="2:6">
      <c r="B8342" t="s">
        <v>6549</v>
      </c>
      <c r="E8342" t="s">
        <v>15924</v>
      </c>
      <c r="F8342">
        <f>'4M'!AC21</f>
        <v>0</v>
      </c>
    </row>
    <row r="8343" spans="2:6">
      <c r="B8343" t="s">
        <v>6550</v>
      </c>
      <c r="E8343" t="s">
        <v>15924</v>
      </c>
      <c r="F8343">
        <f>'4M'!AD21</f>
        <v>0</v>
      </c>
    </row>
    <row r="8344" spans="2:6">
      <c r="B8344" t="s">
        <v>6553</v>
      </c>
      <c r="E8344" t="s">
        <v>15924</v>
      </c>
      <c r="F8344">
        <f>'4M'!F22</f>
        <v>0</v>
      </c>
    </row>
    <row r="8345" spans="2:6">
      <c r="B8345" t="s">
        <v>6554</v>
      </c>
      <c r="E8345" t="s">
        <v>15924</v>
      </c>
      <c r="F8345">
        <f>'4M'!G22</f>
        <v>0</v>
      </c>
    </row>
    <row r="8346" spans="2:6">
      <c r="B8346" t="s">
        <v>6555</v>
      </c>
      <c r="E8346" t="s">
        <v>15924</v>
      </c>
      <c r="F8346">
        <f>'4M'!H22</f>
        <v>0</v>
      </c>
    </row>
    <row r="8347" spans="2:6">
      <c r="B8347" t="s">
        <v>6556</v>
      </c>
      <c r="E8347" t="s">
        <v>15924</v>
      </c>
      <c r="F8347">
        <f>'4M'!I22</f>
        <v>0</v>
      </c>
    </row>
    <row r="8348" spans="2:6">
      <c r="B8348" t="s">
        <v>6557</v>
      </c>
      <c r="E8348" t="s">
        <v>15924</v>
      </c>
      <c r="F8348">
        <f>'4M'!J22</f>
        <v>0</v>
      </c>
    </row>
    <row r="8349" spans="2:6">
      <c r="B8349" t="s">
        <v>6558</v>
      </c>
      <c r="E8349" t="s">
        <v>15924</v>
      </c>
      <c r="F8349">
        <f>'4M'!K22</f>
        <v>0</v>
      </c>
    </row>
    <row r="8350" spans="2:6">
      <c r="B8350" t="s">
        <v>6559</v>
      </c>
      <c r="E8350" t="s">
        <v>15924</v>
      </c>
      <c r="F8350">
        <f>'4M'!L22</f>
        <v>0</v>
      </c>
    </row>
    <row r="8351" spans="2:6">
      <c r="B8351" t="s">
        <v>6560</v>
      </c>
      <c r="E8351" t="s">
        <v>15924</v>
      </c>
      <c r="F8351">
        <f>'4M'!M22</f>
        <v>0</v>
      </c>
    </row>
    <row r="8352" spans="2:6">
      <c r="B8352" t="s">
        <v>6561</v>
      </c>
      <c r="E8352" t="s">
        <v>15924</v>
      </c>
      <c r="F8352">
        <f>'4M'!N22</f>
        <v>0</v>
      </c>
    </row>
    <row r="8353" spans="2:6">
      <c r="B8353" t="s">
        <v>6562</v>
      </c>
      <c r="E8353" t="s">
        <v>15924</v>
      </c>
      <c r="F8353">
        <f>'4M'!O22</f>
        <v>0</v>
      </c>
    </row>
    <row r="8354" spans="2:6">
      <c r="B8354" t="s">
        <v>6563</v>
      </c>
      <c r="E8354" t="s">
        <v>15924</v>
      </c>
      <c r="F8354">
        <f>'4M'!P22</f>
        <v>0</v>
      </c>
    </row>
    <row r="8355" spans="2:6">
      <c r="B8355" t="s">
        <v>6564</v>
      </c>
      <c r="E8355" t="s">
        <v>15924</v>
      </c>
      <c r="F8355">
        <f>'4M'!Q22</f>
        <v>0</v>
      </c>
    </row>
    <row r="8356" spans="2:6">
      <c r="B8356" t="s">
        <v>6565</v>
      </c>
      <c r="E8356" t="s">
        <v>15924</v>
      </c>
      <c r="F8356">
        <f>'4M'!R22</f>
        <v>0</v>
      </c>
    </row>
    <row r="8357" spans="2:6">
      <c r="B8357" t="s">
        <v>6566</v>
      </c>
      <c r="E8357" t="s">
        <v>15924</v>
      </c>
      <c r="F8357">
        <f>'4M'!S22</f>
        <v>0</v>
      </c>
    </row>
    <row r="8358" spans="2:6">
      <c r="B8358" t="s">
        <v>6567</v>
      </c>
      <c r="E8358" t="s">
        <v>15924</v>
      </c>
      <c r="F8358">
        <f>'4M'!T22</f>
        <v>0</v>
      </c>
    </row>
    <row r="8359" spans="2:6">
      <c r="B8359" t="s">
        <v>6568</v>
      </c>
      <c r="E8359" t="s">
        <v>15924</v>
      </c>
      <c r="F8359">
        <f>'4M'!U22</f>
        <v>0</v>
      </c>
    </row>
    <row r="8360" spans="2:6">
      <c r="B8360" t="s">
        <v>6569</v>
      </c>
      <c r="E8360" t="s">
        <v>15924</v>
      </c>
      <c r="F8360">
        <f>'4M'!V22</f>
        <v>0</v>
      </c>
    </row>
    <row r="8361" spans="2:6">
      <c r="B8361" t="s">
        <v>6570</v>
      </c>
      <c r="E8361" t="s">
        <v>15924</v>
      </c>
      <c r="F8361">
        <f>'4M'!W22</f>
        <v>0</v>
      </c>
    </row>
    <row r="8362" spans="2:6">
      <c r="B8362" t="s">
        <v>6571</v>
      </c>
      <c r="E8362" t="s">
        <v>15924</v>
      </c>
      <c r="F8362">
        <f>'4M'!X22</f>
        <v>0</v>
      </c>
    </row>
    <row r="8363" spans="2:6">
      <c r="B8363" t="s">
        <v>6572</v>
      </c>
      <c r="E8363" t="s">
        <v>15924</v>
      </c>
      <c r="F8363">
        <f>'4M'!Y22</f>
        <v>0</v>
      </c>
    </row>
    <row r="8364" spans="2:6">
      <c r="B8364" t="s">
        <v>6573</v>
      </c>
      <c r="E8364" t="s">
        <v>15924</v>
      </c>
      <c r="F8364">
        <f>'4M'!Z22</f>
        <v>0</v>
      </c>
    </row>
    <row r="8365" spans="2:6">
      <c r="B8365" t="s">
        <v>6574</v>
      </c>
      <c r="E8365" t="s">
        <v>15924</v>
      </c>
      <c r="F8365">
        <f>'4M'!AA22</f>
        <v>0</v>
      </c>
    </row>
    <row r="8366" spans="2:6">
      <c r="B8366" t="s">
        <v>6576</v>
      </c>
      <c r="E8366" t="s">
        <v>15924</v>
      </c>
      <c r="F8366">
        <f>'4M'!F23</f>
        <v>0</v>
      </c>
    </row>
    <row r="8367" spans="2:6">
      <c r="B8367" t="s">
        <v>6577</v>
      </c>
      <c r="E8367" t="s">
        <v>15924</v>
      </c>
      <c r="F8367">
        <f>'4M'!G23</f>
        <v>0</v>
      </c>
    </row>
    <row r="8368" spans="2:6">
      <c r="B8368" t="s">
        <v>6578</v>
      </c>
      <c r="E8368" t="s">
        <v>15924</v>
      </c>
      <c r="F8368">
        <f>'4M'!H23</f>
        <v>0</v>
      </c>
    </row>
    <row r="8369" spans="2:6">
      <c r="B8369" t="s">
        <v>6579</v>
      </c>
      <c r="E8369" t="s">
        <v>15924</v>
      </c>
      <c r="F8369">
        <f>'4M'!I23</f>
        <v>0</v>
      </c>
    </row>
    <row r="8370" spans="2:6">
      <c r="B8370" t="s">
        <v>6580</v>
      </c>
      <c r="E8370" t="s">
        <v>15924</v>
      </c>
      <c r="F8370">
        <f>'4M'!J23</f>
        <v>0</v>
      </c>
    </row>
    <row r="8371" spans="2:6">
      <c r="B8371" t="s">
        <v>6581</v>
      </c>
      <c r="E8371" t="s">
        <v>15924</v>
      </c>
      <c r="F8371">
        <f>'4M'!K23</f>
        <v>0</v>
      </c>
    </row>
    <row r="8372" spans="2:6">
      <c r="B8372" t="s">
        <v>6582</v>
      </c>
      <c r="E8372" t="s">
        <v>15924</v>
      </c>
      <c r="F8372">
        <f>'4M'!L23</f>
        <v>0</v>
      </c>
    </row>
    <row r="8373" spans="2:6">
      <c r="B8373" t="s">
        <v>6583</v>
      </c>
      <c r="E8373" t="s">
        <v>15924</v>
      </c>
      <c r="F8373">
        <f>'4M'!M23</f>
        <v>0</v>
      </c>
    </row>
    <row r="8374" spans="2:6">
      <c r="B8374" t="s">
        <v>6584</v>
      </c>
      <c r="E8374" t="s">
        <v>15924</v>
      </c>
      <c r="F8374">
        <f>'4M'!N23</f>
        <v>0</v>
      </c>
    </row>
    <row r="8375" spans="2:6">
      <c r="B8375" t="s">
        <v>6585</v>
      </c>
      <c r="E8375" t="s">
        <v>15924</v>
      </c>
      <c r="F8375">
        <f>'4M'!O23</f>
        <v>0</v>
      </c>
    </row>
    <row r="8376" spans="2:6">
      <c r="B8376" t="s">
        <v>6586</v>
      </c>
      <c r="E8376" t="s">
        <v>15924</v>
      </c>
      <c r="F8376">
        <f>'4M'!P23</f>
        <v>0</v>
      </c>
    </row>
    <row r="8377" spans="2:6">
      <c r="B8377" t="s">
        <v>6587</v>
      </c>
      <c r="E8377" t="s">
        <v>15924</v>
      </c>
      <c r="F8377">
        <f>'4M'!Q23</f>
        <v>0</v>
      </c>
    </row>
    <row r="8378" spans="2:6">
      <c r="B8378" t="s">
        <v>6588</v>
      </c>
      <c r="E8378" t="s">
        <v>15924</v>
      </c>
      <c r="F8378">
        <f>'4M'!R23</f>
        <v>0</v>
      </c>
    </row>
    <row r="8379" spans="2:6">
      <c r="B8379" t="s">
        <v>6589</v>
      </c>
      <c r="E8379" t="s">
        <v>15924</v>
      </c>
      <c r="F8379">
        <f>'4M'!S23</f>
        <v>0</v>
      </c>
    </row>
    <row r="8380" spans="2:6">
      <c r="B8380" t="s">
        <v>6590</v>
      </c>
      <c r="E8380" t="s">
        <v>15924</v>
      </c>
      <c r="F8380">
        <f>'4M'!T23</f>
        <v>0</v>
      </c>
    </row>
    <row r="8381" spans="2:6">
      <c r="B8381" t="s">
        <v>6591</v>
      </c>
      <c r="E8381" t="s">
        <v>15924</v>
      </c>
      <c r="F8381">
        <f>'4M'!U23</f>
        <v>0</v>
      </c>
    </row>
    <row r="8382" spans="2:6">
      <c r="B8382" t="s">
        <v>6592</v>
      </c>
      <c r="E8382" t="s">
        <v>15924</v>
      </c>
      <c r="F8382">
        <f>'4M'!V23</f>
        <v>0</v>
      </c>
    </row>
    <row r="8383" spans="2:6">
      <c r="B8383" t="s">
        <v>6593</v>
      </c>
      <c r="E8383" t="s">
        <v>15924</v>
      </c>
      <c r="F8383">
        <f>'4M'!W23</f>
        <v>0</v>
      </c>
    </row>
    <row r="8384" spans="2:6">
      <c r="B8384" t="s">
        <v>6594</v>
      </c>
      <c r="E8384" t="s">
        <v>15924</v>
      </c>
      <c r="F8384">
        <f>'4M'!X23</f>
        <v>0</v>
      </c>
    </row>
    <row r="8385" spans="2:6">
      <c r="B8385" t="s">
        <v>6595</v>
      </c>
      <c r="E8385" t="s">
        <v>15924</v>
      </c>
      <c r="F8385">
        <f>'4M'!Y23</f>
        <v>0</v>
      </c>
    </row>
    <row r="8386" spans="2:6">
      <c r="B8386" t="s">
        <v>6596</v>
      </c>
      <c r="E8386" t="s">
        <v>15924</v>
      </c>
      <c r="F8386">
        <f>'4M'!Z23</f>
        <v>0</v>
      </c>
    </row>
    <row r="8387" spans="2:6">
      <c r="B8387" t="s">
        <v>6597</v>
      </c>
      <c r="E8387" t="s">
        <v>15924</v>
      </c>
      <c r="F8387">
        <f>'4M'!AA23</f>
        <v>0</v>
      </c>
    </row>
    <row r="8388" spans="2:6">
      <c r="B8388" t="s">
        <v>6599</v>
      </c>
      <c r="E8388" t="s">
        <v>15924</v>
      </c>
      <c r="F8388">
        <f>'4M'!F24</f>
        <v>0</v>
      </c>
    </row>
    <row r="8389" spans="2:6">
      <c r="B8389" t="s">
        <v>6600</v>
      </c>
      <c r="E8389" t="s">
        <v>15924</v>
      </c>
      <c r="F8389">
        <f>'4M'!G24</f>
        <v>0</v>
      </c>
    </row>
    <row r="8390" spans="2:6">
      <c r="B8390" t="s">
        <v>6601</v>
      </c>
      <c r="E8390" t="s">
        <v>15924</v>
      </c>
      <c r="F8390">
        <f>'4M'!H24</f>
        <v>0</v>
      </c>
    </row>
    <row r="8391" spans="2:6">
      <c r="B8391" t="s">
        <v>6602</v>
      </c>
      <c r="E8391" t="s">
        <v>15924</v>
      </c>
      <c r="F8391">
        <f>'4M'!I24</f>
        <v>0</v>
      </c>
    </row>
    <row r="8392" spans="2:6">
      <c r="B8392" t="s">
        <v>6603</v>
      </c>
      <c r="E8392" t="s">
        <v>15924</v>
      </c>
      <c r="F8392">
        <f>'4M'!J24</f>
        <v>0</v>
      </c>
    </row>
    <row r="8393" spans="2:6">
      <c r="B8393" t="s">
        <v>6604</v>
      </c>
      <c r="E8393" t="s">
        <v>15924</v>
      </c>
      <c r="F8393">
        <f>'4M'!K24</f>
        <v>0</v>
      </c>
    </row>
    <row r="8394" spans="2:6">
      <c r="B8394" t="s">
        <v>6605</v>
      </c>
      <c r="E8394" t="s">
        <v>15924</v>
      </c>
      <c r="F8394">
        <f>'4M'!L24</f>
        <v>0</v>
      </c>
    </row>
    <row r="8395" spans="2:6">
      <c r="B8395" t="s">
        <v>6606</v>
      </c>
      <c r="E8395" t="s">
        <v>15924</v>
      </c>
      <c r="F8395">
        <f>'4M'!M24</f>
        <v>0</v>
      </c>
    </row>
    <row r="8396" spans="2:6">
      <c r="B8396" t="s">
        <v>6607</v>
      </c>
      <c r="E8396" t="s">
        <v>15924</v>
      </c>
      <c r="F8396">
        <f>'4M'!N24</f>
        <v>0</v>
      </c>
    </row>
    <row r="8397" spans="2:6">
      <c r="B8397" t="s">
        <v>6608</v>
      </c>
      <c r="E8397" t="s">
        <v>15924</v>
      </c>
      <c r="F8397">
        <f>'4M'!O24</f>
        <v>0</v>
      </c>
    </row>
    <row r="8398" spans="2:6">
      <c r="B8398" t="s">
        <v>6609</v>
      </c>
      <c r="E8398" t="s">
        <v>15924</v>
      </c>
      <c r="F8398">
        <f>'4M'!P24</f>
        <v>0</v>
      </c>
    </row>
    <row r="8399" spans="2:6">
      <c r="B8399" t="s">
        <v>6610</v>
      </c>
      <c r="E8399" t="s">
        <v>15924</v>
      </c>
      <c r="F8399">
        <f>'4M'!Q24</f>
        <v>0</v>
      </c>
    </row>
    <row r="8400" spans="2:6">
      <c r="B8400" t="s">
        <v>6611</v>
      </c>
      <c r="E8400" t="s">
        <v>15924</v>
      </c>
      <c r="F8400">
        <f>'4M'!R24</f>
        <v>0</v>
      </c>
    </row>
    <row r="8401" spans="2:6">
      <c r="B8401" t="s">
        <v>6612</v>
      </c>
      <c r="E8401" t="s">
        <v>15924</v>
      </c>
      <c r="F8401">
        <f>'4M'!S24</f>
        <v>0</v>
      </c>
    </row>
    <row r="8402" spans="2:6">
      <c r="B8402" t="s">
        <v>6613</v>
      </c>
      <c r="E8402" t="s">
        <v>15924</v>
      </c>
      <c r="F8402">
        <f>'4M'!T24</f>
        <v>0</v>
      </c>
    </row>
    <row r="8403" spans="2:6">
      <c r="B8403" t="s">
        <v>6614</v>
      </c>
      <c r="E8403" t="s">
        <v>15924</v>
      </c>
      <c r="F8403">
        <f>'4M'!U24</f>
        <v>0</v>
      </c>
    </row>
    <row r="8404" spans="2:6">
      <c r="B8404" t="s">
        <v>6615</v>
      </c>
      <c r="E8404" t="s">
        <v>15924</v>
      </c>
      <c r="F8404">
        <f>'4M'!V24</f>
        <v>0</v>
      </c>
    </row>
    <row r="8405" spans="2:6">
      <c r="B8405" t="s">
        <v>6616</v>
      </c>
      <c r="E8405" t="s">
        <v>15924</v>
      </c>
      <c r="F8405">
        <f>'4M'!W24</f>
        <v>0</v>
      </c>
    </row>
    <row r="8406" spans="2:6">
      <c r="B8406" t="s">
        <v>6617</v>
      </c>
      <c r="E8406" t="s">
        <v>15924</v>
      </c>
      <c r="F8406">
        <f>'4M'!X24</f>
        <v>0</v>
      </c>
    </row>
    <row r="8407" spans="2:6">
      <c r="B8407" t="s">
        <v>6618</v>
      </c>
      <c r="E8407" t="s">
        <v>15924</v>
      </c>
      <c r="F8407">
        <f>'4M'!Y24</f>
        <v>0</v>
      </c>
    </row>
    <row r="8408" spans="2:6">
      <c r="B8408" t="s">
        <v>6619</v>
      </c>
      <c r="E8408" t="s">
        <v>15924</v>
      </c>
      <c r="F8408">
        <f>'4M'!Z24</f>
        <v>0</v>
      </c>
    </row>
    <row r="8409" spans="2:6">
      <c r="B8409" t="s">
        <v>6620</v>
      </c>
      <c r="E8409" t="s">
        <v>15924</v>
      </c>
      <c r="F8409">
        <f>'4M'!AA24</f>
        <v>0</v>
      </c>
    </row>
    <row r="8410" spans="2:6">
      <c r="B8410" t="s">
        <v>6621</v>
      </c>
      <c r="E8410" t="s">
        <v>15924</v>
      </c>
      <c r="F8410">
        <f>'4M'!AB24</f>
        <v>0</v>
      </c>
    </row>
    <row r="8411" spans="2:6">
      <c r="B8411" t="s">
        <v>6622</v>
      </c>
      <c r="E8411" t="s">
        <v>15924</v>
      </c>
      <c r="F8411">
        <f>'4M'!AC24</f>
        <v>0</v>
      </c>
    </row>
    <row r="8412" spans="2:6">
      <c r="B8412" t="s">
        <v>6623</v>
      </c>
      <c r="E8412" t="s">
        <v>15924</v>
      </c>
      <c r="F8412">
        <f>'4M'!AD24</f>
        <v>0</v>
      </c>
    </row>
    <row r="8413" spans="2:6">
      <c r="B8413" t="s">
        <v>21886</v>
      </c>
      <c r="E8413" s="3059" t="s">
        <v>15924</v>
      </c>
      <c r="F8413">
        <f>'4M'!F25</f>
        <v>0</v>
      </c>
    </row>
    <row r="8414" spans="2:6">
      <c r="B8414" t="s">
        <v>21887</v>
      </c>
      <c r="E8414" s="3059" t="s">
        <v>15924</v>
      </c>
      <c r="F8414">
        <f>'4M'!G25</f>
        <v>0</v>
      </c>
    </row>
    <row r="8415" spans="2:6">
      <c r="B8415" t="s">
        <v>21888</v>
      </c>
      <c r="E8415" s="3059" t="s">
        <v>15924</v>
      </c>
      <c r="F8415">
        <f>'4M'!H25</f>
        <v>0</v>
      </c>
    </row>
    <row r="8416" spans="2:6">
      <c r="B8416" t="s">
        <v>21889</v>
      </c>
      <c r="E8416" s="3059" t="s">
        <v>15924</v>
      </c>
      <c r="F8416">
        <f>'4M'!I25</f>
        <v>0</v>
      </c>
    </row>
    <row r="8417" spans="2:6">
      <c r="B8417" t="s">
        <v>21890</v>
      </c>
      <c r="E8417" s="3059" t="s">
        <v>15924</v>
      </c>
      <c r="F8417">
        <f>'4M'!J25</f>
        <v>0</v>
      </c>
    </row>
    <row r="8418" spans="2:6">
      <c r="B8418" t="s">
        <v>21891</v>
      </c>
      <c r="E8418" s="3059" t="s">
        <v>15924</v>
      </c>
      <c r="F8418">
        <f>'4M'!K25</f>
        <v>0</v>
      </c>
    </row>
    <row r="8419" spans="2:6">
      <c r="B8419" t="s">
        <v>21892</v>
      </c>
      <c r="E8419" s="3059" t="s">
        <v>15924</v>
      </c>
      <c r="F8419">
        <f>'4M'!L25</f>
        <v>0</v>
      </c>
    </row>
    <row r="8420" spans="2:6">
      <c r="B8420" t="s">
        <v>21893</v>
      </c>
      <c r="E8420" s="3059" t="s">
        <v>15924</v>
      </c>
      <c r="F8420">
        <f>'4M'!M25</f>
        <v>0</v>
      </c>
    </row>
    <row r="8421" spans="2:6">
      <c r="B8421" t="s">
        <v>21894</v>
      </c>
      <c r="E8421" s="3059" t="s">
        <v>15924</v>
      </c>
      <c r="F8421">
        <f>'4M'!N25</f>
        <v>0</v>
      </c>
    </row>
    <row r="8422" spans="2:6">
      <c r="B8422" s="3061" t="s">
        <v>21895</v>
      </c>
      <c r="E8422" s="3059" t="s">
        <v>15924</v>
      </c>
      <c r="F8422">
        <f>'4M'!O25</f>
        <v>0</v>
      </c>
    </row>
    <row r="8423" spans="2:6">
      <c r="B8423" s="3061" t="s">
        <v>21896</v>
      </c>
      <c r="E8423" s="3059" t="s">
        <v>15924</v>
      </c>
      <c r="F8423">
        <f>'4M'!P25</f>
        <v>0</v>
      </c>
    </row>
    <row r="8424" spans="2:6">
      <c r="B8424" t="s">
        <v>21897</v>
      </c>
      <c r="E8424" s="3059" t="s">
        <v>15924</v>
      </c>
      <c r="F8424">
        <f>'4M'!Q25</f>
        <v>0</v>
      </c>
    </row>
    <row r="8425" spans="2:6">
      <c r="B8425" t="s">
        <v>21898</v>
      </c>
      <c r="E8425" s="3059" t="s">
        <v>15924</v>
      </c>
      <c r="F8425">
        <f>'4M'!R25</f>
        <v>0</v>
      </c>
    </row>
    <row r="8426" spans="2:6">
      <c r="B8426" t="s">
        <v>21899</v>
      </c>
      <c r="E8426" s="3059" t="s">
        <v>15924</v>
      </c>
      <c r="F8426">
        <f>'4M'!S25</f>
        <v>0</v>
      </c>
    </row>
    <row r="8427" spans="2:6">
      <c r="B8427" t="s">
        <v>21900</v>
      </c>
      <c r="E8427" s="3059" t="s">
        <v>15924</v>
      </c>
      <c r="F8427">
        <f>'4M'!T25</f>
        <v>0</v>
      </c>
    </row>
    <row r="8428" spans="2:6">
      <c r="B8428" t="s">
        <v>21901</v>
      </c>
      <c r="E8428" s="3059" t="s">
        <v>15924</v>
      </c>
      <c r="F8428">
        <f>'4M'!U25</f>
        <v>0</v>
      </c>
    </row>
    <row r="8429" spans="2:6">
      <c r="B8429" t="s">
        <v>21902</v>
      </c>
      <c r="E8429" s="3059" t="s">
        <v>15924</v>
      </c>
      <c r="F8429">
        <f>'4M'!V25</f>
        <v>0</v>
      </c>
    </row>
    <row r="8430" spans="2:6">
      <c r="B8430" t="s">
        <v>21903</v>
      </c>
      <c r="E8430" s="3059" t="s">
        <v>15924</v>
      </c>
      <c r="F8430">
        <f>'4M'!W25</f>
        <v>0</v>
      </c>
    </row>
    <row r="8431" spans="2:6">
      <c r="B8431" t="s">
        <v>21904</v>
      </c>
      <c r="E8431" s="3059" t="s">
        <v>15924</v>
      </c>
      <c r="F8431">
        <f>'4M'!X25</f>
        <v>0</v>
      </c>
    </row>
    <row r="8432" spans="2:6">
      <c r="B8432" t="s">
        <v>21905</v>
      </c>
      <c r="E8432" s="3059" t="s">
        <v>15924</v>
      </c>
      <c r="F8432">
        <f>'4M'!Y25</f>
        <v>0</v>
      </c>
    </row>
    <row r="8433" spans="2:6">
      <c r="B8433" t="s">
        <v>21906</v>
      </c>
      <c r="E8433" s="3059" t="s">
        <v>15924</v>
      </c>
      <c r="F8433">
        <f>'4M'!Z25</f>
        <v>0</v>
      </c>
    </row>
    <row r="8434" spans="2:6">
      <c r="B8434" t="s">
        <v>21907</v>
      </c>
      <c r="E8434" s="3059" t="s">
        <v>15924</v>
      </c>
      <c r="F8434" s="3062">
        <f>'4M'!AA25</f>
        <v>0</v>
      </c>
    </row>
    <row r="8435" spans="2:6">
      <c r="B8435" t="s">
        <v>21908</v>
      </c>
      <c r="E8435" s="3059" t="s">
        <v>15924</v>
      </c>
      <c r="F8435">
        <f>'4M'!F26</f>
        <v>0</v>
      </c>
    </row>
    <row r="8436" spans="2:6">
      <c r="B8436" t="s">
        <v>21909</v>
      </c>
      <c r="E8436" s="3059" t="s">
        <v>15924</v>
      </c>
      <c r="F8436">
        <f>'4M'!G26</f>
        <v>0</v>
      </c>
    </row>
    <row r="8437" spans="2:6">
      <c r="B8437" t="s">
        <v>21910</v>
      </c>
      <c r="E8437" s="3059" t="s">
        <v>15924</v>
      </c>
      <c r="F8437">
        <f>'4M'!H26</f>
        <v>0</v>
      </c>
    </row>
    <row r="8438" spans="2:6">
      <c r="B8438" t="s">
        <v>21911</v>
      </c>
      <c r="E8438" s="3059" t="s">
        <v>15924</v>
      </c>
      <c r="F8438">
        <f>'4M'!I26</f>
        <v>0</v>
      </c>
    </row>
    <row r="8439" spans="2:6">
      <c r="B8439" t="s">
        <v>21912</v>
      </c>
      <c r="E8439" s="3059" t="s">
        <v>15924</v>
      </c>
      <c r="F8439">
        <f>'4M'!J26</f>
        <v>0</v>
      </c>
    </row>
    <row r="8440" spans="2:6">
      <c r="B8440" t="s">
        <v>21913</v>
      </c>
      <c r="E8440" s="3059" t="s">
        <v>15924</v>
      </c>
      <c r="F8440">
        <f>'4M'!K26</f>
        <v>0</v>
      </c>
    </row>
    <row r="8441" spans="2:6">
      <c r="B8441" t="s">
        <v>21914</v>
      </c>
      <c r="E8441" s="3059" t="s">
        <v>15924</v>
      </c>
      <c r="F8441">
        <f>'4M'!L26</f>
        <v>0</v>
      </c>
    </row>
    <row r="8442" spans="2:6">
      <c r="B8442" t="s">
        <v>21915</v>
      </c>
      <c r="E8442" s="3059" t="s">
        <v>15924</v>
      </c>
      <c r="F8442">
        <f>'4M'!M26</f>
        <v>0</v>
      </c>
    </row>
    <row r="8443" spans="2:6">
      <c r="B8443" t="s">
        <v>21916</v>
      </c>
      <c r="E8443" s="3059" t="s">
        <v>15924</v>
      </c>
      <c r="F8443">
        <f>'4M'!N26</f>
        <v>0</v>
      </c>
    </row>
    <row r="8444" spans="2:6">
      <c r="B8444" t="s">
        <v>21917</v>
      </c>
      <c r="E8444" s="3059" t="s">
        <v>15924</v>
      </c>
      <c r="F8444">
        <f>'4M'!O26</f>
        <v>0</v>
      </c>
    </row>
    <row r="8445" spans="2:6">
      <c r="B8445" t="s">
        <v>21918</v>
      </c>
      <c r="E8445" s="3059" t="s">
        <v>15924</v>
      </c>
      <c r="F8445">
        <f>'4M'!P26</f>
        <v>0</v>
      </c>
    </row>
    <row r="8446" spans="2:6">
      <c r="B8446" t="s">
        <v>21919</v>
      </c>
      <c r="E8446" s="3059" t="s">
        <v>15924</v>
      </c>
      <c r="F8446">
        <f>'4M'!Q26</f>
        <v>0</v>
      </c>
    </row>
    <row r="8447" spans="2:6">
      <c r="B8447" t="s">
        <v>21920</v>
      </c>
      <c r="E8447" s="3059" t="s">
        <v>15924</v>
      </c>
      <c r="F8447">
        <f>'4M'!R26</f>
        <v>0</v>
      </c>
    </row>
    <row r="8448" spans="2:6">
      <c r="B8448" t="s">
        <v>21921</v>
      </c>
      <c r="E8448" s="3059" t="s">
        <v>15924</v>
      </c>
      <c r="F8448">
        <f>'4M'!S26</f>
        <v>0</v>
      </c>
    </row>
    <row r="8449" spans="2:6">
      <c r="B8449" t="s">
        <v>21922</v>
      </c>
      <c r="E8449" s="3059" t="s">
        <v>15924</v>
      </c>
      <c r="F8449">
        <f>'4M'!T26</f>
        <v>0</v>
      </c>
    </row>
    <row r="8450" spans="2:6">
      <c r="B8450" t="s">
        <v>21923</v>
      </c>
      <c r="E8450" s="3059" t="s">
        <v>15924</v>
      </c>
      <c r="F8450">
        <f>'4M'!U26</f>
        <v>0</v>
      </c>
    </row>
    <row r="8451" spans="2:6">
      <c r="B8451" t="s">
        <v>21924</v>
      </c>
      <c r="E8451" s="3059" t="s">
        <v>15924</v>
      </c>
      <c r="F8451">
        <f>'4M'!V26</f>
        <v>0</v>
      </c>
    </row>
    <row r="8452" spans="2:6">
      <c r="B8452" t="s">
        <v>21925</v>
      </c>
      <c r="E8452" s="3059" t="s">
        <v>15924</v>
      </c>
      <c r="F8452">
        <f>'4M'!W26</f>
        <v>0</v>
      </c>
    </row>
    <row r="8453" spans="2:6">
      <c r="B8453" t="s">
        <v>21926</v>
      </c>
      <c r="E8453" s="3059" t="s">
        <v>15924</v>
      </c>
      <c r="F8453">
        <f>'4M'!X26</f>
        <v>0</v>
      </c>
    </row>
    <row r="8454" spans="2:6">
      <c r="B8454" t="s">
        <v>21927</v>
      </c>
      <c r="E8454" s="3059" t="s">
        <v>15924</v>
      </c>
      <c r="F8454">
        <f>'4M'!Y26</f>
        <v>0</v>
      </c>
    </row>
    <row r="8455" spans="2:6">
      <c r="B8455" t="s">
        <v>21928</v>
      </c>
      <c r="E8455" s="3059" t="s">
        <v>15924</v>
      </c>
      <c r="F8455">
        <f>'4M'!Z26</f>
        <v>0</v>
      </c>
    </row>
    <row r="8456" spans="2:6">
      <c r="B8456" t="s">
        <v>21929</v>
      </c>
      <c r="E8456" s="3059" t="s">
        <v>15924</v>
      </c>
      <c r="F8456">
        <f>'4M'!AA26</f>
        <v>0</v>
      </c>
    </row>
    <row r="8457" spans="2:6">
      <c r="B8457" t="s">
        <v>21930</v>
      </c>
      <c r="E8457" s="3059" t="s">
        <v>15924</v>
      </c>
      <c r="F8457">
        <f>'4M'!F27</f>
        <v>0</v>
      </c>
    </row>
    <row r="8458" spans="2:6">
      <c r="B8458" t="s">
        <v>21931</v>
      </c>
      <c r="E8458" s="3059" t="s">
        <v>15924</v>
      </c>
      <c r="F8458">
        <f>'4M'!G27</f>
        <v>0</v>
      </c>
    </row>
    <row r="8459" spans="2:6">
      <c r="B8459" t="s">
        <v>21932</v>
      </c>
      <c r="E8459" s="3059" t="s">
        <v>15924</v>
      </c>
      <c r="F8459">
        <f>'4M'!H27</f>
        <v>0</v>
      </c>
    </row>
    <row r="8460" spans="2:6">
      <c r="B8460" t="s">
        <v>21933</v>
      </c>
      <c r="E8460" s="3059" t="s">
        <v>15924</v>
      </c>
      <c r="F8460">
        <f>'4M'!I27</f>
        <v>0</v>
      </c>
    </row>
    <row r="8461" spans="2:6">
      <c r="B8461" t="s">
        <v>21934</v>
      </c>
      <c r="E8461" s="3059" t="s">
        <v>15924</v>
      </c>
      <c r="F8461">
        <f>'4M'!J27</f>
        <v>0</v>
      </c>
    </row>
    <row r="8462" spans="2:6">
      <c r="B8462" t="s">
        <v>21935</v>
      </c>
      <c r="E8462" s="3059" t="s">
        <v>15924</v>
      </c>
      <c r="F8462">
        <f>'4M'!K27</f>
        <v>0</v>
      </c>
    </row>
    <row r="8463" spans="2:6">
      <c r="B8463" t="s">
        <v>21936</v>
      </c>
      <c r="E8463" s="3059" t="s">
        <v>15924</v>
      </c>
      <c r="F8463">
        <f>'4M'!L27</f>
        <v>0</v>
      </c>
    </row>
    <row r="8464" spans="2:6">
      <c r="B8464" t="s">
        <v>21937</v>
      </c>
      <c r="E8464" s="3059" t="s">
        <v>15924</v>
      </c>
      <c r="F8464">
        <f>'4M'!M27</f>
        <v>0</v>
      </c>
    </row>
    <row r="8465" spans="2:6">
      <c r="B8465" t="s">
        <v>21938</v>
      </c>
      <c r="E8465" s="3059" t="s">
        <v>15924</v>
      </c>
      <c r="F8465">
        <f>'4M'!N27</f>
        <v>0</v>
      </c>
    </row>
    <row r="8466" spans="2:6">
      <c r="B8466" t="s">
        <v>21939</v>
      </c>
      <c r="E8466" s="3059" t="s">
        <v>15924</v>
      </c>
      <c r="F8466">
        <f>'4M'!O27</f>
        <v>0</v>
      </c>
    </row>
    <row r="8467" spans="2:6">
      <c r="B8467" t="s">
        <v>21940</v>
      </c>
      <c r="E8467" s="3059" t="s">
        <v>15924</v>
      </c>
      <c r="F8467">
        <f>'4M'!P27</f>
        <v>0</v>
      </c>
    </row>
    <row r="8468" spans="2:6">
      <c r="B8468" t="s">
        <v>21941</v>
      </c>
      <c r="E8468" s="3059" t="s">
        <v>15924</v>
      </c>
      <c r="F8468">
        <f>'4M'!Q27</f>
        <v>0</v>
      </c>
    </row>
    <row r="8469" spans="2:6">
      <c r="B8469" t="s">
        <v>21942</v>
      </c>
      <c r="E8469" s="3059" t="s">
        <v>15924</v>
      </c>
      <c r="F8469">
        <f>'4M'!R27</f>
        <v>0</v>
      </c>
    </row>
    <row r="8470" spans="2:6">
      <c r="B8470" t="s">
        <v>21943</v>
      </c>
      <c r="E8470" s="3059" t="s">
        <v>15924</v>
      </c>
      <c r="F8470">
        <f>'4M'!S27</f>
        <v>0</v>
      </c>
    </row>
    <row r="8471" spans="2:6">
      <c r="B8471" t="s">
        <v>21944</v>
      </c>
      <c r="E8471" s="3059" t="s">
        <v>15924</v>
      </c>
      <c r="F8471">
        <f>'4M'!T27</f>
        <v>0</v>
      </c>
    </row>
    <row r="8472" spans="2:6">
      <c r="B8472" t="s">
        <v>21945</v>
      </c>
      <c r="E8472" s="3059" t="s">
        <v>15924</v>
      </c>
      <c r="F8472">
        <f>'4M'!U27</f>
        <v>0</v>
      </c>
    </row>
    <row r="8473" spans="2:6">
      <c r="B8473" t="s">
        <v>21946</v>
      </c>
      <c r="E8473" s="3059" t="s">
        <v>15924</v>
      </c>
      <c r="F8473">
        <f>'4M'!V27</f>
        <v>0</v>
      </c>
    </row>
    <row r="8474" spans="2:6">
      <c r="B8474" t="s">
        <v>21947</v>
      </c>
      <c r="E8474" s="3059" t="s">
        <v>15924</v>
      </c>
      <c r="F8474">
        <f>'4M'!W27</f>
        <v>0</v>
      </c>
    </row>
    <row r="8475" spans="2:6">
      <c r="B8475" t="s">
        <v>21948</v>
      </c>
      <c r="E8475" s="3059" t="s">
        <v>15924</v>
      </c>
      <c r="F8475">
        <f>'4M'!X27</f>
        <v>0</v>
      </c>
    </row>
    <row r="8476" spans="2:6">
      <c r="B8476" t="s">
        <v>21949</v>
      </c>
      <c r="E8476" s="3059" t="s">
        <v>15924</v>
      </c>
      <c r="F8476">
        <f>'4M'!Y27</f>
        <v>0</v>
      </c>
    </row>
    <row r="8477" spans="2:6">
      <c r="B8477" t="s">
        <v>21950</v>
      </c>
      <c r="E8477" s="3059" t="s">
        <v>15924</v>
      </c>
      <c r="F8477">
        <f>'4M'!Z27</f>
        <v>0</v>
      </c>
    </row>
    <row r="8478" spans="2:6">
      <c r="B8478" t="s">
        <v>21951</v>
      </c>
      <c r="E8478" s="3059" t="s">
        <v>15924</v>
      </c>
      <c r="F8478">
        <f>'4M'!AA27</f>
        <v>0</v>
      </c>
    </row>
    <row r="8479" spans="2:6">
      <c r="B8479" t="s">
        <v>21952</v>
      </c>
      <c r="E8479" s="3059" t="s">
        <v>15924</v>
      </c>
      <c r="F8479">
        <f>'4M'!F28</f>
        <v>0</v>
      </c>
    </row>
    <row r="8480" spans="2:6">
      <c r="B8480" t="s">
        <v>21953</v>
      </c>
      <c r="E8480" s="3059" t="s">
        <v>15924</v>
      </c>
      <c r="F8480">
        <f>'4M'!G28</f>
        <v>0</v>
      </c>
    </row>
    <row r="8481" spans="2:6">
      <c r="B8481" t="s">
        <v>21954</v>
      </c>
      <c r="E8481" s="3059" t="s">
        <v>15924</v>
      </c>
      <c r="F8481">
        <f>'4M'!H28</f>
        <v>0</v>
      </c>
    </row>
    <row r="8482" spans="2:6">
      <c r="B8482" t="s">
        <v>21955</v>
      </c>
      <c r="E8482" s="3059" t="s">
        <v>15924</v>
      </c>
      <c r="F8482">
        <f>'4M'!I28</f>
        <v>0</v>
      </c>
    </row>
    <row r="8483" spans="2:6">
      <c r="B8483" t="s">
        <v>21956</v>
      </c>
      <c r="E8483" s="3059" t="s">
        <v>15924</v>
      </c>
      <c r="F8483">
        <f>'4M'!J28</f>
        <v>0</v>
      </c>
    </row>
    <row r="8484" spans="2:6">
      <c r="B8484" t="s">
        <v>21957</v>
      </c>
      <c r="E8484" s="3059" t="s">
        <v>15924</v>
      </c>
      <c r="F8484">
        <f>'4M'!K28</f>
        <v>0</v>
      </c>
    </row>
    <row r="8485" spans="2:6">
      <c r="B8485" t="s">
        <v>21958</v>
      </c>
      <c r="E8485" s="3059" t="s">
        <v>15924</v>
      </c>
      <c r="F8485">
        <f>'4M'!L28</f>
        <v>0</v>
      </c>
    </row>
    <row r="8486" spans="2:6">
      <c r="B8486" t="s">
        <v>21959</v>
      </c>
      <c r="E8486" s="3059" t="s">
        <v>15924</v>
      </c>
      <c r="F8486">
        <f>'4M'!M28</f>
        <v>0</v>
      </c>
    </row>
    <row r="8487" spans="2:6">
      <c r="B8487" t="s">
        <v>21960</v>
      </c>
      <c r="E8487" s="3059" t="s">
        <v>15924</v>
      </c>
      <c r="F8487">
        <f>'4M'!N28</f>
        <v>0</v>
      </c>
    </row>
    <row r="8488" spans="2:6">
      <c r="B8488" t="s">
        <v>21961</v>
      </c>
      <c r="E8488" s="3059" t="s">
        <v>15924</v>
      </c>
      <c r="F8488">
        <f>'4M'!O28</f>
        <v>0</v>
      </c>
    </row>
    <row r="8489" spans="2:6">
      <c r="B8489" t="s">
        <v>21962</v>
      </c>
      <c r="E8489" s="3059" t="s">
        <v>15924</v>
      </c>
      <c r="F8489">
        <f>'4M'!P28</f>
        <v>0</v>
      </c>
    </row>
    <row r="8490" spans="2:6">
      <c r="B8490" t="s">
        <v>21963</v>
      </c>
      <c r="E8490" s="3059" t="s">
        <v>15924</v>
      </c>
      <c r="F8490">
        <f>'4M'!Q28</f>
        <v>0</v>
      </c>
    </row>
    <row r="8491" spans="2:6">
      <c r="B8491" t="s">
        <v>21964</v>
      </c>
      <c r="E8491" s="3059" t="s">
        <v>15924</v>
      </c>
      <c r="F8491">
        <f>'4M'!R28</f>
        <v>0</v>
      </c>
    </row>
    <row r="8492" spans="2:6">
      <c r="B8492" t="s">
        <v>21965</v>
      </c>
      <c r="E8492" s="3059" t="s">
        <v>15924</v>
      </c>
      <c r="F8492">
        <f>'4M'!S28</f>
        <v>0</v>
      </c>
    </row>
    <row r="8493" spans="2:6">
      <c r="B8493" t="s">
        <v>21966</v>
      </c>
      <c r="E8493" s="3059" t="s">
        <v>15924</v>
      </c>
      <c r="F8493">
        <f>'4M'!T28</f>
        <v>0</v>
      </c>
    </row>
    <row r="8494" spans="2:6">
      <c r="B8494" t="s">
        <v>21967</v>
      </c>
      <c r="E8494" s="3059" t="s">
        <v>15924</v>
      </c>
      <c r="F8494">
        <f>'4M'!U28</f>
        <v>0</v>
      </c>
    </row>
    <row r="8495" spans="2:6">
      <c r="B8495" t="s">
        <v>21968</v>
      </c>
      <c r="E8495" s="3059" t="s">
        <v>15924</v>
      </c>
      <c r="F8495">
        <f>'4M'!V28</f>
        <v>0</v>
      </c>
    </row>
    <row r="8496" spans="2:6">
      <c r="B8496" t="s">
        <v>21969</v>
      </c>
      <c r="E8496" s="3059" t="s">
        <v>15924</v>
      </c>
      <c r="F8496">
        <f>'4M'!W28</f>
        <v>0</v>
      </c>
    </row>
    <row r="8497" spans="2:6">
      <c r="B8497" t="s">
        <v>21970</v>
      </c>
      <c r="E8497" s="3059" t="s">
        <v>15924</v>
      </c>
      <c r="F8497">
        <f>'4M'!X28</f>
        <v>0</v>
      </c>
    </row>
    <row r="8498" spans="2:6">
      <c r="B8498" t="s">
        <v>21971</v>
      </c>
      <c r="E8498" s="3059" t="s">
        <v>15924</v>
      </c>
      <c r="F8498">
        <f>'4M'!Y28</f>
        <v>0</v>
      </c>
    </row>
    <row r="8499" spans="2:6">
      <c r="B8499" t="s">
        <v>21972</v>
      </c>
      <c r="E8499" s="3059" t="s">
        <v>15924</v>
      </c>
      <c r="F8499">
        <f>'4M'!Z28</f>
        <v>0</v>
      </c>
    </row>
    <row r="8500" spans="2:6">
      <c r="B8500" t="s">
        <v>21973</v>
      </c>
      <c r="E8500" s="3059" t="s">
        <v>15924</v>
      </c>
      <c r="F8500">
        <f>'4M'!AA28</f>
        <v>0</v>
      </c>
    </row>
    <row r="8501" spans="2:6">
      <c r="B8501" t="s">
        <v>21974</v>
      </c>
      <c r="E8501" s="3059" t="s">
        <v>15924</v>
      </c>
      <c r="F8501">
        <f>'4M'!F29</f>
        <v>0</v>
      </c>
    </row>
    <row r="8502" spans="2:6">
      <c r="B8502" t="s">
        <v>21975</v>
      </c>
      <c r="E8502" s="3059" t="s">
        <v>15924</v>
      </c>
      <c r="F8502">
        <f>'4M'!G29</f>
        <v>0</v>
      </c>
    </row>
    <row r="8503" spans="2:6">
      <c r="B8503" t="s">
        <v>21976</v>
      </c>
      <c r="E8503" s="3059" t="s">
        <v>15924</v>
      </c>
      <c r="F8503">
        <f>'4M'!H29</f>
        <v>0</v>
      </c>
    </row>
    <row r="8504" spans="2:6">
      <c r="B8504" t="s">
        <v>21977</v>
      </c>
      <c r="E8504" s="3059" t="s">
        <v>15924</v>
      </c>
      <c r="F8504">
        <f>'4M'!I29</f>
        <v>0</v>
      </c>
    </row>
    <row r="8505" spans="2:6">
      <c r="B8505" t="s">
        <v>21978</v>
      </c>
      <c r="E8505" s="3059" t="s">
        <v>15924</v>
      </c>
      <c r="F8505">
        <f>'4M'!J29</f>
        <v>0</v>
      </c>
    </row>
    <row r="8506" spans="2:6">
      <c r="B8506" t="s">
        <v>21979</v>
      </c>
      <c r="E8506" s="3059" t="s">
        <v>15924</v>
      </c>
      <c r="F8506">
        <f>'4M'!K29</f>
        <v>0</v>
      </c>
    </row>
    <row r="8507" spans="2:6">
      <c r="B8507" t="s">
        <v>21980</v>
      </c>
      <c r="E8507" s="3059" t="s">
        <v>15924</v>
      </c>
      <c r="F8507">
        <f>'4M'!L29</f>
        <v>0</v>
      </c>
    </row>
    <row r="8508" spans="2:6">
      <c r="B8508" t="s">
        <v>21981</v>
      </c>
      <c r="E8508" s="3059" t="s">
        <v>15924</v>
      </c>
      <c r="F8508">
        <f>'4M'!M29</f>
        <v>0</v>
      </c>
    </row>
    <row r="8509" spans="2:6">
      <c r="B8509" t="s">
        <v>21982</v>
      </c>
      <c r="E8509" s="3059" t="s">
        <v>15924</v>
      </c>
      <c r="F8509">
        <f>'4M'!N29</f>
        <v>0</v>
      </c>
    </row>
    <row r="8510" spans="2:6">
      <c r="B8510" t="s">
        <v>21983</v>
      </c>
      <c r="E8510" s="3059" t="s">
        <v>15924</v>
      </c>
      <c r="F8510">
        <f>'4M'!O29</f>
        <v>0</v>
      </c>
    </row>
    <row r="8511" spans="2:6">
      <c r="B8511" t="s">
        <v>21984</v>
      </c>
      <c r="E8511" s="3059" t="s">
        <v>15924</v>
      </c>
      <c r="F8511">
        <f>'4M'!P29</f>
        <v>0</v>
      </c>
    </row>
    <row r="8512" spans="2:6">
      <c r="B8512" t="s">
        <v>21985</v>
      </c>
      <c r="E8512" s="3059" t="s">
        <v>15924</v>
      </c>
      <c r="F8512">
        <f>'4M'!Q29</f>
        <v>0</v>
      </c>
    </row>
    <row r="8513" spans="2:6">
      <c r="B8513" t="s">
        <v>21986</v>
      </c>
      <c r="E8513" s="3059" t="s">
        <v>15924</v>
      </c>
      <c r="F8513">
        <f>'4M'!R29</f>
        <v>0</v>
      </c>
    </row>
    <row r="8514" spans="2:6">
      <c r="B8514" t="s">
        <v>21987</v>
      </c>
      <c r="E8514" s="3059" t="s">
        <v>15924</v>
      </c>
      <c r="F8514">
        <f>'4M'!S29</f>
        <v>0</v>
      </c>
    </row>
    <row r="8515" spans="2:6">
      <c r="B8515" t="s">
        <v>21988</v>
      </c>
      <c r="E8515" s="3059" t="s">
        <v>15924</v>
      </c>
      <c r="F8515">
        <f>'4M'!T29</f>
        <v>0</v>
      </c>
    </row>
    <row r="8516" spans="2:6">
      <c r="B8516" t="s">
        <v>21989</v>
      </c>
      <c r="E8516" s="3059" t="s">
        <v>15924</v>
      </c>
      <c r="F8516">
        <f>'4M'!U29</f>
        <v>0</v>
      </c>
    </row>
    <row r="8517" spans="2:6">
      <c r="B8517" t="s">
        <v>21990</v>
      </c>
      <c r="E8517" s="3059" t="s">
        <v>15924</v>
      </c>
      <c r="F8517">
        <f>'4M'!V29</f>
        <v>0</v>
      </c>
    </row>
    <row r="8518" spans="2:6">
      <c r="B8518" t="s">
        <v>21991</v>
      </c>
      <c r="E8518" s="3059" t="s">
        <v>15924</v>
      </c>
      <c r="F8518">
        <f>'4M'!W29</f>
        <v>0</v>
      </c>
    </row>
    <row r="8519" spans="2:6">
      <c r="B8519" t="s">
        <v>21992</v>
      </c>
      <c r="E8519" s="3059" t="s">
        <v>15924</v>
      </c>
      <c r="F8519">
        <f>'4M'!X29</f>
        <v>0</v>
      </c>
    </row>
    <row r="8520" spans="2:6">
      <c r="B8520" t="s">
        <v>21993</v>
      </c>
      <c r="E8520" s="3059" t="s">
        <v>15924</v>
      </c>
      <c r="F8520">
        <f>'4M'!Y29</f>
        <v>0</v>
      </c>
    </row>
    <row r="8521" spans="2:6">
      <c r="B8521" t="s">
        <v>21994</v>
      </c>
      <c r="E8521" s="3059" t="s">
        <v>15924</v>
      </c>
      <c r="F8521">
        <f>'4M'!Z29</f>
        <v>0</v>
      </c>
    </row>
    <row r="8522" spans="2:6">
      <c r="B8522" t="s">
        <v>21995</v>
      </c>
      <c r="E8522" s="3059" t="s">
        <v>15924</v>
      </c>
      <c r="F8522">
        <f>'4M'!AA29</f>
        <v>0</v>
      </c>
    </row>
    <row r="8523" spans="2:6">
      <c r="B8523" t="s">
        <v>21996</v>
      </c>
      <c r="E8523" s="3059" t="s">
        <v>15924</v>
      </c>
      <c r="F8523">
        <f>'4M'!F30</f>
        <v>0</v>
      </c>
    </row>
    <row r="8524" spans="2:6">
      <c r="B8524" t="s">
        <v>21997</v>
      </c>
      <c r="E8524" s="3059" t="s">
        <v>15924</v>
      </c>
      <c r="F8524">
        <f>'4M'!G30</f>
        <v>0</v>
      </c>
    </row>
    <row r="8525" spans="2:6">
      <c r="B8525" t="s">
        <v>21998</v>
      </c>
      <c r="E8525" s="3059" t="s">
        <v>15924</v>
      </c>
      <c r="F8525">
        <f>'4M'!H30</f>
        <v>0</v>
      </c>
    </row>
    <row r="8526" spans="2:6">
      <c r="B8526" t="s">
        <v>21999</v>
      </c>
      <c r="E8526" s="3059" t="s">
        <v>15924</v>
      </c>
      <c r="F8526">
        <f>'4M'!I30</f>
        <v>0</v>
      </c>
    </row>
    <row r="8527" spans="2:6">
      <c r="B8527" t="s">
        <v>22000</v>
      </c>
      <c r="E8527" s="3059" t="s">
        <v>15924</v>
      </c>
      <c r="F8527">
        <f>'4M'!J30</f>
        <v>0</v>
      </c>
    </row>
    <row r="8528" spans="2:6">
      <c r="B8528" t="s">
        <v>22001</v>
      </c>
      <c r="E8528" s="3059" t="s">
        <v>15924</v>
      </c>
      <c r="F8528">
        <f>'4M'!K30</f>
        <v>0</v>
      </c>
    </row>
    <row r="8529" spans="2:6">
      <c r="B8529" t="s">
        <v>22002</v>
      </c>
      <c r="E8529" s="3059" t="s">
        <v>15924</v>
      </c>
      <c r="F8529">
        <f>'4M'!L30</f>
        <v>0</v>
      </c>
    </row>
    <row r="8530" spans="2:6">
      <c r="B8530" t="s">
        <v>22003</v>
      </c>
      <c r="E8530" s="3059" t="s">
        <v>15924</v>
      </c>
      <c r="F8530">
        <f>'4M'!M30</f>
        <v>0</v>
      </c>
    </row>
    <row r="8531" spans="2:6">
      <c r="B8531" t="s">
        <v>22004</v>
      </c>
      <c r="E8531" s="3059" t="s">
        <v>15924</v>
      </c>
      <c r="F8531">
        <f>'4M'!N30</f>
        <v>0</v>
      </c>
    </row>
    <row r="8532" spans="2:6">
      <c r="B8532" t="s">
        <v>22005</v>
      </c>
      <c r="E8532" s="3059" t="s">
        <v>15924</v>
      </c>
      <c r="F8532">
        <f>'4M'!O30</f>
        <v>0</v>
      </c>
    </row>
    <row r="8533" spans="2:6">
      <c r="B8533" t="s">
        <v>22006</v>
      </c>
      <c r="E8533" s="3059" t="s">
        <v>15924</v>
      </c>
      <c r="F8533">
        <f>'4M'!P30</f>
        <v>0</v>
      </c>
    </row>
    <row r="8534" spans="2:6">
      <c r="B8534" t="s">
        <v>22007</v>
      </c>
      <c r="E8534" s="3059" t="s">
        <v>15924</v>
      </c>
      <c r="F8534">
        <f>'4M'!Q30</f>
        <v>0</v>
      </c>
    </row>
    <row r="8535" spans="2:6">
      <c r="B8535" t="s">
        <v>22008</v>
      </c>
      <c r="E8535" s="3059" t="s">
        <v>15924</v>
      </c>
      <c r="F8535">
        <f>'4M'!R30</f>
        <v>0</v>
      </c>
    </row>
    <row r="8536" spans="2:6">
      <c r="B8536" t="s">
        <v>22009</v>
      </c>
      <c r="E8536" s="3059" t="s">
        <v>15924</v>
      </c>
      <c r="F8536">
        <f>'4M'!S30</f>
        <v>0</v>
      </c>
    </row>
    <row r="8537" spans="2:6">
      <c r="B8537" t="s">
        <v>22010</v>
      </c>
      <c r="E8537" s="3059" t="s">
        <v>15924</v>
      </c>
      <c r="F8537">
        <f>'4M'!T30</f>
        <v>0</v>
      </c>
    </row>
    <row r="8538" spans="2:6">
      <c r="B8538" t="s">
        <v>22011</v>
      </c>
      <c r="E8538" s="3059" t="s">
        <v>15924</v>
      </c>
      <c r="F8538">
        <f>'4M'!U30</f>
        <v>0</v>
      </c>
    </row>
    <row r="8539" spans="2:6">
      <c r="B8539" t="s">
        <v>22012</v>
      </c>
      <c r="E8539" s="3059" t="s">
        <v>15924</v>
      </c>
      <c r="F8539">
        <f>'4M'!V30</f>
        <v>0</v>
      </c>
    </row>
    <row r="8540" spans="2:6">
      <c r="B8540" t="s">
        <v>22013</v>
      </c>
      <c r="E8540" s="3059" t="s">
        <v>15924</v>
      </c>
      <c r="F8540">
        <f>'4M'!W30</f>
        <v>0</v>
      </c>
    </row>
    <row r="8541" spans="2:6">
      <c r="B8541" t="s">
        <v>22014</v>
      </c>
      <c r="E8541" s="3059" t="s">
        <v>15924</v>
      </c>
      <c r="F8541">
        <f>'4M'!X30</f>
        <v>0</v>
      </c>
    </row>
    <row r="8542" spans="2:6">
      <c r="B8542" t="s">
        <v>22015</v>
      </c>
      <c r="E8542" s="3059" t="s">
        <v>15924</v>
      </c>
      <c r="F8542">
        <f>'4M'!Y30</f>
        <v>0</v>
      </c>
    </row>
    <row r="8543" spans="2:6">
      <c r="B8543" t="s">
        <v>22016</v>
      </c>
      <c r="E8543" s="3059" t="s">
        <v>15924</v>
      </c>
      <c r="F8543">
        <f>'4M'!Z30</f>
        <v>0</v>
      </c>
    </row>
    <row r="8544" spans="2:6">
      <c r="B8544" t="s">
        <v>22017</v>
      </c>
      <c r="E8544" s="3059" t="s">
        <v>15924</v>
      </c>
      <c r="F8544">
        <f>'4M'!AA30</f>
        <v>0</v>
      </c>
    </row>
    <row r="8545" spans="2:6">
      <c r="B8545" t="s">
        <v>22018</v>
      </c>
      <c r="E8545" s="3059" t="s">
        <v>15924</v>
      </c>
      <c r="F8545">
        <f>'4M'!F31</f>
        <v>0</v>
      </c>
    </row>
    <row r="8546" spans="2:6">
      <c r="B8546" t="s">
        <v>22019</v>
      </c>
      <c r="E8546" s="3059" t="s">
        <v>15924</v>
      </c>
      <c r="F8546">
        <f>'4M'!G31</f>
        <v>0</v>
      </c>
    </row>
    <row r="8547" spans="2:6">
      <c r="B8547" t="s">
        <v>22020</v>
      </c>
      <c r="E8547" s="3059" t="s">
        <v>15924</v>
      </c>
      <c r="F8547">
        <f>'4M'!H31</f>
        <v>0</v>
      </c>
    </row>
    <row r="8548" spans="2:6">
      <c r="B8548" t="s">
        <v>22021</v>
      </c>
      <c r="E8548" s="3059" t="s">
        <v>15924</v>
      </c>
      <c r="F8548">
        <f>'4M'!I31</f>
        <v>0</v>
      </c>
    </row>
    <row r="8549" spans="2:6">
      <c r="B8549" t="s">
        <v>22022</v>
      </c>
      <c r="E8549" s="3059" t="s">
        <v>15924</v>
      </c>
      <c r="F8549">
        <f>'4M'!J31</f>
        <v>0</v>
      </c>
    </row>
    <row r="8550" spans="2:6">
      <c r="B8550" t="s">
        <v>22023</v>
      </c>
      <c r="E8550" s="3059" t="s">
        <v>15924</v>
      </c>
      <c r="F8550">
        <f>'4M'!K31</f>
        <v>0</v>
      </c>
    </row>
    <row r="8551" spans="2:6">
      <c r="B8551" t="s">
        <v>22024</v>
      </c>
      <c r="E8551" s="3059" t="s">
        <v>15924</v>
      </c>
      <c r="F8551">
        <f>'4M'!L31</f>
        <v>0</v>
      </c>
    </row>
    <row r="8552" spans="2:6">
      <c r="B8552" t="s">
        <v>22025</v>
      </c>
      <c r="E8552" s="3059" t="s">
        <v>15924</v>
      </c>
      <c r="F8552">
        <f>'4M'!M31</f>
        <v>0</v>
      </c>
    </row>
    <row r="8553" spans="2:6">
      <c r="B8553" t="s">
        <v>22026</v>
      </c>
      <c r="E8553" s="3059" t="s">
        <v>15924</v>
      </c>
      <c r="F8553">
        <f>'4M'!N31</f>
        <v>0</v>
      </c>
    </row>
    <row r="8554" spans="2:6">
      <c r="B8554" t="s">
        <v>22027</v>
      </c>
      <c r="E8554" s="3059" t="s">
        <v>15924</v>
      </c>
      <c r="F8554">
        <f>'4M'!O31</f>
        <v>0</v>
      </c>
    </row>
    <row r="8555" spans="2:6">
      <c r="B8555" t="s">
        <v>22028</v>
      </c>
      <c r="E8555" s="3059" t="s">
        <v>15924</v>
      </c>
      <c r="F8555">
        <f>'4M'!P31</f>
        <v>0</v>
      </c>
    </row>
    <row r="8556" spans="2:6">
      <c r="B8556" t="s">
        <v>22029</v>
      </c>
      <c r="E8556" s="3059" t="s">
        <v>15924</v>
      </c>
      <c r="F8556">
        <f>'4M'!Q31</f>
        <v>0</v>
      </c>
    </row>
    <row r="8557" spans="2:6">
      <c r="B8557" t="s">
        <v>22030</v>
      </c>
      <c r="E8557" s="3059" t="s">
        <v>15924</v>
      </c>
      <c r="F8557">
        <f>'4M'!R31</f>
        <v>0</v>
      </c>
    </row>
    <row r="8558" spans="2:6">
      <c r="B8558" t="s">
        <v>22031</v>
      </c>
      <c r="E8558" s="3059" t="s">
        <v>15924</v>
      </c>
      <c r="F8558">
        <f>'4M'!S31</f>
        <v>0</v>
      </c>
    </row>
    <row r="8559" spans="2:6">
      <c r="B8559" t="s">
        <v>22032</v>
      </c>
      <c r="E8559" s="3059" t="s">
        <v>15924</v>
      </c>
      <c r="F8559">
        <f>'4M'!T31</f>
        <v>0</v>
      </c>
    </row>
    <row r="8560" spans="2:6">
      <c r="B8560" t="s">
        <v>22033</v>
      </c>
      <c r="E8560" s="3059" t="s">
        <v>15924</v>
      </c>
      <c r="F8560">
        <f>'4M'!U31</f>
        <v>0</v>
      </c>
    </row>
    <row r="8561" spans="2:6">
      <c r="B8561" t="s">
        <v>22034</v>
      </c>
      <c r="E8561" s="3059" t="s">
        <v>15924</v>
      </c>
      <c r="F8561">
        <f>'4M'!V31</f>
        <v>0</v>
      </c>
    </row>
    <row r="8562" spans="2:6">
      <c r="B8562" t="s">
        <v>22035</v>
      </c>
      <c r="E8562" s="3059" t="s">
        <v>15924</v>
      </c>
      <c r="F8562">
        <f>'4M'!W31</f>
        <v>0</v>
      </c>
    </row>
    <row r="8563" spans="2:6">
      <c r="B8563" t="s">
        <v>22036</v>
      </c>
      <c r="E8563" s="3059" t="s">
        <v>15924</v>
      </c>
      <c r="F8563">
        <f>'4M'!X31</f>
        <v>0</v>
      </c>
    </row>
    <row r="8564" spans="2:6">
      <c r="B8564" t="s">
        <v>22037</v>
      </c>
      <c r="E8564" s="3059" t="s">
        <v>15924</v>
      </c>
      <c r="F8564">
        <f>'4M'!Y31</f>
        <v>0</v>
      </c>
    </row>
    <row r="8565" spans="2:6">
      <c r="B8565" t="s">
        <v>22038</v>
      </c>
      <c r="E8565" s="3059" t="s">
        <v>15924</v>
      </c>
      <c r="F8565">
        <f>'4M'!Z31</f>
        <v>0</v>
      </c>
    </row>
    <row r="8566" spans="2:6">
      <c r="B8566" t="s">
        <v>22039</v>
      </c>
      <c r="E8566" s="3059" t="s">
        <v>15924</v>
      </c>
      <c r="F8566">
        <f>'4M'!AA31</f>
        <v>0</v>
      </c>
    </row>
    <row r="8567" spans="2:6">
      <c r="B8567" t="s">
        <v>22040</v>
      </c>
      <c r="E8567" s="3059" t="s">
        <v>15924</v>
      </c>
      <c r="F8567">
        <f>'4M'!F32</f>
        <v>0</v>
      </c>
    </row>
    <row r="8568" spans="2:6">
      <c r="B8568" t="s">
        <v>22041</v>
      </c>
      <c r="E8568" s="3059" t="s">
        <v>15924</v>
      </c>
      <c r="F8568">
        <f>'4M'!G32</f>
        <v>0</v>
      </c>
    </row>
    <row r="8569" spans="2:6">
      <c r="B8569" t="s">
        <v>22042</v>
      </c>
      <c r="E8569" s="3059" t="s">
        <v>15924</v>
      </c>
      <c r="F8569">
        <f>'4M'!H32</f>
        <v>0</v>
      </c>
    </row>
    <row r="8570" spans="2:6">
      <c r="B8570" t="s">
        <v>22043</v>
      </c>
      <c r="E8570" s="3059" t="s">
        <v>15924</v>
      </c>
      <c r="F8570">
        <f>'4M'!I32</f>
        <v>0</v>
      </c>
    </row>
    <row r="8571" spans="2:6">
      <c r="B8571" t="s">
        <v>22044</v>
      </c>
      <c r="E8571" s="3059" t="s">
        <v>15924</v>
      </c>
      <c r="F8571">
        <f>'4M'!J32</f>
        <v>0</v>
      </c>
    </row>
    <row r="8572" spans="2:6">
      <c r="B8572" t="s">
        <v>22045</v>
      </c>
      <c r="E8572" s="3059" t="s">
        <v>15924</v>
      </c>
      <c r="F8572">
        <f>'4M'!K32</f>
        <v>0</v>
      </c>
    </row>
    <row r="8573" spans="2:6">
      <c r="B8573" t="s">
        <v>22046</v>
      </c>
      <c r="E8573" s="3059" t="s">
        <v>15924</v>
      </c>
      <c r="F8573">
        <f>'4M'!L32</f>
        <v>0</v>
      </c>
    </row>
    <row r="8574" spans="2:6">
      <c r="B8574" t="s">
        <v>22047</v>
      </c>
      <c r="E8574" s="3059" t="s">
        <v>15924</v>
      </c>
      <c r="F8574">
        <f>'4M'!M32</f>
        <v>0</v>
      </c>
    </row>
    <row r="8575" spans="2:6">
      <c r="B8575" t="s">
        <v>22048</v>
      </c>
      <c r="E8575" t="s">
        <v>15924</v>
      </c>
      <c r="F8575">
        <f>'4M'!N32</f>
        <v>0</v>
      </c>
    </row>
    <row r="8576" spans="2:6">
      <c r="B8576" t="s">
        <v>22049</v>
      </c>
      <c r="E8576" t="s">
        <v>15924</v>
      </c>
      <c r="F8576">
        <f>'4M'!O32</f>
        <v>0</v>
      </c>
    </row>
    <row r="8577" spans="2:6">
      <c r="B8577" t="s">
        <v>22050</v>
      </c>
      <c r="E8577" t="s">
        <v>15924</v>
      </c>
      <c r="F8577">
        <f>'4M'!P32</f>
        <v>0</v>
      </c>
    </row>
    <row r="8578" spans="2:6">
      <c r="B8578" t="s">
        <v>22051</v>
      </c>
      <c r="E8578" t="s">
        <v>15924</v>
      </c>
      <c r="F8578">
        <f>'4M'!Q32</f>
        <v>0</v>
      </c>
    </row>
    <row r="8579" spans="2:6">
      <c r="B8579" t="s">
        <v>22052</v>
      </c>
      <c r="E8579" t="s">
        <v>15924</v>
      </c>
      <c r="F8579">
        <f>'4M'!R32</f>
        <v>0</v>
      </c>
    </row>
    <row r="8580" spans="2:6">
      <c r="B8580" t="s">
        <v>22053</v>
      </c>
      <c r="E8580" t="s">
        <v>15924</v>
      </c>
      <c r="F8580">
        <f>'4M'!S32</f>
        <v>0</v>
      </c>
    </row>
    <row r="8581" spans="2:6">
      <c r="B8581" t="s">
        <v>22054</v>
      </c>
      <c r="E8581" t="s">
        <v>15924</v>
      </c>
      <c r="F8581">
        <f>'4M'!T32</f>
        <v>0</v>
      </c>
    </row>
    <row r="8582" spans="2:6">
      <c r="B8582" t="s">
        <v>22055</v>
      </c>
      <c r="E8582" t="s">
        <v>15924</v>
      </c>
      <c r="F8582">
        <f>'4M'!U32</f>
        <v>0</v>
      </c>
    </row>
    <row r="8583" spans="2:6">
      <c r="B8583" t="s">
        <v>22056</v>
      </c>
      <c r="E8583" t="s">
        <v>15924</v>
      </c>
      <c r="F8583">
        <f>'4M'!V32</f>
        <v>0</v>
      </c>
    </row>
    <row r="8584" spans="2:6">
      <c r="B8584" t="s">
        <v>22057</v>
      </c>
      <c r="E8584" t="s">
        <v>15924</v>
      </c>
      <c r="F8584">
        <f>'4M'!W32</f>
        <v>0</v>
      </c>
    </row>
    <row r="8585" spans="2:6">
      <c r="B8585" t="s">
        <v>22058</v>
      </c>
      <c r="E8585" t="s">
        <v>15924</v>
      </c>
      <c r="F8585">
        <f>'4M'!X32</f>
        <v>0</v>
      </c>
    </row>
    <row r="8586" spans="2:6">
      <c r="B8586" t="s">
        <v>22059</v>
      </c>
      <c r="E8586" t="s">
        <v>15924</v>
      </c>
      <c r="F8586">
        <f>'4M'!Y32</f>
        <v>0</v>
      </c>
    </row>
    <row r="8587" spans="2:6">
      <c r="B8587" t="s">
        <v>22060</v>
      </c>
      <c r="E8587" t="s">
        <v>15924</v>
      </c>
      <c r="F8587">
        <f>'4M'!Z32</f>
        <v>0</v>
      </c>
    </row>
    <row r="8588" spans="2:6">
      <c r="B8588" t="s">
        <v>22061</v>
      </c>
      <c r="E8588" t="s">
        <v>15924</v>
      </c>
      <c r="F8588">
        <f>'4M'!AA32</f>
        <v>0</v>
      </c>
    </row>
    <row r="8589" spans="2:6">
      <c r="B8589" t="s">
        <v>22062</v>
      </c>
      <c r="E8589" t="s">
        <v>15924</v>
      </c>
      <c r="F8589">
        <f>'4M'!F33</f>
        <v>0</v>
      </c>
    </row>
    <row r="8590" spans="2:6">
      <c r="B8590" t="s">
        <v>22063</v>
      </c>
      <c r="E8590" t="s">
        <v>15924</v>
      </c>
      <c r="F8590">
        <f>'4M'!G33</f>
        <v>0</v>
      </c>
    </row>
    <row r="8591" spans="2:6">
      <c r="B8591" t="s">
        <v>22064</v>
      </c>
      <c r="E8591" t="s">
        <v>15924</v>
      </c>
      <c r="F8591">
        <f>'4M'!H33</f>
        <v>0</v>
      </c>
    </row>
    <row r="8592" spans="2:6">
      <c r="B8592" t="s">
        <v>22065</v>
      </c>
      <c r="E8592" t="s">
        <v>15924</v>
      </c>
      <c r="F8592">
        <f>'4M'!I33</f>
        <v>0</v>
      </c>
    </row>
    <row r="8593" spans="2:6">
      <c r="B8593" t="s">
        <v>22066</v>
      </c>
      <c r="E8593" t="s">
        <v>15924</v>
      </c>
      <c r="F8593">
        <f>'4M'!J33</f>
        <v>0</v>
      </c>
    </row>
    <row r="8594" spans="2:6">
      <c r="B8594" t="s">
        <v>22067</v>
      </c>
      <c r="E8594" t="s">
        <v>15924</v>
      </c>
      <c r="F8594">
        <f>'4M'!K33</f>
        <v>0</v>
      </c>
    </row>
    <row r="8595" spans="2:6">
      <c r="B8595" t="s">
        <v>22068</v>
      </c>
      <c r="E8595" t="s">
        <v>15924</v>
      </c>
      <c r="F8595">
        <f>'4M'!L33</f>
        <v>0</v>
      </c>
    </row>
    <row r="8596" spans="2:6">
      <c r="B8596" t="s">
        <v>22069</v>
      </c>
      <c r="E8596" t="s">
        <v>15924</v>
      </c>
      <c r="F8596">
        <f>'4M'!M33</f>
        <v>0</v>
      </c>
    </row>
    <row r="8597" spans="2:6">
      <c r="B8597" t="s">
        <v>22070</v>
      </c>
      <c r="E8597" t="s">
        <v>15924</v>
      </c>
      <c r="F8597">
        <f>'4M'!N33</f>
        <v>0</v>
      </c>
    </row>
    <row r="8598" spans="2:6">
      <c r="B8598" t="s">
        <v>22071</v>
      </c>
      <c r="E8598" t="s">
        <v>15924</v>
      </c>
      <c r="F8598">
        <f>'4M'!O33</f>
        <v>0</v>
      </c>
    </row>
    <row r="8599" spans="2:6">
      <c r="B8599" t="s">
        <v>22072</v>
      </c>
      <c r="E8599" t="s">
        <v>15924</v>
      </c>
      <c r="F8599">
        <f>'4M'!P33</f>
        <v>0</v>
      </c>
    </row>
    <row r="8600" spans="2:6">
      <c r="B8600" t="s">
        <v>22073</v>
      </c>
      <c r="E8600" t="s">
        <v>15924</v>
      </c>
      <c r="F8600">
        <f>'4M'!Q33</f>
        <v>0</v>
      </c>
    </row>
    <row r="8601" spans="2:6">
      <c r="B8601" t="s">
        <v>22074</v>
      </c>
      <c r="E8601" t="s">
        <v>15924</v>
      </c>
      <c r="F8601">
        <f>'4M'!R33</f>
        <v>0</v>
      </c>
    </row>
    <row r="8602" spans="2:6">
      <c r="B8602" t="s">
        <v>22075</v>
      </c>
      <c r="E8602" t="s">
        <v>15924</v>
      </c>
      <c r="F8602">
        <f>'4M'!S33</f>
        <v>0</v>
      </c>
    </row>
    <row r="8603" spans="2:6">
      <c r="B8603" t="s">
        <v>22076</v>
      </c>
      <c r="E8603" t="s">
        <v>15924</v>
      </c>
      <c r="F8603">
        <f>'4M'!T33</f>
        <v>0</v>
      </c>
    </row>
    <row r="8604" spans="2:6">
      <c r="B8604" t="s">
        <v>22077</v>
      </c>
      <c r="E8604" t="s">
        <v>15924</v>
      </c>
      <c r="F8604">
        <f>'4M'!U33</f>
        <v>0</v>
      </c>
    </row>
    <row r="8605" spans="2:6">
      <c r="B8605" t="s">
        <v>22078</v>
      </c>
      <c r="E8605" t="s">
        <v>15924</v>
      </c>
      <c r="F8605">
        <f>'4M'!V33</f>
        <v>0</v>
      </c>
    </row>
    <row r="8606" spans="2:6">
      <c r="B8606" t="s">
        <v>22079</v>
      </c>
      <c r="E8606" t="s">
        <v>15924</v>
      </c>
      <c r="F8606">
        <f>'4M'!W33</f>
        <v>0</v>
      </c>
    </row>
    <row r="8607" spans="2:6">
      <c r="B8607" t="s">
        <v>22080</v>
      </c>
      <c r="E8607" t="s">
        <v>15924</v>
      </c>
      <c r="F8607">
        <f>'4M'!X33</f>
        <v>0</v>
      </c>
    </row>
    <row r="8608" spans="2:6">
      <c r="B8608" t="s">
        <v>22081</v>
      </c>
      <c r="E8608" t="s">
        <v>15924</v>
      </c>
      <c r="F8608">
        <f>'4M'!Y33</f>
        <v>0</v>
      </c>
    </row>
    <row r="8609" spans="2:6">
      <c r="B8609" t="s">
        <v>22082</v>
      </c>
      <c r="E8609" t="s">
        <v>15924</v>
      </c>
      <c r="F8609">
        <f>'4M'!Z33</f>
        <v>0</v>
      </c>
    </row>
    <row r="8610" spans="2:6">
      <c r="B8610" t="s">
        <v>22083</v>
      </c>
      <c r="E8610" t="s">
        <v>15924</v>
      </c>
      <c r="F8610">
        <f>'4M'!AA33</f>
        <v>0</v>
      </c>
    </row>
    <row r="8611" spans="2:6">
      <c r="B8611" t="s">
        <v>6730</v>
      </c>
      <c r="E8611" t="s">
        <v>15924</v>
      </c>
      <c r="F8611">
        <f>'4M'!F34</f>
        <v>0</v>
      </c>
    </row>
    <row r="8612" spans="2:6">
      <c r="B8612" t="s">
        <v>6731</v>
      </c>
      <c r="E8612" t="s">
        <v>15924</v>
      </c>
      <c r="F8612">
        <f>'4M'!G34</f>
        <v>0</v>
      </c>
    </row>
    <row r="8613" spans="2:6">
      <c r="B8613" t="s">
        <v>6732</v>
      </c>
      <c r="E8613" t="s">
        <v>15924</v>
      </c>
      <c r="F8613">
        <f>'4M'!H34</f>
        <v>0</v>
      </c>
    </row>
    <row r="8614" spans="2:6">
      <c r="B8614" t="s">
        <v>6733</v>
      </c>
      <c r="E8614" t="s">
        <v>15924</v>
      </c>
      <c r="F8614">
        <f>'4M'!I34</f>
        <v>0</v>
      </c>
    </row>
    <row r="8615" spans="2:6">
      <c r="B8615" t="s">
        <v>6734</v>
      </c>
      <c r="E8615" t="s">
        <v>15924</v>
      </c>
      <c r="F8615">
        <f>'4M'!J34</f>
        <v>0</v>
      </c>
    </row>
    <row r="8616" spans="2:6">
      <c r="B8616" t="s">
        <v>6735</v>
      </c>
      <c r="E8616" t="s">
        <v>15924</v>
      </c>
      <c r="F8616">
        <f>'4M'!K34</f>
        <v>0</v>
      </c>
    </row>
    <row r="8617" spans="2:6">
      <c r="B8617" t="s">
        <v>6736</v>
      </c>
      <c r="E8617" t="s">
        <v>15924</v>
      </c>
      <c r="F8617">
        <f>'4M'!L34</f>
        <v>0</v>
      </c>
    </row>
    <row r="8618" spans="2:6">
      <c r="B8618" t="s">
        <v>6737</v>
      </c>
      <c r="E8618" t="s">
        <v>15924</v>
      </c>
      <c r="F8618">
        <f>'4M'!M34</f>
        <v>0</v>
      </c>
    </row>
    <row r="8619" spans="2:6">
      <c r="B8619" t="s">
        <v>6738</v>
      </c>
      <c r="E8619" t="s">
        <v>15924</v>
      </c>
      <c r="F8619">
        <f>'4M'!N34</f>
        <v>0</v>
      </c>
    </row>
    <row r="8620" spans="2:6">
      <c r="B8620" t="s">
        <v>6739</v>
      </c>
      <c r="E8620" t="s">
        <v>15924</v>
      </c>
      <c r="F8620">
        <f>'4M'!O34</f>
        <v>0</v>
      </c>
    </row>
    <row r="8621" spans="2:6">
      <c r="B8621" t="s">
        <v>6740</v>
      </c>
      <c r="E8621" t="s">
        <v>15924</v>
      </c>
      <c r="F8621">
        <f>'4M'!P34</f>
        <v>0</v>
      </c>
    </row>
    <row r="8622" spans="2:6">
      <c r="B8622" t="s">
        <v>6741</v>
      </c>
      <c r="E8622" t="s">
        <v>15924</v>
      </c>
      <c r="F8622">
        <f>'4M'!Q34</f>
        <v>0</v>
      </c>
    </row>
    <row r="8623" spans="2:6">
      <c r="B8623" t="s">
        <v>6742</v>
      </c>
      <c r="E8623" t="s">
        <v>15924</v>
      </c>
      <c r="F8623">
        <f>'4M'!R34</f>
        <v>0</v>
      </c>
    </row>
    <row r="8624" spans="2:6">
      <c r="B8624" t="s">
        <v>6743</v>
      </c>
      <c r="E8624" t="s">
        <v>15924</v>
      </c>
      <c r="F8624">
        <f>'4M'!S34</f>
        <v>0</v>
      </c>
    </row>
    <row r="8625" spans="2:6">
      <c r="B8625" t="s">
        <v>6744</v>
      </c>
      <c r="E8625" t="s">
        <v>15924</v>
      </c>
      <c r="F8625">
        <f>'4M'!T34</f>
        <v>0</v>
      </c>
    </row>
    <row r="8626" spans="2:6">
      <c r="B8626" t="s">
        <v>6745</v>
      </c>
      <c r="E8626" t="s">
        <v>15924</v>
      </c>
      <c r="F8626">
        <f>'4M'!U34</f>
        <v>0</v>
      </c>
    </row>
    <row r="8627" spans="2:6">
      <c r="B8627" t="s">
        <v>6746</v>
      </c>
      <c r="E8627" t="s">
        <v>15924</v>
      </c>
      <c r="F8627">
        <f>'4M'!V34</f>
        <v>0</v>
      </c>
    </row>
    <row r="8628" spans="2:6">
      <c r="B8628" t="s">
        <v>6747</v>
      </c>
      <c r="E8628" t="s">
        <v>15924</v>
      </c>
      <c r="F8628">
        <f>'4M'!W34</f>
        <v>0</v>
      </c>
    </row>
    <row r="8629" spans="2:6">
      <c r="B8629" t="s">
        <v>6748</v>
      </c>
      <c r="E8629" t="s">
        <v>15924</v>
      </c>
      <c r="F8629">
        <f>'4M'!X34</f>
        <v>0</v>
      </c>
    </row>
    <row r="8630" spans="2:6">
      <c r="B8630" t="s">
        <v>6749</v>
      </c>
      <c r="E8630" t="s">
        <v>15924</v>
      </c>
      <c r="F8630">
        <f>'4M'!Y34</f>
        <v>0</v>
      </c>
    </row>
    <row r="8631" spans="2:6">
      <c r="B8631" t="s">
        <v>6750</v>
      </c>
      <c r="E8631" t="s">
        <v>15924</v>
      </c>
      <c r="F8631">
        <f>'4M'!Z34</f>
        <v>0</v>
      </c>
    </row>
    <row r="8632" spans="2:6">
      <c r="B8632" t="s">
        <v>6751</v>
      </c>
      <c r="E8632" t="s">
        <v>15924</v>
      </c>
      <c r="F8632">
        <f>'4M'!AA34</f>
        <v>0</v>
      </c>
    </row>
    <row r="8633" spans="2:6">
      <c r="B8633" t="s">
        <v>6752</v>
      </c>
      <c r="E8633" t="s">
        <v>15924</v>
      </c>
      <c r="F8633">
        <f>'4M'!AB34</f>
        <v>0</v>
      </c>
    </row>
    <row r="8634" spans="2:6">
      <c r="B8634" t="s">
        <v>6753</v>
      </c>
      <c r="E8634" t="s">
        <v>15924</v>
      </c>
      <c r="F8634">
        <f>'4M'!AC34</f>
        <v>0</v>
      </c>
    </row>
    <row r="8635" spans="2:6">
      <c r="B8635" t="s">
        <v>6754</v>
      </c>
      <c r="E8635" t="s">
        <v>15924</v>
      </c>
      <c r="F8635">
        <f>'4M'!AD34</f>
        <v>0</v>
      </c>
    </row>
    <row r="8636" spans="2:6">
      <c r="B8636" t="s">
        <v>6757</v>
      </c>
      <c r="E8636" t="s">
        <v>15924</v>
      </c>
      <c r="F8636">
        <f>'4M'!F35</f>
        <v>0</v>
      </c>
    </row>
    <row r="8637" spans="2:6">
      <c r="B8637" t="s">
        <v>6758</v>
      </c>
      <c r="E8637" t="s">
        <v>15924</v>
      </c>
      <c r="F8637">
        <f>'4M'!G35</f>
        <v>0</v>
      </c>
    </row>
    <row r="8638" spans="2:6">
      <c r="B8638" t="s">
        <v>6759</v>
      </c>
      <c r="E8638" t="s">
        <v>15924</v>
      </c>
      <c r="F8638">
        <f>'4M'!H35</f>
        <v>0</v>
      </c>
    </row>
    <row r="8639" spans="2:6">
      <c r="B8639" t="s">
        <v>6760</v>
      </c>
      <c r="E8639" t="s">
        <v>15924</v>
      </c>
      <c r="F8639">
        <f>'4M'!I35</f>
        <v>0</v>
      </c>
    </row>
    <row r="8640" spans="2:6">
      <c r="B8640" t="s">
        <v>6761</v>
      </c>
      <c r="E8640" t="s">
        <v>15924</v>
      </c>
      <c r="F8640">
        <f>'4M'!J35</f>
        <v>0</v>
      </c>
    </row>
    <row r="8641" spans="2:6">
      <c r="B8641" t="s">
        <v>6762</v>
      </c>
      <c r="E8641" t="s">
        <v>15924</v>
      </c>
      <c r="F8641">
        <f>'4M'!K35</f>
        <v>0</v>
      </c>
    </row>
    <row r="8642" spans="2:6">
      <c r="B8642" t="s">
        <v>6763</v>
      </c>
      <c r="E8642" t="s">
        <v>15924</v>
      </c>
      <c r="F8642">
        <f>'4M'!L35</f>
        <v>0</v>
      </c>
    </row>
    <row r="8643" spans="2:6">
      <c r="B8643" t="s">
        <v>6764</v>
      </c>
      <c r="E8643" t="s">
        <v>15924</v>
      </c>
      <c r="F8643">
        <f>'4M'!M35</f>
        <v>0</v>
      </c>
    </row>
    <row r="8644" spans="2:6">
      <c r="B8644" t="s">
        <v>6765</v>
      </c>
      <c r="E8644" t="s">
        <v>15924</v>
      </c>
      <c r="F8644">
        <f>'4M'!N35</f>
        <v>0</v>
      </c>
    </row>
    <row r="8645" spans="2:6">
      <c r="B8645" t="s">
        <v>6766</v>
      </c>
      <c r="E8645" t="s">
        <v>15924</v>
      </c>
      <c r="F8645">
        <f>'4M'!O35</f>
        <v>0</v>
      </c>
    </row>
    <row r="8646" spans="2:6">
      <c r="B8646" t="s">
        <v>6767</v>
      </c>
      <c r="E8646" t="s">
        <v>15924</v>
      </c>
      <c r="F8646">
        <f>'4M'!P35</f>
        <v>0</v>
      </c>
    </row>
    <row r="8647" spans="2:6">
      <c r="B8647" t="s">
        <v>6768</v>
      </c>
      <c r="E8647" t="s">
        <v>15924</v>
      </c>
      <c r="F8647">
        <f>'4M'!Q35</f>
        <v>0</v>
      </c>
    </row>
    <row r="8648" spans="2:6">
      <c r="B8648" t="s">
        <v>6769</v>
      </c>
      <c r="E8648" t="s">
        <v>15924</v>
      </c>
      <c r="F8648">
        <f>'4M'!R35</f>
        <v>0</v>
      </c>
    </row>
    <row r="8649" spans="2:6">
      <c r="B8649" t="s">
        <v>6770</v>
      </c>
      <c r="E8649" t="s">
        <v>15924</v>
      </c>
      <c r="F8649">
        <f>'4M'!S35</f>
        <v>0</v>
      </c>
    </row>
    <row r="8650" spans="2:6">
      <c r="B8650" t="s">
        <v>6771</v>
      </c>
      <c r="E8650" t="s">
        <v>15924</v>
      </c>
      <c r="F8650">
        <f>'4M'!T35</f>
        <v>0</v>
      </c>
    </row>
    <row r="8651" spans="2:6">
      <c r="B8651" t="s">
        <v>6772</v>
      </c>
      <c r="E8651" t="s">
        <v>15924</v>
      </c>
      <c r="F8651">
        <f>'4M'!U35</f>
        <v>0</v>
      </c>
    </row>
    <row r="8652" spans="2:6">
      <c r="B8652" t="s">
        <v>6773</v>
      </c>
      <c r="E8652" t="s">
        <v>15924</v>
      </c>
      <c r="F8652">
        <f>'4M'!V35</f>
        <v>0</v>
      </c>
    </row>
    <row r="8653" spans="2:6">
      <c r="B8653" t="s">
        <v>6774</v>
      </c>
      <c r="E8653" t="s">
        <v>15924</v>
      </c>
      <c r="F8653">
        <f>'4M'!W35</f>
        <v>0</v>
      </c>
    </row>
    <row r="8654" spans="2:6">
      <c r="B8654" t="s">
        <v>6775</v>
      </c>
      <c r="E8654" t="s">
        <v>15924</v>
      </c>
      <c r="F8654">
        <f>'4M'!X35</f>
        <v>0</v>
      </c>
    </row>
    <row r="8655" spans="2:6">
      <c r="B8655" t="s">
        <v>6776</v>
      </c>
      <c r="E8655" t="s">
        <v>15924</v>
      </c>
      <c r="F8655">
        <f>'4M'!Y35</f>
        <v>0</v>
      </c>
    </row>
    <row r="8656" spans="2:6">
      <c r="B8656" t="s">
        <v>6777</v>
      </c>
      <c r="E8656" t="s">
        <v>15924</v>
      </c>
      <c r="F8656">
        <f>'4M'!Z35</f>
        <v>0</v>
      </c>
    </row>
    <row r="8657" spans="2:6">
      <c r="B8657" t="s">
        <v>6778</v>
      </c>
      <c r="E8657" t="s">
        <v>15924</v>
      </c>
      <c r="F8657">
        <f>'4M'!AA35</f>
        <v>0</v>
      </c>
    </row>
    <row r="8658" spans="2:6">
      <c r="B8658" t="s">
        <v>6780</v>
      </c>
      <c r="E8658" t="s">
        <v>15924</v>
      </c>
      <c r="F8658">
        <f>'4M'!F36</f>
        <v>0</v>
      </c>
    </row>
    <row r="8659" spans="2:6">
      <c r="B8659" t="s">
        <v>6781</v>
      </c>
      <c r="E8659" t="s">
        <v>15924</v>
      </c>
      <c r="F8659">
        <f>'4M'!G36</f>
        <v>0</v>
      </c>
    </row>
    <row r="8660" spans="2:6">
      <c r="B8660" t="s">
        <v>6782</v>
      </c>
      <c r="E8660" t="s">
        <v>15924</v>
      </c>
      <c r="F8660">
        <f>'4M'!H36</f>
        <v>0</v>
      </c>
    </row>
    <row r="8661" spans="2:6">
      <c r="B8661" t="s">
        <v>6783</v>
      </c>
      <c r="E8661" t="s">
        <v>15924</v>
      </c>
      <c r="F8661">
        <f>'4M'!I36</f>
        <v>0</v>
      </c>
    </row>
    <row r="8662" spans="2:6">
      <c r="B8662" t="s">
        <v>6784</v>
      </c>
      <c r="E8662" t="s">
        <v>15924</v>
      </c>
      <c r="F8662">
        <f>'4M'!J36</f>
        <v>0</v>
      </c>
    </row>
    <row r="8663" spans="2:6">
      <c r="B8663" t="s">
        <v>6785</v>
      </c>
      <c r="E8663" t="s">
        <v>15924</v>
      </c>
      <c r="F8663">
        <f>'4M'!K36</f>
        <v>0</v>
      </c>
    </row>
    <row r="8664" spans="2:6">
      <c r="B8664" t="s">
        <v>6786</v>
      </c>
      <c r="E8664" t="s">
        <v>15924</v>
      </c>
      <c r="F8664">
        <f>'4M'!L36</f>
        <v>0</v>
      </c>
    </row>
    <row r="8665" spans="2:6">
      <c r="B8665" t="s">
        <v>6787</v>
      </c>
      <c r="E8665" t="s">
        <v>15924</v>
      </c>
      <c r="F8665">
        <f>'4M'!M36</f>
        <v>0</v>
      </c>
    </row>
    <row r="8666" spans="2:6">
      <c r="B8666" t="s">
        <v>6788</v>
      </c>
      <c r="E8666" t="s">
        <v>15924</v>
      </c>
      <c r="F8666">
        <f>'4M'!N36</f>
        <v>0</v>
      </c>
    </row>
    <row r="8667" spans="2:6">
      <c r="B8667" t="s">
        <v>6789</v>
      </c>
      <c r="E8667" t="s">
        <v>15924</v>
      </c>
      <c r="F8667">
        <f>'4M'!O36</f>
        <v>0</v>
      </c>
    </row>
    <row r="8668" spans="2:6">
      <c r="B8668" t="s">
        <v>6790</v>
      </c>
      <c r="E8668" t="s">
        <v>15924</v>
      </c>
      <c r="F8668">
        <f>'4M'!P36</f>
        <v>0</v>
      </c>
    </row>
    <row r="8669" spans="2:6">
      <c r="B8669" t="s">
        <v>6791</v>
      </c>
      <c r="E8669" t="s">
        <v>15924</v>
      </c>
      <c r="F8669">
        <f>'4M'!Q36</f>
        <v>0</v>
      </c>
    </row>
    <row r="8670" spans="2:6">
      <c r="B8670" t="s">
        <v>6792</v>
      </c>
      <c r="E8670" t="s">
        <v>15924</v>
      </c>
      <c r="F8670">
        <f>'4M'!R36</f>
        <v>0</v>
      </c>
    </row>
    <row r="8671" spans="2:6">
      <c r="B8671" t="s">
        <v>6793</v>
      </c>
      <c r="E8671" t="s">
        <v>15924</v>
      </c>
      <c r="F8671">
        <f>'4M'!S36</f>
        <v>0</v>
      </c>
    </row>
    <row r="8672" spans="2:6">
      <c r="B8672" t="s">
        <v>6794</v>
      </c>
      <c r="E8672" t="s">
        <v>15924</v>
      </c>
      <c r="F8672">
        <f>'4M'!T36</f>
        <v>0</v>
      </c>
    </row>
    <row r="8673" spans="2:6">
      <c r="B8673" t="s">
        <v>6795</v>
      </c>
      <c r="E8673" t="s">
        <v>15924</v>
      </c>
      <c r="F8673">
        <f>'4M'!U36</f>
        <v>0</v>
      </c>
    </row>
    <row r="8674" spans="2:6">
      <c r="B8674" t="s">
        <v>6796</v>
      </c>
      <c r="E8674" t="s">
        <v>15924</v>
      </c>
      <c r="F8674">
        <f>'4M'!V36</f>
        <v>0</v>
      </c>
    </row>
    <row r="8675" spans="2:6">
      <c r="B8675" t="s">
        <v>6797</v>
      </c>
      <c r="E8675" t="s">
        <v>15924</v>
      </c>
      <c r="F8675">
        <f>'4M'!W36</f>
        <v>0</v>
      </c>
    </row>
    <row r="8676" spans="2:6">
      <c r="B8676" t="s">
        <v>6798</v>
      </c>
      <c r="E8676" t="s">
        <v>15924</v>
      </c>
      <c r="F8676">
        <f>'4M'!X36</f>
        <v>0</v>
      </c>
    </row>
    <row r="8677" spans="2:6">
      <c r="B8677" t="s">
        <v>6799</v>
      </c>
      <c r="E8677" t="s">
        <v>15924</v>
      </c>
      <c r="F8677">
        <f>'4M'!Y36</f>
        <v>0</v>
      </c>
    </row>
    <row r="8678" spans="2:6">
      <c r="B8678" t="s">
        <v>6800</v>
      </c>
      <c r="E8678" t="s">
        <v>15924</v>
      </c>
      <c r="F8678">
        <f>'4M'!Z36</f>
        <v>0</v>
      </c>
    </row>
    <row r="8679" spans="2:6">
      <c r="B8679" t="s">
        <v>6801</v>
      </c>
      <c r="E8679" t="s">
        <v>15924</v>
      </c>
      <c r="F8679">
        <f>'4M'!AA36</f>
        <v>0</v>
      </c>
    </row>
    <row r="8680" spans="2:6">
      <c r="B8680" t="s">
        <v>6803</v>
      </c>
      <c r="E8680" t="s">
        <v>15924</v>
      </c>
      <c r="F8680">
        <f>'4M'!F37</f>
        <v>0</v>
      </c>
    </row>
    <row r="8681" spans="2:6">
      <c r="B8681" t="s">
        <v>6804</v>
      </c>
      <c r="E8681" t="s">
        <v>15924</v>
      </c>
      <c r="F8681">
        <f>'4M'!G37</f>
        <v>0</v>
      </c>
    </row>
    <row r="8682" spans="2:6">
      <c r="B8682" t="s">
        <v>6805</v>
      </c>
      <c r="E8682" t="s">
        <v>15924</v>
      </c>
      <c r="F8682">
        <f>'4M'!H37</f>
        <v>0</v>
      </c>
    </row>
    <row r="8683" spans="2:6">
      <c r="B8683" t="s">
        <v>6806</v>
      </c>
      <c r="E8683" t="s">
        <v>15924</v>
      </c>
      <c r="F8683">
        <f>'4M'!I37</f>
        <v>0</v>
      </c>
    </row>
    <row r="8684" spans="2:6">
      <c r="B8684" t="s">
        <v>6807</v>
      </c>
      <c r="E8684" t="s">
        <v>15924</v>
      </c>
      <c r="F8684">
        <f>'4M'!J37</f>
        <v>0</v>
      </c>
    </row>
    <row r="8685" spans="2:6">
      <c r="B8685" t="s">
        <v>6808</v>
      </c>
      <c r="E8685" t="s">
        <v>15924</v>
      </c>
      <c r="F8685">
        <f>'4M'!K37</f>
        <v>0</v>
      </c>
    </row>
    <row r="8686" spans="2:6">
      <c r="B8686" t="s">
        <v>6809</v>
      </c>
      <c r="E8686" t="s">
        <v>15924</v>
      </c>
      <c r="F8686">
        <f>'4M'!L37</f>
        <v>0</v>
      </c>
    </row>
    <row r="8687" spans="2:6">
      <c r="B8687" t="s">
        <v>6810</v>
      </c>
      <c r="E8687" t="s">
        <v>15924</v>
      </c>
      <c r="F8687">
        <f>'4M'!M37</f>
        <v>0</v>
      </c>
    </row>
    <row r="8688" spans="2:6">
      <c r="B8688" t="s">
        <v>6811</v>
      </c>
      <c r="E8688" t="s">
        <v>15924</v>
      </c>
      <c r="F8688">
        <f>'4M'!N37</f>
        <v>0</v>
      </c>
    </row>
    <row r="8689" spans="2:6">
      <c r="B8689" t="s">
        <v>6812</v>
      </c>
      <c r="E8689" t="s">
        <v>15924</v>
      </c>
      <c r="F8689">
        <f>'4M'!O37</f>
        <v>0</v>
      </c>
    </row>
    <row r="8690" spans="2:6">
      <c r="B8690" t="s">
        <v>6813</v>
      </c>
      <c r="E8690" t="s">
        <v>15924</v>
      </c>
      <c r="F8690">
        <f>'4M'!P37</f>
        <v>0</v>
      </c>
    </row>
    <row r="8691" spans="2:6">
      <c r="B8691" t="s">
        <v>6814</v>
      </c>
      <c r="E8691" t="s">
        <v>15924</v>
      </c>
      <c r="F8691">
        <f>'4M'!Q37</f>
        <v>0</v>
      </c>
    </row>
    <row r="8692" spans="2:6">
      <c r="B8692" t="s">
        <v>6815</v>
      </c>
      <c r="E8692" t="s">
        <v>15924</v>
      </c>
      <c r="F8692">
        <f>'4M'!R37</f>
        <v>0</v>
      </c>
    </row>
    <row r="8693" spans="2:6">
      <c r="B8693" t="s">
        <v>6816</v>
      </c>
      <c r="E8693" t="s">
        <v>15924</v>
      </c>
      <c r="F8693">
        <f>'4M'!S37</f>
        <v>0</v>
      </c>
    </row>
    <row r="8694" spans="2:6">
      <c r="B8694" t="s">
        <v>6817</v>
      </c>
      <c r="E8694" t="s">
        <v>15924</v>
      </c>
      <c r="F8694">
        <f>'4M'!T37</f>
        <v>0</v>
      </c>
    </row>
    <row r="8695" spans="2:6">
      <c r="B8695" t="s">
        <v>6818</v>
      </c>
      <c r="E8695" t="s">
        <v>15924</v>
      </c>
      <c r="F8695">
        <f>'4M'!U37</f>
        <v>0</v>
      </c>
    </row>
    <row r="8696" spans="2:6">
      <c r="B8696" t="s">
        <v>6819</v>
      </c>
      <c r="E8696" t="s">
        <v>15924</v>
      </c>
      <c r="F8696">
        <f>'4M'!V37</f>
        <v>0</v>
      </c>
    </row>
    <row r="8697" spans="2:6">
      <c r="B8697" t="s">
        <v>6820</v>
      </c>
      <c r="E8697" t="s">
        <v>15924</v>
      </c>
      <c r="F8697">
        <f>'4M'!W37</f>
        <v>0</v>
      </c>
    </row>
    <row r="8698" spans="2:6">
      <c r="B8698" t="s">
        <v>6821</v>
      </c>
      <c r="E8698" t="s">
        <v>15924</v>
      </c>
      <c r="F8698">
        <f>'4M'!X37</f>
        <v>0</v>
      </c>
    </row>
    <row r="8699" spans="2:6">
      <c r="B8699" t="s">
        <v>6822</v>
      </c>
      <c r="E8699" t="s">
        <v>15924</v>
      </c>
      <c r="F8699">
        <f>'4M'!Y37</f>
        <v>0</v>
      </c>
    </row>
    <row r="8700" spans="2:6">
      <c r="B8700" t="s">
        <v>6823</v>
      </c>
      <c r="E8700" t="s">
        <v>15924</v>
      </c>
      <c r="F8700">
        <f>'4M'!Z37</f>
        <v>0</v>
      </c>
    </row>
    <row r="8701" spans="2:6">
      <c r="B8701" t="s">
        <v>6824</v>
      </c>
      <c r="E8701" t="s">
        <v>15924</v>
      </c>
      <c r="F8701">
        <f>'4M'!AA37</f>
        <v>0</v>
      </c>
    </row>
    <row r="8702" spans="2:6">
      <c r="B8702" t="s">
        <v>6825</v>
      </c>
      <c r="E8702" t="s">
        <v>15924</v>
      </c>
      <c r="F8702">
        <f>'4M'!AB37</f>
        <v>0</v>
      </c>
    </row>
    <row r="8703" spans="2:6">
      <c r="B8703" t="s">
        <v>6826</v>
      </c>
      <c r="E8703" t="s">
        <v>15924</v>
      </c>
      <c r="F8703">
        <f>'4M'!AC37</f>
        <v>0</v>
      </c>
    </row>
    <row r="8704" spans="2:6">
      <c r="B8704" t="s">
        <v>6827</v>
      </c>
      <c r="E8704" t="s">
        <v>15924</v>
      </c>
      <c r="F8704">
        <f>'4M'!AD37</f>
        <v>0</v>
      </c>
    </row>
    <row r="8705" spans="2:6">
      <c r="B8705" t="s">
        <v>6830</v>
      </c>
      <c r="E8705" t="s">
        <v>15924</v>
      </c>
      <c r="F8705">
        <f>'4M'!F38</f>
        <v>0</v>
      </c>
    </row>
    <row r="8706" spans="2:6">
      <c r="B8706" t="s">
        <v>6831</v>
      </c>
      <c r="E8706" t="s">
        <v>15924</v>
      </c>
      <c r="F8706">
        <f>'4M'!G38</f>
        <v>0</v>
      </c>
    </row>
    <row r="8707" spans="2:6">
      <c r="B8707" t="s">
        <v>6832</v>
      </c>
      <c r="E8707" t="s">
        <v>15924</v>
      </c>
      <c r="F8707">
        <f>'4M'!H38</f>
        <v>0</v>
      </c>
    </row>
    <row r="8708" spans="2:6">
      <c r="B8708" t="s">
        <v>6833</v>
      </c>
      <c r="E8708" t="s">
        <v>15924</v>
      </c>
      <c r="F8708">
        <f>'4M'!I38</f>
        <v>0</v>
      </c>
    </row>
    <row r="8709" spans="2:6">
      <c r="B8709" t="s">
        <v>6834</v>
      </c>
      <c r="E8709" t="s">
        <v>15924</v>
      </c>
      <c r="F8709">
        <f>'4M'!J38</f>
        <v>0</v>
      </c>
    </row>
    <row r="8710" spans="2:6">
      <c r="B8710" t="s">
        <v>6835</v>
      </c>
      <c r="E8710" t="s">
        <v>15924</v>
      </c>
      <c r="F8710">
        <f>'4M'!K38</f>
        <v>0</v>
      </c>
    </row>
    <row r="8711" spans="2:6">
      <c r="B8711" t="s">
        <v>6836</v>
      </c>
      <c r="E8711" t="s">
        <v>15924</v>
      </c>
      <c r="F8711">
        <f>'4M'!L38</f>
        <v>0</v>
      </c>
    </row>
    <row r="8712" spans="2:6">
      <c r="B8712" t="s">
        <v>6837</v>
      </c>
      <c r="E8712" t="s">
        <v>15924</v>
      </c>
      <c r="F8712">
        <f>'4M'!M38</f>
        <v>0</v>
      </c>
    </row>
    <row r="8713" spans="2:6">
      <c r="B8713" t="s">
        <v>6838</v>
      </c>
      <c r="E8713" t="s">
        <v>15924</v>
      </c>
      <c r="F8713">
        <f>'4M'!N38</f>
        <v>0</v>
      </c>
    </row>
    <row r="8714" spans="2:6">
      <c r="B8714" t="s">
        <v>6839</v>
      </c>
      <c r="E8714" t="s">
        <v>15924</v>
      </c>
      <c r="F8714">
        <f>'4M'!O38</f>
        <v>0</v>
      </c>
    </row>
    <row r="8715" spans="2:6">
      <c r="B8715" t="s">
        <v>6840</v>
      </c>
      <c r="E8715" t="s">
        <v>15924</v>
      </c>
      <c r="F8715">
        <f>'4M'!P38</f>
        <v>0</v>
      </c>
    </row>
    <row r="8716" spans="2:6">
      <c r="B8716" t="s">
        <v>6841</v>
      </c>
      <c r="E8716" t="s">
        <v>15924</v>
      </c>
      <c r="F8716">
        <f>'4M'!Q38</f>
        <v>0</v>
      </c>
    </row>
    <row r="8717" spans="2:6">
      <c r="B8717" t="s">
        <v>6842</v>
      </c>
      <c r="E8717" t="s">
        <v>15924</v>
      </c>
      <c r="F8717">
        <f>'4M'!R38</f>
        <v>0</v>
      </c>
    </row>
    <row r="8718" spans="2:6">
      <c r="B8718" t="s">
        <v>6844</v>
      </c>
      <c r="E8718" t="s">
        <v>15924</v>
      </c>
      <c r="F8718">
        <f>'4M'!F39</f>
        <v>0</v>
      </c>
    </row>
    <row r="8719" spans="2:6">
      <c r="B8719" t="s">
        <v>6845</v>
      </c>
      <c r="E8719" t="s">
        <v>15924</v>
      </c>
      <c r="F8719">
        <f>'4M'!G39</f>
        <v>0</v>
      </c>
    </row>
    <row r="8720" spans="2:6">
      <c r="B8720" t="s">
        <v>6846</v>
      </c>
      <c r="E8720" t="s">
        <v>15924</v>
      </c>
      <c r="F8720">
        <f>'4M'!H39</f>
        <v>0</v>
      </c>
    </row>
    <row r="8721" spans="2:6">
      <c r="B8721" t="s">
        <v>6847</v>
      </c>
      <c r="E8721" t="s">
        <v>15924</v>
      </c>
      <c r="F8721">
        <f>'4M'!I39</f>
        <v>0</v>
      </c>
    </row>
    <row r="8722" spans="2:6">
      <c r="B8722" t="s">
        <v>6848</v>
      </c>
      <c r="E8722" t="s">
        <v>15924</v>
      </c>
      <c r="F8722">
        <f>'4M'!J39</f>
        <v>0</v>
      </c>
    </row>
    <row r="8723" spans="2:6">
      <c r="B8723" t="s">
        <v>6849</v>
      </c>
      <c r="E8723" t="s">
        <v>15924</v>
      </c>
      <c r="F8723">
        <f>'4M'!K39</f>
        <v>0</v>
      </c>
    </row>
    <row r="8724" spans="2:6">
      <c r="B8724" t="s">
        <v>6850</v>
      </c>
      <c r="E8724" t="s">
        <v>15924</v>
      </c>
      <c r="F8724">
        <f>'4M'!L39</f>
        <v>0</v>
      </c>
    </row>
    <row r="8725" spans="2:6">
      <c r="B8725" t="s">
        <v>6851</v>
      </c>
      <c r="E8725" t="s">
        <v>15924</v>
      </c>
      <c r="F8725">
        <f>'4M'!M39</f>
        <v>0</v>
      </c>
    </row>
    <row r="8726" spans="2:6">
      <c r="B8726" t="s">
        <v>6852</v>
      </c>
      <c r="E8726" t="s">
        <v>15924</v>
      </c>
      <c r="F8726">
        <f>'4M'!N39</f>
        <v>0</v>
      </c>
    </row>
    <row r="8727" spans="2:6">
      <c r="B8727" t="s">
        <v>6853</v>
      </c>
      <c r="E8727" t="s">
        <v>15924</v>
      </c>
      <c r="F8727">
        <f>'4M'!O39</f>
        <v>0</v>
      </c>
    </row>
    <row r="8728" spans="2:6">
      <c r="B8728" t="s">
        <v>6854</v>
      </c>
      <c r="E8728" t="s">
        <v>15924</v>
      </c>
      <c r="F8728">
        <f>'4M'!P39</f>
        <v>0</v>
      </c>
    </row>
    <row r="8729" spans="2:6">
      <c r="B8729" t="s">
        <v>6855</v>
      </c>
      <c r="E8729" t="s">
        <v>15924</v>
      </c>
      <c r="F8729">
        <f>'4M'!Q39</f>
        <v>0</v>
      </c>
    </row>
    <row r="8730" spans="2:6">
      <c r="B8730" t="s">
        <v>6856</v>
      </c>
      <c r="E8730" t="s">
        <v>15924</v>
      </c>
      <c r="F8730">
        <f>'4M'!R39</f>
        <v>0</v>
      </c>
    </row>
    <row r="8731" spans="2:6">
      <c r="B8731" t="s">
        <v>6858</v>
      </c>
      <c r="E8731" t="s">
        <v>15924</v>
      </c>
      <c r="F8731">
        <f>'4M'!F40</f>
        <v>0</v>
      </c>
    </row>
    <row r="8732" spans="2:6">
      <c r="B8732" t="s">
        <v>6859</v>
      </c>
      <c r="E8732" t="s">
        <v>15924</v>
      </c>
      <c r="F8732">
        <f>'4M'!G40</f>
        <v>0</v>
      </c>
    </row>
    <row r="8733" spans="2:6">
      <c r="B8733" t="s">
        <v>6860</v>
      </c>
      <c r="E8733" t="s">
        <v>15924</v>
      </c>
      <c r="F8733">
        <f>'4M'!H40</f>
        <v>0</v>
      </c>
    </row>
    <row r="8734" spans="2:6">
      <c r="B8734" t="s">
        <v>6861</v>
      </c>
      <c r="E8734" t="s">
        <v>15924</v>
      </c>
      <c r="F8734">
        <f>'4M'!I40</f>
        <v>0</v>
      </c>
    </row>
    <row r="8735" spans="2:6">
      <c r="B8735" t="s">
        <v>6862</v>
      </c>
      <c r="E8735" t="s">
        <v>15924</v>
      </c>
      <c r="F8735">
        <f>'4M'!J40</f>
        <v>0</v>
      </c>
    </row>
    <row r="8736" spans="2:6">
      <c r="B8736" t="s">
        <v>6863</v>
      </c>
      <c r="E8736" t="s">
        <v>15924</v>
      </c>
      <c r="F8736">
        <f>'4M'!K40</f>
        <v>0</v>
      </c>
    </row>
    <row r="8737" spans="2:6">
      <c r="B8737" t="s">
        <v>6864</v>
      </c>
      <c r="E8737" t="s">
        <v>15924</v>
      </c>
      <c r="F8737">
        <f>'4M'!L40</f>
        <v>0</v>
      </c>
    </row>
    <row r="8738" spans="2:6">
      <c r="B8738" t="s">
        <v>6865</v>
      </c>
      <c r="E8738" t="s">
        <v>15924</v>
      </c>
      <c r="F8738">
        <f>'4M'!M40</f>
        <v>0</v>
      </c>
    </row>
    <row r="8739" spans="2:6">
      <c r="B8739" t="s">
        <v>6866</v>
      </c>
      <c r="E8739" t="s">
        <v>15924</v>
      </c>
      <c r="F8739">
        <f>'4M'!N40</f>
        <v>0</v>
      </c>
    </row>
    <row r="8740" spans="2:6">
      <c r="B8740" t="s">
        <v>6867</v>
      </c>
      <c r="E8740" t="s">
        <v>15924</v>
      </c>
      <c r="F8740">
        <f>'4M'!O40</f>
        <v>0</v>
      </c>
    </row>
    <row r="8741" spans="2:6">
      <c r="B8741" t="s">
        <v>6868</v>
      </c>
      <c r="E8741" t="s">
        <v>15924</v>
      </c>
      <c r="F8741">
        <f>'4M'!P40</f>
        <v>0</v>
      </c>
    </row>
    <row r="8742" spans="2:6">
      <c r="B8742" t="s">
        <v>6869</v>
      </c>
      <c r="E8742" t="s">
        <v>15924</v>
      </c>
      <c r="F8742">
        <f>'4M'!Q40</f>
        <v>0</v>
      </c>
    </row>
    <row r="8743" spans="2:6">
      <c r="B8743" t="s">
        <v>6870</v>
      </c>
      <c r="E8743" t="s">
        <v>15924</v>
      </c>
      <c r="F8743">
        <f>'4M'!R40</f>
        <v>0</v>
      </c>
    </row>
    <row r="8744" spans="2:6">
      <c r="B8744" t="s">
        <v>6871</v>
      </c>
      <c r="E8744" t="s">
        <v>15924</v>
      </c>
      <c r="F8744">
        <f>'4M'!AB40</f>
        <v>0</v>
      </c>
    </row>
    <row r="8745" spans="2:6">
      <c r="B8745" t="s">
        <v>6872</v>
      </c>
      <c r="E8745" t="s">
        <v>15924</v>
      </c>
      <c r="F8745">
        <f>'4M'!AC40</f>
        <v>0</v>
      </c>
    </row>
    <row r="8746" spans="2:6">
      <c r="B8746" t="s">
        <v>6873</v>
      </c>
      <c r="E8746" t="s">
        <v>15924</v>
      </c>
      <c r="F8746">
        <f>'4M'!AD40</f>
        <v>0</v>
      </c>
    </row>
    <row r="8747" spans="2:6">
      <c r="B8747" t="s">
        <v>6876</v>
      </c>
      <c r="E8747" t="s">
        <v>15924</v>
      </c>
      <c r="F8747">
        <f>'4M'!F41</f>
        <v>0</v>
      </c>
    </row>
    <row r="8748" spans="2:6">
      <c r="B8748" t="s">
        <v>6877</v>
      </c>
      <c r="E8748" t="s">
        <v>15924</v>
      </c>
      <c r="F8748">
        <f>'4M'!G41</f>
        <v>0</v>
      </c>
    </row>
    <row r="8749" spans="2:6">
      <c r="B8749" t="s">
        <v>6878</v>
      </c>
      <c r="E8749" t="s">
        <v>15924</v>
      </c>
      <c r="F8749">
        <f>'4M'!H41</f>
        <v>0</v>
      </c>
    </row>
    <row r="8750" spans="2:6">
      <c r="B8750" t="s">
        <v>6879</v>
      </c>
      <c r="E8750" t="s">
        <v>15924</v>
      </c>
      <c r="F8750">
        <f>'4M'!I41</f>
        <v>0</v>
      </c>
    </row>
    <row r="8751" spans="2:6">
      <c r="B8751" t="s">
        <v>6880</v>
      </c>
      <c r="E8751" t="s">
        <v>15924</v>
      </c>
      <c r="F8751">
        <f>'4M'!J41</f>
        <v>0</v>
      </c>
    </row>
    <row r="8752" spans="2:6">
      <c r="B8752" t="s">
        <v>6881</v>
      </c>
      <c r="E8752" t="s">
        <v>15924</v>
      </c>
      <c r="F8752">
        <f>'4M'!K41</f>
        <v>0</v>
      </c>
    </row>
    <row r="8753" spans="2:6">
      <c r="B8753" t="s">
        <v>6882</v>
      </c>
      <c r="E8753" t="s">
        <v>15924</v>
      </c>
      <c r="F8753">
        <f>'4M'!L41</f>
        <v>0</v>
      </c>
    </row>
    <row r="8754" spans="2:6">
      <c r="B8754" t="s">
        <v>6883</v>
      </c>
      <c r="E8754" t="s">
        <v>15924</v>
      </c>
      <c r="F8754">
        <f>'4M'!M41</f>
        <v>0</v>
      </c>
    </row>
    <row r="8755" spans="2:6">
      <c r="B8755" t="s">
        <v>6884</v>
      </c>
      <c r="E8755" t="s">
        <v>15924</v>
      </c>
      <c r="F8755">
        <f>'4M'!N41</f>
        <v>0</v>
      </c>
    </row>
    <row r="8756" spans="2:6">
      <c r="B8756" t="s">
        <v>6885</v>
      </c>
      <c r="E8756" t="s">
        <v>15924</v>
      </c>
      <c r="F8756">
        <f>'4M'!O41</f>
        <v>0</v>
      </c>
    </row>
    <row r="8757" spans="2:6">
      <c r="B8757" t="s">
        <v>6886</v>
      </c>
      <c r="E8757" t="s">
        <v>15924</v>
      </c>
      <c r="F8757">
        <f>'4M'!P41</f>
        <v>0</v>
      </c>
    </row>
    <row r="8758" spans="2:6">
      <c r="B8758" t="s">
        <v>6887</v>
      </c>
      <c r="E8758" t="s">
        <v>15924</v>
      </c>
      <c r="F8758">
        <f>'4M'!Q41</f>
        <v>0</v>
      </c>
    </row>
    <row r="8759" spans="2:6">
      <c r="B8759" t="s">
        <v>6888</v>
      </c>
      <c r="E8759" t="s">
        <v>15924</v>
      </c>
      <c r="F8759">
        <f>'4M'!R41</f>
        <v>0</v>
      </c>
    </row>
    <row r="8760" spans="2:6">
      <c r="B8760" t="s">
        <v>6890</v>
      </c>
      <c r="E8760" t="s">
        <v>15924</v>
      </c>
      <c r="F8760">
        <f>'4M'!F42</f>
        <v>0</v>
      </c>
    </row>
    <row r="8761" spans="2:6">
      <c r="B8761" t="s">
        <v>6891</v>
      </c>
      <c r="E8761" t="s">
        <v>15924</v>
      </c>
      <c r="F8761">
        <f>'4M'!G42</f>
        <v>0</v>
      </c>
    </row>
    <row r="8762" spans="2:6">
      <c r="B8762" t="s">
        <v>6892</v>
      </c>
      <c r="E8762" t="s">
        <v>15924</v>
      </c>
      <c r="F8762">
        <f>'4M'!H42</f>
        <v>0</v>
      </c>
    </row>
    <row r="8763" spans="2:6">
      <c r="B8763" t="s">
        <v>6893</v>
      </c>
      <c r="E8763" t="s">
        <v>15924</v>
      </c>
      <c r="F8763">
        <f>'4M'!I42</f>
        <v>0</v>
      </c>
    </row>
    <row r="8764" spans="2:6">
      <c r="B8764" t="s">
        <v>6894</v>
      </c>
      <c r="E8764" t="s">
        <v>15924</v>
      </c>
      <c r="F8764">
        <f>'4M'!J42</f>
        <v>0</v>
      </c>
    </row>
    <row r="8765" spans="2:6">
      <c r="B8765" t="s">
        <v>6895</v>
      </c>
      <c r="E8765" t="s">
        <v>15924</v>
      </c>
      <c r="F8765">
        <f>'4M'!K42</f>
        <v>0</v>
      </c>
    </row>
    <row r="8766" spans="2:6">
      <c r="B8766" t="s">
        <v>6896</v>
      </c>
      <c r="E8766" t="s">
        <v>15924</v>
      </c>
      <c r="F8766">
        <f>'4M'!L42</f>
        <v>0</v>
      </c>
    </row>
    <row r="8767" spans="2:6">
      <c r="B8767" t="s">
        <v>6897</v>
      </c>
      <c r="E8767" t="s">
        <v>15924</v>
      </c>
      <c r="F8767">
        <f>'4M'!M42</f>
        <v>0</v>
      </c>
    </row>
    <row r="8768" spans="2:6">
      <c r="B8768" t="s">
        <v>6898</v>
      </c>
      <c r="E8768" t="s">
        <v>15924</v>
      </c>
      <c r="F8768">
        <f>'4M'!N42</f>
        <v>0</v>
      </c>
    </row>
    <row r="8769" spans="2:6">
      <c r="B8769" t="s">
        <v>6899</v>
      </c>
      <c r="E8769" t="s">
        <v>15924</v>
      </c>
      <c r="F8769">
        <f>'4M'!O42</f>
        <v>0</v>
      </c>
    </row>
    <row r="8770" spans="2:6">
      <c r="B8770" t="s">
        <v>6900</v>
      </c>
      <c r="E8770" t="s">
        <v>15924</v>
      </c>
      <c r="F8770">
        <f>'4M'!P42</f>
        <v>0</v>
      </c>
    </row>
    <row r="8771" spans="2:6">
      <c r="B8771" t="s">
        <v>6901</v>
      </c>
      <c r="E8771" t="s">
        <v>15924</v>
      </c>
      <c r="F8771">
        <f>'4M'!Q42</f>
        <v>0</v>
      </c>
    </row>
    <row r="8772" spans="2:6">
      <c r="B8772" t="s">
        <v>6902</v>
      </c>
      <c r="E8772" t="s">
        <v>15924</v>
      </c>
      <c r="F8772">
        <f>'4M'!R42</f>
        <v>0</v>
      </c>
    </row>
    <row r="8773" spans="2:6">
      <c r="B8773" t="s">
        <v>6904</v>
      </c>
      <c r="E8773" t="s">
        <v>15924</v>
      </c>
      <c r="F8773">
        <f>'4M'!F43</f>
        <v>0</v>
      </c>
    </row>
    <row r="8774" spans="2:6">
      <c r="B8774" t="s">
        <v>6905</v>
      </c>
      <c r="E8774" t="s">
        <v>15924</v>
      </c>
      <c r="F8774">
        <f>'4M'!G43</f>
        <v>0</v>
      </c>
    </row>
    <row r="8775" spans="2:6">
      <c r="B8775" t="s">
        <v>6906</v>
      </c>
      <c r="E8775" t="s">
        <v>15924</v>
      </c>
      <c r="F8775">
        <f>'4M'!H43</f>
        <v>0</v>
      </c>
    </row>
    <row r="8776" spans="2:6">
      <c r="B8776" t="s">
        <v>6907</v>
      </c>
      <c r="E8776" t="s">
        <v>15924</v>
      </c>
      <c r="F8776">
        <f>'4M'!I43</f>
        <v>0</v>
      </c>
    </row>
    <row r="8777" spans="2:6">
      <c r="B8777" t="s">
        <v>6908</v>
      </c>
      <c r="E8777" t="s">
        <v>15924</v>
      </c>
      <c r="F8777">
        <f>'4M'!J43</f>
        <v>0</v>
      </c>
    </row>
    <row r="8778" spans="2:6">
      <c r="B8778" t="s">
        <v>6909</v>
      </c>
      <c r="E8778" t="s">
        <v>15924</v>
      </c>
      <c r="F8778">
        <f>'4M'!K43</f>
        <v>0</v>
      </c>
    </row>
    <row r="8779" spans="2:6">
      <c r="B8779" t="s">
        <v>6910</v>
      </c>
      <c r="E8779" t="s">
        <v>15924</v>
      </c>
      <c r="F8779">
        <f>'4M'!L43</f>
        <v>0</v>
      </c>
    </row>
    <row r="8780" spans="2:6">
      <c r="B8780" t="s">
        <v>6911</v>
      </c>
      <c r="E8780" t="s">
        <v>15924</v>
      </c>
      <c r="F8780">
        <f>'4M'!M43</f>
        <v>0</v>
      </c>
    </row>
    <row r="8781" spans="2:6">
      <c r="B8781" t="s">
        <v>6912</v>
      </c>
      <c r="E8781" t="s">
        <v>15924</v>
      </c>
      <c r="F8781">
        <f>'4M'!N43</f>
        <v>0</v>
      </c>
    </row>
    <row r="8782" spans="2:6">
      <c r="B8782" t="s">
        <v>6913</v>
      </c>
      <c r="E8782" t="s">
        <v>15924</v>
      </c>
      <c r="F8782">
        <f>'4M'!O43</f>
        <v>0</v>
      </c>
    </row>
    <row r="8783" spans="2:6">
      <c r="B8783" t="s">
        <v>6914</v>
      </c>
      <c r="E8783" t="s">
        <v>15924</v>
      </c>
      <c r="F8783">
        <f>'4M'!P43</f>
        <v>0</v>
      </c>
    </row>
    <row r="8784" spans="2:6">
      <c r="B8784" t="s">
        <v>6915</v>
      </c>
      <c r="E8784" t="s">
        <v>15924</v>
      </c>
      <c r="F8784">
        <f>'4M'!Q43</f>
        <v>0</v>
      </c>
    </row>
    <row r="8785" spans="2:6">
      <c r="B8785" t="s">
        <v>6916</v>
      </c>
      <c r="E8785" t="s">
        <v>15924</v>
      </c>
      <c r="F8785">
        <f>'4M'!R43</f>
        <v>0</v>
      </c>
    </row>
    <row r="8786" spans="2:6">
      <c r="B8786" t="s">
        <v>6917</v>
      </c>
      <c r="E8786" t="s">
        <v>15924</v>
      </c>
      <c r="F8786">
        <f>'4M'!AB43</f>
        <v>0</v>
      </c>
    </row>
    <row r="8787" spans="2:6">
      <c r="B8787" t="s">
        <v>6918</v>
      </c>
      <c r="E8787" t="s">
        <v>15924</v>
      </c>
      <c r="F8787">
        <f>'4M'!AC43</f>
        <v>0</v>
      </c>
    </row>
    <row r="8788" spans="2:6">
      <c r="B8788" t="s">
        <v>6919</v>
      </c>
      <c r="E8788" t="s">
        <v>15924</v>
      </c>
      <c r="F8788">
        <f>'4M'!AD43</f>
        <v>0</v>
      </c>
    </row>
    <row r="8789" spans="2:6">
      <c r="B8789" t="s">
        <v>6922</v>
      </c>
      <c r="E8789" t="s">
        <v>15924</v>
      </c>
      <c r="F8789">
        <f>'4M'!F44</f>
        <v>0</v>
      </c>
    </row>
    <row r="8790" spans="2:6">
      <c r="B8790" t="s">
        <v>6923</v>
      </c>
      <c r="E8790" t="s">
        <v>15924</v>
      </c>
      <c r="F8790">
        <f>'4M'!G44</f>
        <v>0</v>
      </c>
    </row>
    <row r="8791" spans="2:6">
      <c r="B8791" t="s">
        <v>6924</v>
      </c>
      <c r="E8791" t="s">
        <v>15924</v>
      </c>
      <c r="F8791">
        <f>'4M'!H44</f>
        <v>0</v>
      </c>
    </row>
    <row r="8792" spans="2:6">
      <c r="B8792" t="s">
        <v>6925</v>
      </c>
      <c r="E8792" t="s">
        <v>15924</v>
      </c>
      <c r="F8792">
        <f>'4M'!I44</f>
        <v>0</v>
      </c>
    </row>
    <row r="8793" spans="2:6">
      <c r="B8793" t="s">
        <v>6926</v>
      </c>
      <c r="E8793" t="s">
        <v>15924</v>
      </c>
      <c r="F8793">
        <f>'4M'!J44</f>
        <v>0</v>
      </c>
    </row>
    <row r="8794" spans="2:6">
      <c r="B8794" t="s">
        <v>6927</v>
      </c>
      <c r="E8794" t="s">
        <v>15924</v>
      </c>
      <c r="F8794">
        <f>'4M'!K44</f>
        <v>0</v>
      </c>
    </row>
    <row r="8795" spans="2:6">
      <c r="B8795" t="s">
        <v>6928</v>
      </c>
      <c r="E8795" t="s">
        <v>15924</v>
      </c>
      <c r="F8795">
        <f>'4M'!L44</f>
        <v>0</v>
      </c>
    </row>
    <row r="8796" spans="2:6">
      <c r="B8796" t="s">
        <v>6929</v>
      </c>
      <c r="E8796" t="s">
        <v>15924</v>
      </c>
      <c r="F8796">
        <f>'4M'!M44</f>
        <v>0</v>
      </c>
    </row>
    <row r="8797" spans="2:6">
      <c r="B8797" t="s">
        <v>6930</v>
      </c>
      <c r="E8797" t="s">
        <v>15924</v>
      </c>
      <c r="F8797">
        <f>'4M'!N44</f>
        <v>0</v>
      </c>
    </row>
    <row r="8798" spans="2:6">
      <c r="B8798" t="s">
        <v>6931</v>
      </c>
      <c r="E8798" t="s">
        <v>15924</v>
      </c>
      <c r="F8798">
        <f>'4M'!O44</f>
        <v>0</v>
      </c>
    </row>
    <row r="8799" spans="2:6">
      <c r="B8799" t="s">
        <v>6932</v>
      </c>
      <c r="E8799" t="s">
        <v>15924</v>
      </c>
      <c r="F8799">
        <f>'4M'!P44</f>
        <v>0</v>
      </c>
    </row>
    <row r="8800" spans="2:6">
      <c r="B8800" t="s">
        <v>6933</v>
      </c>
      <c r="E8800" t="s">
        <v>15924</v>
      </c>
      <c r="F8800">
        <f>'4M'!Q44</f>
        <v>0</v>
      </c>
    </row>
    <row r="8801" spans="2:6">
      <c r="B8801" t="s">
        <v>6934</v>
      </c>
      <c r="E8801" t="s">
        <v>15924</v>
      </c>
      <c r="F8801">
        <f>'4M'!R44</f>
        <v>0</v>
      </c>
    </row>
    <row r="8802" spans="2:6">
      <c r="B8802" t="s">
        <v>6935</v>
      </c>
      <c r="E8802" t="s">
        <v>15924</v>
      </c>
      <c r="F8802">
        <f>'4M'!S44</f>
        <v>0</v>
      </c>
    </row>
    <row r="8803" spans="2:6">
      <c r="B8803" t="s">
        <v>6936</v>
      </c>
      <c r="E8803" t="s">
        <v>15924</v>
      </c>
      <c r="F8803">
        <f>'4M'!T44</f>
        <v>0</v>
      </c>
    </row>
    <row r="8804" spans="2:6">
      <c r="B8804" t="s">
        <v>6937</v>
      </c>
      <c r="E8804" t="s">
        <v>15924</v>
      </c>
      <c r="F8804">
        <f>'4M'!U44</f>
        <v>0</v>
      </c>
    </row>
    <row r="8805" spans="2:6">
      <c r="B8805" t="s">
        <v>6938</v>
      </c>
      <c r="E8805" t="s">
        <v>15924</v>
      </c>
      <c r="F8805">
        <f>'4M'!V44</f>
        <v>0</v>
      </c>
    </row>
    <row r="8806" spans="2:6">
      <c r="B8806" t="s">
        <v>6939</v>
      </c>
      <c r="E8806" t="s">
        <v>15924</v>
      </c>
      <c r="F8806">
        <f>'4M'!W44</f>
        <v>0</v>
      </c>
    </row>
    <row r="8807" spans="2:6">
      <c r="B8807" t="s">
        <v>6940</v>
      </c>
      <c r="E8807" t="s">
        <v>15924</v>
      </c>
      <c r="F8807">
        <f>'4M'!X44</f>
        <v>0</v>
      </c>
    </row>
    <row r="8808" spans="2:6">
      <c r="B8808" t="s">
        <v>6941</v>
      </c>
      <c r="E8808" t="s">
        <v>15924</v>
      </c>
      <c r="F8808">
        <f>'4M'!Y44</f>
        <v>0</v>
      </c>
    </row>
    <row r="8809" spans="2:6">
      <c r="B8809" t="s">
        <v>6942</v>
      </c>
      <c r="E8809" t="s">
        <v>15924</v>
      </c>
      <c r="F8809">
        <f>'4M'!Z44</f>
        <v>0</v>
      </c>
    </row>
    <row r="8810" spans="2:6">
      <c r="B8810" t="s">
        <v>6943</v>
      </c>
      <c r="E8810" t="s">
        <v>15924</v>
      </c>
      <c r="F8810">
        <f>'4M'!AA44</f>
        <v>0</v>
      </c>
    </row>
    <row r="8811" spans="2:6">
      <c r="B8811" t="s">
        <v>6945</v>
      </c>
      <c r="E8811" t="s">
        <v>15924</v>
      </c>
      <c r="F8811">
        <f>'4M'!F45</f>
        <v>0</v>
      </c>
    </row>
    <row r="8812" spans="2:6">
      <c r="B8812" t="s">
        <v>6946</v>
      </c>
      <c r="E8812" t="s">
        <v>15924</v>
      </c>
      <c r="F8812">
        <f>'4M'!G45</f>
        <v>0</v>
      </c>
    </row>
    <row r="8813" spans="2:6">
      <c r="B8813" t="s">
        <v>6947</v>
      </c>
      <c r="E8813" t="s">
        <v>15924</v>
      </c>
      <c r="F8813">
        <f>'4M'!H45</f>
        <v>0</v>
      </c>
    </row>
    <row r="8814" spans="2:6">
      <c r="B8814" t="s">
        <v>6948</v>
      </c>
      <c r="E8814" t="s">
        <v>15924</v>
      </c>
      <c r="F8814">
        <f>'4M'!I45</f>
        <v>0</v>
      </c>
    </row>
    <row r="8815" spans="2:6">
      <c r="B8815" t="s">
        <v>6949</v>
      </c>
      <c r="E8815" t="s">
        <v>15924</v>
      </c>
      <c r="F8815">
        <f>'4M'!J45</f>
        <v>0</v>
      </c>
    </row>
    <row r="8816" spans="2:6">
      <c r="B8816" t="s">
        <v>6950</v>
      </c>
      <c r="E8816" t="s">
        <v>15924</v>
      </c>
      <c r="F8816">
        <f>'4M'!K45</f>
        <v>0</v>
      </c>
    </row>
    <row r="8817" spans="2:6">
      <c r="B8817" t="s">
        <v>6951</v>
      </c>
      <c r="E8817" t="s">
        <v>15924</v>
      </c>
      <c r="F8817">
        <f>'4M'!L45</f>
        <v>0</v>
      </c>
    </row>
    <row r="8818" spans="2:6">
      <c r="B8818" t="s">
        <v>6952</v>
      </c>
      <c r="E8818" t="s">
        <v>15924</v>
      </c>
      <c r="F8818">
        <f>'4M'!M45</f>
        <v>0</v>
      </c>
    </row>
    <row r="8819" spans="2:6">
      <c r="B8819" t="s">
        <v>6953</v>
      </c>
      <c r="E8819" t="s">
        <v>15924</v>
      </c>
      <c r="F8819">
        <f>'4M'!N45</f>
        <v>0</v>
      </c>
    </row>
    <row r="8820" spans="2:6">
      <c r="B8820" t="s">
        <v>6954</v>
      </c>
      <c r="E8820" t="s">
        <v>15924</v>
      </c>
      <c r="F8820">
        <f>'4M'!O45</f>
        <v>0</v>
      </c>
    </row>
    <row r="8821" spans="2:6">
      <c r="B8821" t="s">
        <v>6955</v>
      </c>
      <c r="E8821" t="s">
        <v>15924</v>
      </c>
      <c r="F8821">
        <f>'4M'!P45</f>
        <v>0</v>
      </c>
    </row>
    <row r="8822" spans="2:6">
      <c r="B8822" t="s">
        <v>6956</v>
      </c>
      <c r="E8822" t="s">
        <v>15924</v>
      </c>
      <c r="F8822">
        <f>'4M'!Q45</f>
        <v>0</v>
      </c>
    </row>
    <row r="8823" spans="2:6">
      <c r="B8823" t="s">
        <v>6957</v>
      </c>
      <c r="E8823" t="s">
        <v>15924</v>
      </c>
      <c r="F8823">
        <f>'4M'!R45</f>
        <v>0</v>
      </c>
    </row>
    <row r="8824" spans="2:6">
      <c r="B8824" t="s">
        <v>6958</v>
      </c>
      <c r="E8824" t="s">
        <v>15924</v>
      </c>
      <c r="F8824">
        <f>'4M'!S45</f>
        <v>0</v>
      </c>
    </row>
    <row r="8825" spans="2:6">
      <c r="B8825" t="s">
        <v>6959</v>
      </c>
      <c r="E8825" t="s">
        <v>15924</v>
      </c>
      <c r="F8825">
        <f>'4M'!T45</f>
        <v>0</v>
      </c>
    </row>
    <row r="8826" spans="2:6">
      <c r="B8826" t="s">
        <v>6960</v>
      </c>
      <c r="E8826" t="s">
        <v>15924</v>
      </c>
      <c r="F8826">
        <f>'4M'!U45</f>
        <v>0</v>
      </c>
    </row>
    <row r="8827" spans="2:6">
      <c r="B8827" t="s">
        <v>6961</v>
      </c>
      <c r="E8827" t="s">
        <v>15924</v>
      </c>
      <c r="F8827">
        <f>'4M'!V45</f>
        <v>0</v>
      </c>
    </row>
    <row r="8828" spans="2:6">
      <c r="B8828" t="s">
        <v>6962</v>
      </c>
      <c r="E8828" t="s">
        <v>15924</v>
      </c>
      <c r="F8828">
        <f>'4M'!W45</f>
        <v>0</v>
      </c>
    </row>
    <row r="8829" spans="2:6">
      <c r="B8829" t="s">
        <v>6963</v>
      </c>
      <c r="E8829" t="s">
        <v>15924</v>
      </c>
      <c r="F8829">
        <f>'4M'!X45</f>
        <v>0</v>
      </c>
    </row>
    <row r="8830" spans="2:6">
      <c r="B8830" t="s">
        <v>6964</v>
      </c>
      <c r="E8830" t="s">
        <v>15924</v>
      </c>
      <c r="F8830">
        <f>'4M'!Y45</f>
        <v>0</v>
      </c>
    </row>
    <row r="8831" spans="2:6">
      <c r="B8831" t="s">
        <v>6965</v>
      </c>
      <c r="E8831" t="s">
        <v>15924</v>
      </c>
      <c r="F8831">
        <f>'4M'!Z45</f>
        <v>0</v>
      </c>
    </row>
    <row r="8832" spans="2:6">
      <c r="B8832" t="s">
        <v>6966</v>
      </c>
      <c r="E8832" t="s">
        <v>15924</v>
      </c>
      <c r="F8832">
        <f>'4M'!AA45</f>
        <v>0</v>
      </c>
    </row>
    <row r="8833" spans="2:6">
      <c r="B8833" t="s">
        <v>6968</v>
      </c>
      <c r="E8833" t="s">
        <v>15924</v>
      </c>
      <c r="F8833">
        <f>'4M'!F46</f>
        <v>0</v>
      </c>
    </row>
    <row r="8834" spans="2:6">
      <c r="B8834" t="s">
        <v>6969</v>
      </c>
      <c r="E8834" t="s">
        <v>15924</v>
      </c>
      <c r="F8834">
        <f>'4M'!G46</f>
        <v>0</v>
      </c>
    </row>
    <row r="8835" spans="2:6">
      <c r="B8835" t="s">
        <v>6970</v>
      </c>
      <c r="E8835" t="s">
        <v>15924</v>
      </c>
      <c r="F8835">
        <f>'4M'!H46</f>
        <v>0</v>
      </c>
    </row>
    <row r="8836" spans="2:6">
      <c r="B8836" t="s">
        <v>6971</v>
      </c>
      <c r="E8836" t="s">
        <v>15924</v>
      </c>
      <c r="F8836">
        <f>'4M'!I46</f>
        <v>0</v>
      </c>
    </row>
    <row r="8837" spans="2:6">
      <c r="B8837" t="s">
        <v>6972</v>
      </c>
      <c r="E8837" t="s">
        <v>15924</v>
      </c>
      <c r="F8837">
        <f>'4M'!J46</f>
        <v>0</v>
      </c>
    </row>
    <row r="8838" spans="2:6">
      <c r="B8838" t="s">
        <v>6973</v>
      </c>
      <c r="E8838" t="s">
        <v>15924</v>
      </c>
      <c r="F8838">
        <f>'4M'!K46</f>
        <v>0</v>
      </c>
    </row>
    <row r="8839" spans="2:6">
      <c r="B8839" t="s">
        <v>6974</v>
      </c>
      <c r="E8839" t="s">
        <v>15924</v>
      </c>
      <c r="F8839">
        <f>'4M'!L46</f>
        <v>0</v>
      </c>
    </row>
    <row r="8840" spans="2:6">
      <c r="B8840" t="s">
        <v>6975</v>
      </c>
      <c r="E8840" t="s">
        <v>15924</v>
      </c>
      <c r="F8840">
        <f>'4M'!M46</f>
        <v>0</v>
      </c>
    </row>
    <row r="8841" spans="2:6">
      <c r="B8841" t="s">
        <v>6976</v>
      </c>
      <c r="E8841" t="s">
        <v>15924</v>
      </c>
      <c r="F8841">
        <f>'4M'!N46</f>
        <v>0</v>
      </c>
    </row>
    <row r="8842" spans="2:6">
      <c r="B8842" t="s">
        <v>6977</v>
      </c>
      <c r="E8842" t="s">
        <v>15924</v>
      </c>
      <c r="F8842">
        <f>'4M'!O46</f>
        <v>0</v>
      </c>
    </row>
    <row r="8843" spans="2:6">
      <c r="B8843" t="s">
        <v>6978</v>
      </c>
      <c r="E8843" t="s">
        <v>15924</v>
      </c>
      <c r="F8843">
        <f>'4M'!P46</f>
        <v>0</v>
      </c>
    </row>
    <row r="8844" spans="2:6">
      <c r="B8844" t="s">
        <v>6979</v>
      </c>
      <c r="E8844" t="s">
        <v>15924</v>
      </c>
      <c r="F8844">
        <f>'4M'!Q46</f>
        <v>0</v>
      </c>
    </row>
    <row r="8845" spans="2:6">
      <c r="B8845" t="s">
        <v>6980</v>
      </c>
      <c r="E8845" t="s">
        <v>15924</v>
      </c>
      <c r="F8845">
        <f>'4M'!R46</f>
        <v>0</v>
      </c>
    </row>
    <row r="8846" spans="2:6">
      <c r="B8846" t="s">
        <v>6981</v>
      </c>
      <c r="E8846" t="s">
        <v>15924</v>
      </c>
      <c r="F8846">
        <f>'4M'!S46</f>
        <v>0</v>
      </c>
    </row>
    <row r="8847" spans="2:6">
      <c r="B8847" t="s">
        <v>6982</v>
      </c>
      <c r="E8847" t="s">
        <v>15924</v>
      </c>
      <c r="F8847">
        <f>'4M'!T46</f>
        <v>0</v>
      </c>
    </row>
    <row r="8848" spans="2:6">
      <c r="B8848" t="s">
        <v>6983</v>
      </c>
      <c r="E8848" t="s">
        <v>15924</v>
      </c>
      <c r="F8848">
        <f>'4M'!U46</f>
        <v>0</v>
      </c>
    </row>
    <row r="8849" spans="2:6">
      <c r="B8849" t="s">
        <v>6984</v>
      </c>
      <c r="E8849" t="s">
        <v>15924</v>
      </c>
      <c r="F8849">
        <f>'4M'!V46</f>
        <v>0</v>
      </c>
    </row>
    <row r="8850" spans="2:6">
      <c r="B8850" t="s">
        <v>6985</v>
      </c>
      <c r="E8850" t="s">
        <v>15924</v>
      </c>
      <c r="F8850">
        <f>'4M'!W46</f>
        <v>0</v>
      </c>
    </row>
    <row r="8851" spans="2:6">
      <c r="B8851" t="s">
        <v>6986</v>
      </c>
      <c r="E8851" t="s">
        <v>15924</v>
      </c>
      <c r="F8851">
        <f>'4M'!X46</f>
        <v>0</v>
      </c>
    </row>
    <row r="8852" spans="2:6">
      <c r="B8852" t="s">
        <v>6987</v>
      </c>
      <c r="E8852" t="s">
        <v>15924</v>
      </c>
      <c r="F8852">
        <f>'4M'!Y46</f>
        <v>0</v>
      </c>
    </row>
    <row r="8853" spans="2:6">
      <c r="B8853" t="s">
        <v>6988</v>
      </c>
      <c r="E8853" t="s">
        <v>15924</v>
      </c>
      <c r="F8853">
        <f>'4M'!Z46</f>
        <v>0</v>
      </c>
    </row>
    <row r="8854" spans="2:6">
      <c r="B8854" t="s">
        <v>6989</v>
      </c>
      <c r="E8854" t="s">
        <v>15924</v>
      </c>
      <c r="F8854">
        <f>'4M'!AA46</f>
        <v>0</v>
      </c>
    </row>
    <row r="8855" spans="2:6">
      <c r="B8855" t="s">
        <v>6990</v>
      </c>
      <c r="E8855" t="s">
        <v>15924</v>
      </c>
      <c r="F8855">
        <f>'4M'!AB46</f>
        <v>0</v>
      </c>
    </row>
    <row r="8856" spans="2:6">
      <c r="B8856" t="s">
        <v>6991</v>
      </c>
      <c r="E8856" t="s">
        <v>15924</v>
      </c>
      <c r="F8856">
        <f>'4M'!AC46</f>
        <v>0</v>
      </c>
    </row>
    <row r="8857" spans="2:6">
      <c r="B8857" t="s">
        <v>6992</v>
      </c>
      <c r="E8857" t="s">
        <v>15924</v>
      </c>
      <c r="F8857">
        <f>'4M'!AD46</f>
        <v>0</v>
      </c>
    </row>
    <row r="8858" spans="2:6">
      <c r="B8858" t="s">
        <v>6995</v>
      </c>
      <c r="E8858" t="s">
        <v>15924</v>
      </c>
      <c r="F8858">
        <f>'4M'!F47</f>
        <v>0</v>
      </c>
    </row>
    <row r="8859" spans="2:6">
      <c r="B8859" t="s">
        <v>6996</v>
      </c>
      <c r="E8859" t="s">
        <v>15924</v>
      </c>
      <c r="F8859">
        <f>'4M'!G47</f>
        <v>0</v>
      </c>
    </row>
    <row r="8860" spans="2:6">
      <c r="B8860" t="s">
        <v>6997</v>
      </c>
      <c r="E8860" t="s">
        <v>15924</v>
      </c>
      <c r="F8860">
        <f>'4M'!H47</f>
        <v>0</v>
      </c>
    </row>
    <row r="8861" spans="2:6">
      <c r="B8861" t="s">
        <v>6998</v>
      </c>
      <c r="E8861" t="s">
        <v>15924</v>
      </c>
      <c r="F8861">
        <f>'4M'!I47</f>
        <v>0</v>
      </c>
    </row>
    <row r="8862" spans="2:6">
      <c r="B8862" t="s">
        <v>6999</v>
      </c>
      <c r="E8862" t="s">
        <v>15924</v>
      </c>
      <c r="F8862">
        <f>'4M'!J47</f>
        <v>0</v>
      </c>
    </row>
    <row r="8863" spans="2:6">
      <c r="B8863" t="s">
        <v>7000</v>
      </c>
      <c r="E8863" t="s">
        <v>15924</v>
      </c>
      <c r="F8863">
        <f>'4M'!K47</f>
        <v>0</v>
      </c>
    </row>
    <row r="8864" spans="2:6">
      <c r="B8864" t="s">
        <v>7001</v>
      </c>
      <c r="E8864" t="s">
        <v>15924</v>
      </c>
      <c r="F8864">
        <f>'4M'!L47</f>
        <v>0</v>
      </c>
    </row>
    <row r="8865" spans="2:6">
      <c r="B8865" t="s">
        <v>7002</v>
      </c>
      <c r="E8865" t="s">
        <v>15924</v>
      </c>
      <c r="F8865">
        <f>'4M'!M47</f>
        <v>0</v>
      </c>
    </row>
    <row r="8866" spans="2:6">
      <c r="B8866" t="s">
        <v>7003</v>
      </c>
      <c r="E8866" t="s">
        <v>15924</v>
      </c>
      <c r="F8866">
        <f>'4M'!N47</f>
        <v>0</v>
      </c>
    </row>
    <row r="8867" spans="2:6">
      <c r="B8867" t="s">
        <v>7004</v>
      </c>
      <c r="E8867" t="s">
        <v>15924</v>
      </c>
      <c r="F8867">
        <f>'4M'!O47</f>
        <v>0</v>
      </c>
    </row>
    <row r="8868" spans="2:6">
      <c r="B8868" t="s">
        <v>7005</v>
      </c>
      <c r="E8868" t="s">
        <v>15924</v>
      </c>
      <c r="F8868">
        <f>'4M'!P47</f>
        <v>0</v>
      </c>
    </row>
    <row r="8869" spans="2:6">
      <c r="B8869" t="s">
        <v>7006</v>
      </c>
      <c r="E8869" t="s">
        <v>15924</v>
      </c>
      <c r="F8869">
        <f>'4M'!Q47</f>
        <v>0</v>
      </c>
    </row>
    <row r="8870" spans="2:6">
      <c r="B8870" t="s">
        <v>7007</v>
      </c>
      <c r="E8870" t="s">
        <v>15924</v>
      </c>
      <c r="F8870">
        <f>'4M'!R47</f>
        <v>0</v>
      </c>
    </row>
    <row r="8871" spans="2:6">
      <c r="B8871" t="s">
        <v>7008</v>
      </c>
      <c r="E8871" t="s">
        <v>15924</v>
      </c>
      <c r="F8871">
        <f>'4M'!S47</f>
        <v>0</v>
      </c>
    </row>
    <row r="8872" spans="2:6">
      <c r="B8872" t="s">
        <v>7009</v>
      </c>
      <c r="E8872" t="s">
        <v>15924</v>
      </c>
      <c r="F8872">
        <f>'4M'!T47</f>
        <v>0</v>
      </c>
    </row>
    <row r="8873" spans="2:6">
      <c r="B8873" t="s">
        <v>7010</v>
      </c>
      <c r="E8873" t="s">
        <v>15924</v>
      </c>
      <c r="F8873">
        <f>'4M'!U47</f>
        <v>0</v>
      </c>
    </row>
    <row r="8874" spans="2:6">
      <c r="B8874" t="s">
        <v>7011</v>
      </c>
      <c r="E8874" t="s">
        <v>15924</v>
      </c>
      <c r="F8874">
        <f>'4M'!V47</f>
        <v>0</v>
      </c>
    </row>
    <row r="8875" spans="2:6">
      <c r="B8875" t="s">
        <v>7012</v>
      </c>
      <c r="E8875" t="s">
        <v>15924</v>
      </c>
      <c r="F8875">
        <f>'4M'!W47</f>
        <v>0</v>
      </c>
    </row>
    <row r="8876" spans="2:6">
      <c r="B8876" t="s">
        <v>7013</v>
      </c>
      <c r="E8876" t="s">
        <v>15924</v>
      </c>
      <c r="F8876">
        <f>'4M'!X47</f>
        <v>0</v>
      </c>
    </row>
    <row r="8877" spans="2:6">
      <c r="B8877" t="s">
        <v>7014</v>
      </c>
      <c r="E8877" t="s">
        <v>15924</v>
      </c>
      <c r="F8877">
        <f>'4M'!Y47</f>
        <v>0</v>
      </c>
    </row>
    <row r="8878" spans="2:6">
      <c r="B8878" t="s">
        <v>7015</v>
      </c>
      <c r="E8878" t="s">
        <v>15924</v>
      </c>
      <c r="F8878">
        <f>'4M'!Z47</f>
        <v>0</v>
      </c>
    </row>
    <row r="8879" spans="2:6">
      <c r="B8879" t="s">
        <v>7016</v>
      </c>
      <c r="E8879" t="s">
        <v>15924</v>
      </c>
      <c r="F8879">
        <f>'4M'!AA47</f>
        <v>0</v>
      </c>
    </row>
    <row r="8880" spans="2:6">
      <c r="B8880" t="s">
        <v>7018</v>
      </c>
      <c r="E8880" t="s">
        <v>15924</v>
      </c>
      <c r="F8880">
        <f>'4M'!F48</f>
        <v>0</v>
      </c>
    </row>
    <row r="8881" spans="2:6">
      <c r="B8881" t="s">
        <v>7019</v>
      </c>
      <c r="E8881" t="s">
        <v>15924</v>
      </c>
      <c r="F8881">
        <f>'4M'!G48</f>
        <v>0</v>
      </c>
    </row>
    <row r="8882" spans="2:6">
      <c r="B8882" t="s">
        <v>7020</v>
      </c>
      <c r="E8882" t="s">
        <v>15924</v>
      </c>
      <c r="F8882">
        <f>'4M'!H48</f>
        <v>0</v>
      </c>
    </row>
    <row r="8883" spans="2:6">
      <c r="B8883" t="s">
        <v>7021</v>
      </c>
      <c r="E8883" t="s">
        <v>15924</v>
      </c>
      <c r="F8883">
        <f>'4M'!I48</f>
        <v>0</v>
      </c>
    </row>
    <row r="8884" spans="2:6">
      <c r="B8884" t="s">
        <v>7022</v>
      </c>
      <c r="E8884" t="s">
        <v>15924</v>
      </c>
      <c r="F8884">
        <f>'4M'!J48</f>
        <v>0</v>
      </c>
    </row>
    <row r="8885" spans="2:6">
      <c r="B8885" t="s">
        <v>7023</v>
      </c>
      <c r="E8885" t="s">
        <v>15924</v>
      </c>
      <c r="F8885">
        <f>'4M'!K48</f>
        <v>0</v>
      </c>
    </row>
    <row r="8886" spans="2:6">
      <c r="B8886" t="s">
        <v>7024</v>
      </c>
      <c r="E8886" t="s">
        <v>15924</v>
      </c>
      <c r="F8886">
        <f>'4M'!L48</f>
        <v>0</v>
      </c>
    </row>
    <row r="8887" spans="2:6">
      <c r="B8887" t="s">
        <v>7025</v>
      </c>
      <c r="E8887" t="s">
        <v>15924</v>
      </c>
      <c r="F8887">
        <f>'4M'!M48</f>
        <v>0</v>
      </c>
    </row>
    <row r="8888" spans="2:6">
      <c r="B8888" t="s">
        <v>7026</v>
      </c>
      <c r="E8888" t="s">
        <v>15924</v>
      </c>
      <c r="F8888">
        <f>'4M'!N48</f>
        <v>0</v>
      </c>
    </row>
    <row r="8889" spans="2:6">
      <c r="B8889" t="s">
        <v>7027</v>
      </c>
      <c r="E8889" t="s">
        <v>15924</v>
      </c>
      <c r="F8889">
        <f>'4M'!O48</f>
        <v>0</v>
      </c>
    </row>
    <row r="8890" spans="2:6">
      <c r="B8890" t="s">
        <v>7028</v>
      </c>
      <c r="E8890" t="s">
        <v>15924</v>
      </c>
      <c r="F8890">
        <f>'4M'!P48</f>
        <v>0</v>
      </c>
    </row>
    <row r="8891" spans="2:6">
      <c r="B8891" t="s">
        <v>7029</v>
      </c>
      <c r="E8891" t="s">
        <v>15924</v>
      </c>
      <c r="F8891">
        <f>'4M'!Q48</f>
        <v>0</v>
      </c>
    </row>
    <row r="8892" spans="2:6">
      <c r="B8892" t="s">
        <v>7030</v>
      </c>
      <c r="E8892" t="s">
        <v>15924</v>
      </c>
      <c r="F8892">
        <f>'4M'!R48</f>
        <v>0</v>
      </c>
    </row>
    <row r="8893" spans="2:6">
      <c r="B8893" t="s">
        <v>7031</v>
      </c>
      <c r="E8893" t="s">
        <v>15924</v>
      </c>
      <c r="F8893">
        <f>'4M'!S48</f>
        <v>0</v>
      </c>
    </row>
    <row r="8894" spans="2:6">
      <c r="B8894" t="s">
        <v>7032</v>
      </c>
      <c r="E8894" t="s">
        <v>15924</v>
      </c>
      <c r="F8894">
        <f>'4M'!T48</f>
        <v>0</v>
      </c>
    </row>
    <row r="8895" spans="2:6">
      <c r="B8895" t="s">
        <v>7033</v>
      </c>
      <c r="E8895" t="s">
        <v>15924</v>
      </c>
      <c r="F8895">
        <f>'4M'!U48</f>
        <v>0</v>
      </c>
    </row>
    <row r="8896" spans="2:6">
      <c r="B8896" t="s">
        <v>7034</v>
      </c>
      <c r="E8896" t="s">
        <v>15924</v>
      </c>
      <c r="F8896">
        <f>'4M'!V48</f>
        <v>0</v>
      </c>
    </row>
    <row r="8897" spans="2:6">
      <c r="B8897" t="s">
        <v>7035</v>
      </c>
      <c r="E8897" t="s">
        <v>15924</v>
      </c>
      <c r="F8897">
        <f>'4M'!W48</f>
        <v>0</v>
      </c>
    </row>
    <row r="8898" spans="2:6">
      <c r="B8898" t="s">
        <v>7036</v>
      </c>
      <c r="E8898" t="s">
        <v>15924</v>
      </c>
      <c r="F8898">
        <f>'4M'!X48</f>
        <v>0</v>
      </c>
    </row>
    <row r="8899" spans="2:6">
      <c r="B8899" t="s">
        <v>7037</v>
      </c>
      <c r="E8899" t="s">
        <v>15924</v>
      </c>
      <c r="F8899">
        <f>'4M'!Y48</f>
        <v>0</v>
      </c>
    </row>
    <row r="8900" spans="2:6">
      <c r="B8900" t="s">
        <v>7038</v>
      </c>
      <c r="E8900" t="s">
        <v>15924</v>
      </c>
      <c r="F8900">
        <f>'4M'!Z48</f>
        <v>0</v>
      </c>
    </row>
    <row r="8901" spans="2:6">
      <c r="B8901" t="s">
        <v>7039</v>
      </c>
      <c r="E8901" t="s">
        <v>15924</v>
      </c>
      <c r="F8901">
        <f>'4M'!AA48</f>
        <v>0</v>
      </c>
    </row>
    <row r="8902" spans="2:6">
      <c r="B8902" t="s">
        <v>7041</v>
      </c>
      <c r="E8902" t="s">
        <v>15924</v>
      </c>
      <c r="F8902">
        <f>'4M'!F49</f>
        <v>0</v>
      </c>
    </row>
    <row r="8903" spans="2:6">
      <c r="B8903" t="s">
        <v>7042</v>
      </c>
      <c r="E8903" t="s">
        <v>15924</v>
      </c>
      <c r="F8903">
        <f>'4M'!G49</f>
        <v>0</v>
      </c>
    </row>
    <row r="8904" spans="2:6">
      <c r="B8904" t="s">
        <v>7043</v>
      </c>
      <c r="E8904" t="s">
        <v>15924</v>
      </c>
      <c r="F8904">
        <f>'4M'!H49</f>
        <v>0</v>
      </c>
    </row>
    <row r="8905" spans="2:6">
      <c r="B8905" t="s">
        <v>7044</v>
      </c>
      <c r="E8905" t="s">
        <v>15924</v>
      </c>
      <c r="F8905">
        <f>'4M'!I49</f>
        <v>0</v>
      </c>
    </row>
    <row r="8906" spans="2:6">
      <c r="B8906" t="s">
        <v>7045</v>
      </c>
      <c r="E8906" t="s">
        <v>15924</v>
      </c>
      <c r="F8906">
        <f>'4M'!J49</f>
        <v>0</v>
      </c>
    </row>
    <row r="8907" spans="2:6">
      <c r="B8907" t="s">
        <v>7046</v>
      </c>
      <c r="E8907" t="s">
        <v>15924</v>
      </c>
      <c r="F8907">
        <f>'4M'!K49</f>
        <v>0</v>
      </c>
    </row>
    <row r="8908" spans="2:6">
      <c r="B8908" t="s">
        <v>7047</v>
      </c>
      <c r="E8908" t="s">
        <v>15924</v>
      </c>
      <c r="F8908">
        <f>'4M'!L49</f>
        <v>0</v>
      </c>
    </row>
    <row r="8909" spans="2:6">
      <c r="B8909" t="s">
        <v>7048</v>
      </c>
      <c r="E8909" t="s">
        <v>15924</v>
      </c>
      <c r="F8909">
        <f>'4M'!M49</f>
        <v>0</v>
      </c>
    </row>
    <row r="8910" spans="2:6">
      <c r="B8910" t="s">
        <v>7049</v>
      </c>
      <c r="E8910" t="s">
        <v>15924</v>
      </c>
      <c r="F8910">
        <f>'4M'!N49</f>
        <v>0</v>
      </c>
    </row>
    <row r="8911" spans="2:6">
      <c r="B8911" t="s">
        <v>7050</v>
      </c>
      <c r="E8911" t="s">
        <v>15924</v>
      </c>
      <c r="F8911">
        <f>'4M'!O49</f>
        <v>0</v>
      </c>
    </row>
    <row r="8912" spans="2:6">
      <c r="B8912" t="s">
        <v>7051</v>
      </c>
      <c r="E8912" t="s">
        <v>15924</v>
      </c>
      <c r="F8912">
        <f>'4M'!P49</f>
        <v>0</v>
      </c>
    </row>
    <row r="8913" spans="2:6">
      <c r="B8913" t="s">
        <v>7052</v>
      </c>
      <c r="E8913" t="s">
        <v>15924</v>
      </c>
      <c r="F8913">
        <f>'4M'!Q49</f>
        <v>0</v>
      </c>
    </row>
    <row r="8914" spans="2:6">
      <c r="B8914" t="s">
        <v>7053</v>
      </c>
      <c r="E8914" t="s">
        <v>15924</v>
      </c>
      <c r="F8914">
        <f>'4M'!R49</f>
        <v>0</v>
      </c>
    </row>
    <row r="8915" spans="2:6">
      <c r="B8915" t="s">
        <v>7054</v>
      </c>
      <c r="E8915" t="s">
        <v>15924</v>
      </c>
      <c r="F8915">
        <f>'4M'!S49</f>
        <v>0</v>
      </c>
    </row>
    <row r="8916" spans="2:6">
      <c r="B8916" t="s">
        <v>7055</v>
      </c>
      <c r="E8916" t="s">
        <v>15924</v>
      </c>
      <c r="F8916">
        <f>'4M'!T49</f>
        <v>0</v>
      </c>
    </row>
    <row r="8917" spans="2:6">
      <c r="B8917" t="s">
        <v>7056</v>
      </c>
      <c r="E8917" t="s">
        <v>15924</v>
      </c>
      <c r="F8917">
        <f>'4M'!U49</f>
        <v>0</v>
      </c>
    </row>
    <row r="8918" spans="2:6">
      <c r="B8918" t="s">
        <v>7057</v>
      </c>
      <c r="E8918" t="s">
        <v>15924</v>
      </c>
      <c r="F8918">
        <f>'4M'!V49</f>
        <v>0</v>
      </c>
    </row>
    <row r="8919" spans="2:6">
      <c r="B8919" t="s">
        <v>7058</v>
      </c>
      <c r="E8919" t="s">
        <v>15924</v>
      </c>
      <c r="F8919">
        <f>'4M'!W49</f>
        <v>0</v>
      </c>
    </row>
    <row r="8920" spans="2:6">
      <c r="B8920" t="s">
        <v>7059</v>
      </c>
      <c r="E8920" t="s">
        <v>15924</v>
      </c>
      <c r="F8920">
        <f>'4M'!X49</f>
        <v>0</v>
      </c>
    </row>
    <row r="8921" spans="2:6">
      <c r="B8921" t="s">
        <v>7060</v>
      </c>
      <c r="E8921" t="s">
        <v>15924</v>
      </c>
      <c r="F8921">
        <f>'4M'!Y49</f>
        <v>0</v>
      </c>
    </row>
    <row r="8922" spans="2:6">
      <c r="B8922" t="s">
        <v>7061</v>
      </c>
      <c r="E8922" t="s">
        <v>15924</v>
      </c>
      <c r="F8922">
        <f>'4M'!Z49</f>
        <v>0</v>
      </c>
    </row>
    <row r="8923" spans="2:6">
      <c r="B8923" t="s">
        <v>7062</v>
      </c>
      <c r="E8923" t="s">
        <v>15924</v>
      </c>
      <c r="F8923">
        <f>'4M'!AA49</f>
        <v>0</v>
      </c>
    </row>
    <row r="8924" spans="2:6">
      <c r="B8924" t="s">
        <v>7063</v>
      </c>
      <c r="E8924" t="s">
        <v>15924</v>
      </c>
      <c r="F8924">
        <f>'4M'!AB49</f>
        <v>0</v>
      </c>
    </row>
    <row r="8925" spans="2:6">
      <c r="B8925" t="s">
        <v>7064</v>
      </c>
      <c r="E8925" t="s">
        <v>15924</v>
      </c>
      <c r="F8925">
        <f>'4M'!AC49</f>
        <v>0</v>
      </c>
    </row>
    <row r="8926" spans="2:6">
      <c r="B8926" t="s">
        <v>7065</v>
      </c>
      <c r="E8926" t="s">
        <v>15924</v>
      </c>
      <c r="F8926">
        <f>'4M'!AD49</f>
        <v>0</v>
      </c>
    </row>
    <row r="8927" spans="2:6">
      <c r="B8927" t="s">
        <v>7068</v>
      </c>
      <c r="E8927" t="s">
        <v>15924</v>
      </c>
      <c r="F8927">
        <f>'4M'!F50</f>
        <v>0</v>
      </c>
    </row>
    <row r="8928" spans="2:6">
      <c r="B8928" t="s">
        <v>7069</v>
      </c>
      <c r="E8928" t="s">
        <v>15924</v>
      </c>
      <c r="F8928">
        <f>'4M'!G50</f>
        <v>0</v>
      </c>
    </row>
    <row r="8929" spans="2:6">
      <c r="B8929" t="s">
        <v>7070</v>
      </c>
      <c r="E8929" t="s">
        <v>15924</v>
      </c>
      <c r="F8929">
        <f>'4M'!H50</f>
        <v>0</v>
      </c>
    </row>
    <row r="8930" spans="2:6">
      <c r="B8930" t="s">
        <v>7071</v>
      </c>
      <c r="E8930" t="s">
        <v>15924</v>
      </c>
      <c r="F8930">
        <f>'4M'!I50</f>
        <v>0</v>
      </c>
    </row>
    <row r="8931" spans="2:6">
      <c r="B8931" t="s">
        <v>7072</v>
      </c>
      <c r="E8931" t="s">
        <v>15924</v>
      </c>
      <c r="F8931">
        <f>'4M'!J50</f>
        <v>0</v>
      </c>
    </row>
    <row r="8932" spans="2:6">
      <c r="B8932" t="s">
        <v>7073</v>
      </c>
      <c r="E8932" t="s">
        <v>15924</v>
      </c>
      <c r="F8932">
        <f>'4M'!K50</f>
        <v>0</v>
      </c>
    </row>
    <row r="8933" spans="2:6">
      <c r="B8933" t="s">
        <v>7074</v>
      </c>
      <c r="E8933" t="s">
        <v>15924</v>
      </c>
      <c r="F8933">
        <f>'4M'!L50</f>
        <v>0</v>
      </c>
    </row>
    <row r="8934" spans="2:6">
      <c r="B8934" t="s">
        <v>7075</v>
      </c>
      <c r="E8934" t="s">
        <v>15924</v>
      </c>
      <c r="F8934">
        <f>'4M'!M50</f>
        <v>0</v>
      </c>
    </row>
    <row r="8935" spans="2:6">
      <c r="B8935" t="s">
        <v>7076</v>
      </c>
      <c r="E8935" t="s">
        <v>15924</v>
      </c>
      <c r="F8935">
        <f>'4M'!N50</f>
        <v>0</v>
      </c>
    </row>
    <row r="8936" spans="2:6">
      <c r="B8936" t="s">
        <v>7077</v>
      </c>
      <c r="E8936" t="s">
        <v>15924</v>
      </c>
      <c r="F8936">
        <f>'4M'!O50</f>
        <v>0</v>
      </c>
    </row>
    <row r="8937" spans="2:6">
      <c r="B8937" t="s">
        <v>7078</v>
      </c>
      <c r="E8937" t="s">
        <v>15924</v>
      </c>
      <c r="F8937">
        <f>'4M'!P50</f>
        <v>0</v>
      </c>
    </row>
    <row r="8938" spans="2:6">
      <c r="B8938" t="s">
        <v>7079</v>
      </c>
      <c r="E8938" t="s">
        <v>15924</v>
      </c>
      <c r="F8938">
        <f>'4M'!Q50</f>
        <v>0</v>
      </c>
    </row>
    <row r="8939" spans="2:6">
      <c r="B8939" t="s">
        <v>7080</v>
      </c>
      <c r="E8939" t="s">
        <v>15924</v>
      </c>
      <c r="F8939">
        <f>'4M'!R50</f>
        <v>0</v>
      </c>
    </row>
    <row r="8940" spans="2:6">
      <c r="B8940" t="s">
        <v>7081</v>
      </c>
      <c r="E8940" t="s">
        <v>15924</v>
      </c>
      <c r="F8940">
        <f>'4M'!S50</f>
        <v>0</v>
      </c>
    </row>
    <row r="8941" spans="2:6">
      <c r="B8941" t="s">
        <v>7082</v>
      </c>
      <c r="E8941" t="s">
        <v>15924</v>
      </c>
      <c r="F8941">
        <f>'4M'!T50</f>
        <v>0</v>
      </c>
    </row>
    <row r="8942" spans="2:6">
      <c r="B8942" t="s">
        <v>7083</v>
      </c>
      <c r="E8942" t="s">
        <v>15924</v>
      </c>
      <c r="F8942">
        <f>'4M'!U50</f>
        <v>0</v>
      </c>
    </row>
    <row r="8943" spans="2:6">
      <c r="B8943" t="s">
        <v>7084</v>
      </c>
      <c r="E8943" t="s">
        <v>15924</v>
      </c>
      <c r="F8943">
        <f>'4M'!V50</f>
        <v>0</v>
      </c>
    </row>
    <row r="8944" spans="2:6">
      <c r="B8944" t="s">
        <v>7085</v>
      </c>
      <c r="E8944" t="s">
        <v>15924</v>
      </c>
      <c r="F8944">
        <f>'4M'!W50</f>
        <v>0</v>
      </c>
    </row>
    <row r="8945" spans="2:6">
      <c r="B8945" t="s">
        <v>7086</v>
      </c>
      <c r="E8945" t="s">
        <v>15924</v>
      </c>
      <c r="F8945">
        <f>'4M'!X50</f>
        <v>0</v>
      </c>
    </row>
    <row r="8946" spans="2:6">
      <c r="B8946" t="s">
        <v>7087</v>
      </c>
      <c r="E8946" t="s">
        <v>15924</v>
      </c>
      <c r="F8946">
        <f>'4M'!Y50</f>
        <v>0</v>
      </c>
    </row>
    <row r="8947" spans="2:6">
      <c r="B8947" t="s">
        <v>7088</v>
      </c>
      <c r="E8947" t="s">
        <v>15924</v>
      </c>
      <c r="F8947">
        <f>'4M'!Z50</f>
        <v>0</v>
      </c>
    </row>
    <row r="8948" spans="2:6">
      <c r="B8948" t="s">
        <v>7089</v>
      </c>
      <c r="E8948" t="s">
        <v>15924</v>
      </c>
      <c r="F8948">
        <f>'4M'!AA50</f>
        <v>0</v>
      </c>
    </row>
    <row r="8949" spans="2:6">
      <c r="B8949" t="s">
        <v>7091</v>
      </c>
      <c r="E8949" t="s">
        <v>15924</v>
      </c>
      <c r="F8949">
        <f>'4M'!F51</f>
        <v>0</v>
      </c>
    </row>
    <row r="8950" spans="2:6">
      <c r="B8950" t="s">
        <v>7092</v>
      </c>
      <c r="E8950" t="s">
        <v>15924</v>
      </c>
      <c r="F8950">
        <f>'4M'!G51</f>
        <v>0</v>
      </c>
    </row>
    <row r="8951" spans="2:6">
      <c r="B8951" t="s">
        <v>7093</v>
      </c>
      <c r="E8951" t="s">
        <v>15924</v>
      </c>
      <c r="F8951">
        <f>'4M'!H51</f>
        <v>0</v>
      </c>
    </row>
    <row r="8952" spans="2:6">
      <c r="B8952" t="s">
        <v>7094</v>
      </c>
      <c r="E8952" t="s">
        <v>15924</v>
      </c>
      <c r="F8952">
        <f>'4M'!I51</f>
        <v>0</v>
      </c>
    </row>
    <row r="8953" spans="2:6">
      <c r="B8953" t="s">
        <v>7095</v>
      </c>
      <c r="E8953" t="s">
        <v>15924</v>
      </c>
      <c r="F8953">
        <f>'4M'!J51</f>
        <v>0</v>
      </c>
    </row>
    <row r="8954" spans="2:6">
      <c r="B8954" t="s">
        <v>7096</v>
      </c>
      <c r="E8954" t="s">
        <v>15924</v>
      </c>
      <c r="F8954">
        <f>'4M'!K51</f>
        <v>0</v>
      </c>
    </row>
    <row r="8955" spans="2:6">
      <c r="B8955" t="s">
        <v>7097</v>
      </c>
      <c r="E8955" t="s">
        <v>15924</v>
      </c>
      <c r="F8955">
        <f>'4M'!L51</f>
        <v>0</v>
      </c>
    </row>
    <row r="8956" spans="2:6">
      <c r="B8956" t="s">
        <v>7098</v>
      </c>
      <c r="E8956" t="s">
        <v>15924</v>
      </c>
      <c r="F8956">
        <f>'4M'!M51</f>
        <v>0</v>
      </c>
    </row>
    <row r="8957" spans="2:6">
      <c r="B8957" t="s">
        <v>7099</v>
      </c>
      <c r="E8957" t="s">
        <v>15924</v>
      </c>
      <c r="F8957">
        <f>'4M'!N51</f>
        <v>0</v>
      </c>
    </row>
    <row r="8958" spans="2:6">
      <c r="B8958" t="s">
        <v>7100</v>
      </c>
      <c r="E8958" t="s">
        <v>15924</v>
      </c>
      <c r="F8958">
        <f>'4M'!O51</f>
        <v>0</v>
      </c>
    </row>
    <row r="8959" spans="2:6">
      <c r="B8959" t="s">
        <v>7101</v>
      </c>
      <c r="E8959" t="s">
        <v>15924</v>
      </c>
      <c r="F8959">
        <f>'4M'!P51</f>
        <v>0</v>
      </c>
    </row>
    <row r="8960" spans="2:6">
      <c r="B8960" t="s">
        <v>7102</v>
      </c>
      <c r="E8960" t="s">
        <v>15924</v>
      </c>
      <c r="F8960">
        <f>'4M'!Q51</f>
        <v>0</v>
      </c>
    </row>
    <row r="8961" spans="2:6">
      <c r="B8961" t="s">
        <v>7103</v>
      </c>
      <c r="E8961" t="s">
        <v>15924</v>
      </c>
      <c r="F8961">
        <f>'4M'!R51</f>
        <v>0</v>
      </c>
    </row>
    <row r="8962" spans="2:6">
      <c r="B8962" t="s">
        <v>7104</v>
      </c>
      <c r="E8962" t="s">
        <v>15924</v>
      </c>
      <c r="F8962">
        <f>'4M'!S51</f>
        <v>0</v>
      </c>
    </row>
    <row r="8963" spans="2:6">
      <c r="B8963" t="s">
        <v>7105</v>
      </c>
      <c r="E8963" t="s">
        <v>15924</v>
      </c>
      <c r="F8963">
        <f>'4M'!T51</f>
        <v>0</v>
      </c>
    </row>
    <row r="8964" spans="2:6">
      <c r="B8964" t="s">
        <v>7106</v>
      </c>
      <c r="E8964" t="s">
        <v>15924</v>
      </c>
      <c r="F8964">
        <f>'4M'!U51</f>
        <v>0</v>
      </c>
    </row>
    <row r="8965" spans="2:6">
      <c r="B8965" t="s">
        <v>7107</v>
      </c>
      <c r="E8965" t="s">
        <v>15924</v>
      </c>
      <c r="F8965">
        <f>'4M'!V51</f>
        <v>0</v>
      </c>
    </row>
    <row r="8966" spans="2:6">
      <c r="B8966" t="s">
        <v>7108</v>
      </c>
      <c r="E8966" t="s">
        <v>15924</v>
      </c>
      <c r="F8966">
        <f>'4M'!W51</f>
        <v>0</v>
      </c>
    </row>
    <row r="8967" spans="2:6">
      <c r="B8967" t="s">
        <v>7109</v>
      </c>
      <c r="E8967" t="s">
        <v>15924</v>
      </c>
      <c r="F8967">
        <f>'4M'!X51</f>
        <v>0</v>
      </c>
    </row>
    <row r="8968" spans="2:6">
      <c r="B8968" t="s">
        <v>7110</v>
      </c>
      <c r="E8968" t="s">
        <v>15924</v>
      </c>
      <c r="F8968">
        <f>'4M'!Y51</f>
        <v>0</v>
      </c>
    </row>
    <row r="8969" spans="2:6">
      <c r="B8969" t="s">
        <v>7111</v>
      </c>
      <c r="E8969" t="s">
        <v>15924</v>
      </c>
      <c r="F8969">
        <f>'4M'!Z51</f>
        <v>0</v>
      </c>
    </row>
    <row r="8970" spans="2:6">
      <c r="B8970" t="s">
        <v>7112</v>
      </c>
      <c r="E8970" t="s">
        <v>15924</v>
      </c>
      <c r="F8970">
        <f>'4M'!AA51</f>
        <v>0</v>
      </c>
    </row>
    <row r="8971" spans="2:6">
      <c r="B8971" t="s">
        <v>7114</v>
      </c>
      <c r="E8971" t="s">
        <v>15924</v>
      </c>
      <c r="F8971">
        <f>'4M'!F52</f>
        <v>0</v>
      </c>
    </row>
    <row r="8972" spans="2:6">
      <c r="B8972" t="s">
        <v>7115</v>
      </c>
      <c r="E8972" t="s">
        <v>15924</v>
      </c>
      <c r="F8972">
        <f>'4M'!G52</f>
        <v>0</v>
      </c>
    </row>
    <row r="8973" spans="2:6">
      <c r="B8973" t="s">
        <v>7116</v>
      </c>
      <c r="E8973" t="s">
        <v>15924</v>
      </c>
      <c r="F8973">
        <f>'4M'!H52</f>
        <v>0</v>
      </c>
    </row>
    <row r="8974" spans="2:6">
      <c r="B8974" t="s">
        <v>7117</v>
      </c>
      <c r="E8974" t="s">
        <v>15924</v>
      </c>
      <c r="F8974">
        <f>'4M'!I52</f>
        <v>0</v>
      </c>
    </row>
    <row r="8975" spans="2:6">
      <c r="B8975" t="s">
        <v>7118</v>
      </c>
      <c r="E8975" t="s">
        <v>15924</v>
      </c>
      <c r="F8975">
        <f>'4M'!J52</f>
        <v>0</v>
      </c>
    </row>
    <row r="8976" spans="2:6">
      <c r="B8976" t="s">
        <v>7119</v>
      </c>
      <c r="E8976" t="s">
        <v>15924</v>
      </c>
      <c r="F8976">
        <f>'4M'!K52</f>
        <v>0</v>
      </c>
    </row>
    <row r="8977" spans="2:6">
      <c r="B8977" t="s">
        <v>7120</v>
      </c>
      <c r="E8977" t="s">
        <v>15924</v>
      </c>
      <c r="F8977">
        <f>'4M'!L52</f>
        <v>0</v>
      </c>
    </row>
    <row r="8978" spans="2:6">
      <c r="B8978" t="s">
        <v>7121</v>
      </c>
      <c r="E8978" t="s">
        <v>15924</v>
      </c>
      <c r="F8978">
        <f>'4M'!M52</f>
        <v>0</v>
      </c>
    </row>
    <row r="8979" spans="2:6">
      <c r="B8979" t="s">
        <v>7122</v>
      </c>
      <c r="E8979" t="s">
        <v>15924</v>
      </c>
      <c r="F8979">
        <f>'4M'!N52</f>
        <v>0</v>
      </c>
    </row>
    <row r="8980" spans="2:6">
      <c r="B8980" t="s">
        <v>7123</v>
      </c>
      <c r="E8980" t="s">
        <v>15924</v>
      </c>
      <c r="F8980">
        <f>'4M'!O52</f>
        <v>0</v>
      </c>
    </row>
    <row r="8981" spans="2:6">
      <c r="B8981" t="s">
        <v>7124</v>
      </c>
      <c r="E8981" t="s">
        <v>15924</v>
      </c>
      <c r="F8981">
        <f>'4M'!P52</f>
        <v>0</v>
      </c>
    </row>
    <row r="8982" spans="2:6">
      <c r="B8982" t="s">
        <v>7125</v>
      </c>
      <c r="E8982" t="s">
        <v>15924</v>
      </c>
      <c r="F8982">
        <f>'4M'!Q52</f>
        <v>0</v>
      </c>
    </row>
    <row r="8983" spans="2:6">
      <c r="B8983" t="s">
        <v>7126</v>
      </c>
      <c r="E8983" t="s">
        <v>15924</v>
      </c>
      <c r="F8983">
        <f>'4M'!R52</f>
        <v>0</v>
      </c>
    </row>
    <row r="8984" spans="2:6">
      <c r="B8984" t="s">
        <v>7127</v>
      </c>
      <c r="E8984" t="s">
        <v>15924</v>
      </c>
      <c r="F8984">
        <f>'4M'!S52</f>
        <v>0</v>
      </c>
    </row>
    <row r="8985" spans="2:6">
      <c r="B8985" t="s">
        <v>7128</v>
      </c>
      <c r="E8985" t="s">
        <v>15924</v>
      </c>
      <c r="F8985">
        <f>'4M'!T52</f>
        <v>0</v>
      </c>
    </row>
    <row r="8986" spans="2:6">
      <c r="B8986" t="s">
        <v>7129</v>
      </c>
      <c r="E8986" t="s">
        <v>15924</v>
      </c>
      <c r="F8986">
        <f>'4M'!U52</f>
        <v>0</v>
      </c>
    </row>
    <row r="8987" spans="2:6">
      <c r="B8987" t="s">
        <v>7130</v>
      </c>
      <c r="E8987" t="s">
        <v>15924</v>
      </c>
      <c r="F8987">
        <f>'4M'!V52</f>
        <v>0</v>
      </c>
    </row>
    <row r="8988" spans="2:6">
      <c r="B8988" t="s">
        <v>7131</v>
      </c>
      <c r="E8988" t="s">
        <v>15924</v>
      </c>
      <c r="F8988">
        <f>'4M'!W52</f>
        <v>0</v>
      </c>
    </row>
    <row r="8989" spans="2:6">
      <c r="B8989" t="s">
        <v>7132</v>
      </c>
      <c r="E8989" t="s">
        <v>15924</v>
      </c>
      <c r="F8989">
        <f>'4M'!X52</f>
        <v>0</v>
      </c>
    </row>
    <row r="8990" spans="2:6">
      <c r="B8990" t="s">
        <v>7133</v>
      </c>
      <c r="E8990" t="s">
        <v>15924</v>
      </c>
      <c r="F8990">
        <f>'4M'!Y52</f>
        <v>0</v>
      </c>
    </row>
    <row r="8991" spans="2:6">
      <c r="B8991" t="s">
        <v>7134</v>
      </c>
      <c r="E8991" t="s">
        <v>15924</v>
      </c>
      <c r="F8991">
        <f>'4M'!Z52</f>
        <v>0</v>
      </c>
    </row>
    <row r="8992" spans="2:6">
      <c r="B8992" t="s">
        <v>7135</v>
      </c>
      <c r="E8992" t="s">
        <v>15924</v>
      </c>
      <c r="F8992">
        <f>'4M'!AA52</f>
        <v>0</v>
      </c>
    </row>
    <row r="8993" spans="2:6">
      <c r="B8993" t="s">
        <v>7136</v>
      </c>
      <c r="E8993" t="s">
        <v>15924</v>
      </c>
      <c r="F8993">
        <f>'4M'!AB52</f>
        <v>0</v>
      </c>
    </row>
    <row r="8994" spans="2:6">
      <c r="B8994" t="s">
        <v>7137</v>
      </c>
      <c r="E8994" t="s">
        <v>15924</v>
      </c>
      <c r="F8994">
        <f>'4M'!AC52</f>
        <v>0</v>
      </c>
    </row>
    <row r="8995" spans="2:6">
      <c r="B8995" t="s">
        <v>7138</v>
      </c>
      <c r="E8995" t="s">
        <v>15924</v>
      </c>
      <c r="F8995">
        <f>'4M'!AD52</f>
        <v>0</v>
      </c>
    </row>
    <row r="8996" spans="2:6">
      <c r="B8996" t="s">
        <v>7141</v>
      </c>
      <c r="E8996" t="s">
        <v>15924</v>
      </c>
      <c r="F8996">
        <f>'4M'!F53</f>
        <v>0</v>
      </c>
    </row>
    <row r="8997" spans="2:6">
      <c r="B8997" t="s">
        <v>7142</v>
      </c>
      <c r="E8997" t="s">
        <v>15924</v>
      </c>
      <c r="F8997">
        <f>'4M'!G53</f>
        <v>0</v>
      </c>
    </row>
    <row r="8998" spans="2:6">
      <c r="B8998" t="s">
        <v>7143</v>
      </c>
      <c r="E8998" t="s">
        <v>15924</v>
      </c>
      <c r="F8998">
        <f>'4M'!H53</f>
        <v>0</v>
      </c>
    </row>
    <row r="8999" spans="2:6">
      <c r="B8999" t="s">
        <v>7144</v>
      </c>
      <c r="E8999" t="s">
        <v>15924</v>
      </c>
      <c r="F8999">
        <f>'4M'!I53</f>
        <v>0</v>
      </c>
    </row>
    <row r="9000" spans="2:6">
      <c r="B9000" t="s">
        <v>7145</v>
      </c>
      <c r="E9000" t="s">
        <v>15924</v>
      </c>
      <c r="F9000">
        <f>'4M'!J53</f>
        <v>0</v>
      </c>
    </row>
    <row r="9001" spans="2:6">
      <c r="B9001" t="s">
        <v>7146</v>
      </c>
      <c r="E9001" t="s">
        <v>15924</v>
      </c>
      <c r="F9001">
        <f>'4M'!K53</f>
        <v>0</v>
      </c>
    </row>
    <row r="9002" spans="2:6">
      <c r="B9002" t="s">
        <v>7147</v>
      </c>
      <c r="E9002" t="s">
        <v>15924</v>
      </c>
      <c r="F9002">
        <f>'4M'!L53</f>
        <v>0</v>
      </c>
    </row>
    <row r="9003" spans="2:6">
      <c r="B9003" t="s">
        <v>7148</v>
      </c>
      <c r="E9003" t="s">
        <v>15924</v>
      </c>
      <c r="F9003">
        <f>'4M'!M53</f>
        <v>0</v>
      </c>
    </row>
    <row r="9004" spans="2:6">
      <c r="B9004" t="s">
        <v>7149</v>
      </c>
      <c r="E9004" t="s">
        <v>15924</v>
      </c>
      <c r="F9004">
        <f>'4M'!N53</f>
        <v>0</v>
      </c>
    </row>
    <row r="9005" spans="2:6">
      <c r="B9005" t="s">
        <v>7150</v>
      </c>
      <c r="E9005" t="s">
        <v>15924</v>
      </c>
      <c r="F9005">
        <f>'4M'!O53</f>
        <v>0</v>
      </c>
    </row>
    <row r="9006" spans="2:6">
      <c r="B9006" t="s">
        <v>7151</v>
      </c>
      <c r="E9006" t="s">
        <v>15924</v>
      </c>
      <c r="F9006">
        <f>'4M'!P53</f>
        <v>0</v>
      </c>
    </row>
    <row r="9007" spans="2:6">
      <c r="B9007" t="s">
        <v>7152</v>
      </c>
      <c r="E9007" t="s">
        <v>15924</v>
      </c>
      <c r="F9007">
        <f>'4M'!Q53</f>
        <v>0</v>
      </c>
    </row>
    <row r="9008" spans="2:6">
      <c r="B9008" t="s">
        <v>7153</v>
      </c>
      <c r="E9008" t="s">
        <v>15924</v>
      </c>
      <c r="F9008">
        <f>'4M'!R53</f>
        <v>0</v>
      </c>
    </row>
    <row r="9009" spans="2:6">
      <c r="B9009" t="s">
        <v>7155</v>
      </c>
      <c r="E9009" t="s">
        <v>15924</v>
      </c>
      <c r="F9009">
        <f>'4M'!F54</f>
        <v>0</v>
      </c>
    </row>
    <row r="9010" spans="2:6">
      <c r="B9010" t="s">
        <v>7156</v>
      </c>
      <c r="E9010" t="s">
        <v>15924</v>
      </c>
      <c r="F9010">
        <f>'4M'!G54</f>
        <v>0</v>
      </c>
    </row>
    <row r="9011" spans="2:6">
      <c r="B9011" t="s">
        <v>7157</v>
      </c>
      <c r="E9011" t="s">
        <v>15924</v>
      </c>
      <c r="F9011">
        <f>'4M'!H54</f>
        <v>0</v>
      </c>
    </row>
    <row r="9012" spans="2:6">
      <c r="B9012" t="s">
        <v>7158</v>
      </c>
      <c r="E9012" t="s">
        <v>15924</v>
      </c>
      <c r="F9012">
        <f>'4M'!I54</f>
        <v>0</v>
      </c>
    </row>
    <row r="9013" spans="2:6">
      <c r="B9013" t="s">
        <v>7159</v>
      </c>
      <c r="E9013" t="s">
        <v>15924</v>
      </c>
      <c r="F9013">
        <f>'4M'!J54</f>
        <v>0</v>
      </c>
    </row>
    <row r="9014" spans="2:6">
      <c r="B9014" t="s">
        <v>7160</v>
      </c>
      <c r="E9014" t="s">
        <v>15924</v>
      </c>
      <c r="F9014">
        <f>'4M'!K54</f>
        <v>0</v>
      </c>
    </row>
    <row r="9015" spans="2:6">
      <c r="B9015" t="s">
        <v>7161</v>
      </c>
      <c r="E9015" t="s">
        <v>15924</v>
      </c>
      <c r="F9015">
        <f>'4M'!L54</f>
        <v>0</v>
      </c>
    </row>
    <row r="9016" spans="2:6">
      <c r="B9016" t="s">
        <v>7162</v>
      </c>
      <c r="E9016" t="s">
        <v>15924</v>
      </c>
      <c r="F9016">
        <f>'4M'!M54</f>
        <v>0</v>
      </c>
    </row>
    <row r="9017" spans="2:6">
      <c r="B9017" t="s">
        <v>7163</v>
      </c>
      <c r="E9017" t="s">
        <v>15924</v>
      </c>
      <c r="F9017">
        <f>'4M'!N54</f>
        <v>0</v>
      </c>
    </row>
    <row r="9018" spans="2:6">
      <c r="B9018" t="s">
        <v>7164</v>
      </c>
      <c r="E9018" t="s">
        <v>15924</v>
      </c>
      <c r="F9018">
        <f>'4M'!O54</f>
        <v>0</v>
      </c>
    </row>
    <row r="9019" spans="2:6">
      <c r="B9019" t="s">
        <v>7165</v>
      </c>
      <c r="E9019" t="s">
        <v>15924</v>
      </c>
      <c r="F9019">
        <f>'4M'!P54</f>
        <v>0</v>
      </c>
    </row>
    <row r="9020" spans="2:6">
      <c r="B9020" t="s">
        <v>7166</v>
      </c>
      <c r="E9020" t="s">
        <v>15924</v>
      </c>
      <c r="F9020">
        <f>'4M'!Q54</f>
        <v>0</v>
      </c>
    </row>
    <row r="9021" spans="2:6">
      <c r="B9021" t="s">
        <v>7167</v>
      </c>
      <c r="E9021" t="s">
        <v>15924</v>
      </c>
      <c r="F9021">
        <f>'4M'!R54</f>
        <v>0</v>
      </c>
    </row>
    <row r="9022" spans="2:6">
      <c r="B9022" t="s">
        <v>7169</v>
      </c>
      <c r="E9022" t="s">
        <v>15924</v>
      </c>
      <c r="F9022">
        <f>'4M'!F55</f>
        <v>0</v>
      </c>
    </row>
    <row r="9023" spans="2:6">
      <c r="B9023" t="s">
        <v>7170</v>
      </c>
      <c r="E9023" t="s">
        <v>15924</v>
      </c>
      <c r="F9023">
        <f>'4M'!G55</f>
        <v>0</v>
      </c>
    </row>
    <row r="9024" spans="2:6">
      <c r="B9024" t="s">
        <v>7171</v>
      </c>
      <c r="E9024" t="s">
        <v>15924</v>
      </c>
      <c r="F9024">
        <f>'4M'!H55</f>
        <v>0</v>
      </c>
    </row>
    <row r="9025" spans="2:6">
      <c r="B9025" t="s">
        <v>7172</v>
      </c>
      <c r="E9025" t="s">
        <v>15924</v>
      </c>
      <c r="F9025">
        <f>'4M'!I55</f>
        <v>0</v>
      </c>
    </row>
    <row r="9026" spans="2:6">
      <c r="B9026" t="s">
        <v>7173</v>
      </c>
      <c r="E9026" t="s">
        <v>15924</v>
      </c>
      <c r="F9026">
        <f>'4M'!J55</f>
        <v>0</v>
      </c>
    </row>
    <row r="9027" spans="2:6">
      <c r="B9027" t="s">
        <v>7174</v>
      </c>
      <c r="E9027" t="s">
        <v>15924</v>
      </c>
      <c r="F9027">
        <f>'4M'!K55</f>
        <v>0</v>
      </c>
    </row>
    <row r="9028" spans="2:6">
      <c r="B9028" t="s">
        <v>7175</v>
      </c>
      <c r="E9028" t="s">
        <v>15924</v>
      </c>
      <c r="F9028">
        <f>'4M'!L55</f>
        <v>0</v>
      </c>
    </row>
    <row r="9029" spans="2:6">
      <c r="B9029" t="s">
        <v>7176</v>
      </c>
      <c r="E9029" t="s">
        <v>15924</v>
      </c>
      <c r="F9029">
        <f>'4M'!M55</f>
        <v>0</v>
      </c>
    </row>
    <row r="9030" spans="2:6">
      <c r="B9030" t="s">
        <v>7177</v>
      </c>
      <c r="E9030" t="s">
        <v>15924</v>
      </c>
      <c r="F9030">
        <f>'4M'!N55</f>
        <v>0</v>
      </c>
    </row>
    <row r="9031" spans="2:6">
      <c r="B9031" t="s">
        <v>7178</v>
      </c>
      <c r="E9031" t="s">
        <v>15924</v>
      </c>
      <c r="F9031">
        <f>'4M'!O55</f>
        <v>0</v>
      </c>
    </row>
    <row r="9032" spans="2:6">
      <c r="B9032" t="s">
        <v>7179</v>
      </c>
      <c r="E9032" t="s">
        <v>15924</v>
      </c>
      <c r="F9032">
        <f>'4M'!P55</f>
        <v>0</v>
      </c>
    </row>
    <row r="9033" spans="2:6">
      <c r="B9033" t="s">
        <v>7180</v>
      </c>
      <c r="E9033" t="s">
        <v>15924</v>
      </c>
      <c r="F9033">
        <f>'4M'!Q55</f>
        <v>0</v>
      </c>
    </row>
    <row r="9034" spans="2:6">
      <c r="B9034" t="s">
        <v>7181</v>
      </c>
      <c r="E9034" t="s">
        <v>15924</v>
      </c>
      <c r="F9034">
        <f>'4M'!R55</f>
        <v>0</v>
      </c>
    </row>
    <row r="9035" spans="2:6">
      <c r="B9035" t="s">
        <v>7182</v>
      </c>
      <c r="E9035" t="s">
        <v>15924</v>
      </c>
      <c r="F9035">
        <f>'4M'!AB55</f>
        <v>0</v>
      </c>
    </row>
    <row r="9036" spans="2:6">
      <c r="B9036" t="s">
        <v>7183</v>
      </c>
      <c r="E9036" t="s">
        <v>15924</v>
      </c>
      <c r="F9036">
        <f>'4M'!AC55</f>
        <v>0</v>
      </c>
    </row>
    <row r="9037" spans="2:6">
      <c r="B9037" t="s">
        <v>7184</v>
      </c>
      <c r="E9037" t="s">
        <v>15924</v>
      </c>
      <c r="F9037">
        <f>'4M'!AD55</f>
        <v>0</v>
      </c>
    </row>
    <row r="9038" spans="2:6">
      <c r="B9038" t="s">
        <v>7187</v>
      </c>
      <c r="E9038" t="s">
        <v>15924</v>
      </c>
      <c r="F9038">
        <f>'4M'!F56</f>
        <v>0</v>
      </c>
    </row>
    <row r="9039" spans="2:6">
      <c r="B9039" t="s">
        <v>7188</v>
      </c>
      <c r="E9039" t="s">
        <v>15924</v>
      </c>
      <c r="F9039">
        <f>'4M'!G56</f>
        <v>0</v>
      </c>
    </row>
    <row r="9040" spans="2:6">
      <c r="B9040" t="s">
        <v>7189</v>
      </c>
      <c r="E9040" t="s">
        <v>15924</v>
      </c>
      <c r="F9040">
        <f>'4M'!H56</f>
        <v>0</v>
      </c>
    </row>
    <row r="9041" spans="2:6">
      <c r="B9041" t="s">
        <v>7190</v>
      </c>
      <c r="E9041" t="s">
        <v>15924</v>
      </c>
      <c r="F9041">
        <f>'4M'!I56</f>
        <v>0</v>
      </c>
    </row>
    <row r="9042" spans="2:6">
      <c r="B9042" t="s">
        <v>7191</v>
      </c>
      <c r="E9042" t="s">
        <v>15924</v>
      </c>
      <c r="F9042">
        <f>'4M'!J56</f>
        <v>0</v>
      </c>
    </row>
    <row r="9043" spans="2:6">
      <c r="B9043" t="s">
        <v>7192</v>
      </c>
      <c r="E9043" t="s">
        <v>15924</v>
      </c>
      <c r="F9043">
        <f>'4M'!K56</f>
        <v>0</v>
      </c>
    </row>
    <row r="9044" spans="2:6">
      <c r="B9044" t="s">
        <v>7193</v>
      </c>
      <c r="E9044" t="s">
        <v>15924</v>
      </c>
      <c r="F9044">
        <f>'4M'!L56</f>
        <v>0</v>
      </c>
    </row>
    <row r="9045" spans="2:6">
      <c r="B9045" t="s">
        <v>7194</v>
      </c>
      <c r="E9045" t="s">
        <v>15924</v>
      </c>
      <c r="F9045">
        <f>'4M'!M56</f>
        <v>0</v>
      </c>
    </row>
    <row r="9046" spans="2:6">
      <c r="B9046" t="s">
        <v>7195</v>
      </c>
      <c r="E9046" t="s">
        <v>15924</v>
      </c>
      <c r="F9046">
        <f>'4M'!N56</f>
        <v>0</v>
      </c>
    </row>
    <row r="9047" spans="2:6">
      <c r="B9047" t="s">
        <v>7196</v>
      </c>
      <c r="E9047" t="s">
        <v>15924</v>
      </c>
      <c r="F9047">
        <f>'4M'!O56</f>
        <v>0</v>
      </c>
    </row>
    <row r="9048" spans="2:6">
      <c r="B9048" t="s">
        <v>7197</v>
      </c>
      <c r="E9048" t="s">
        <v>15924</v>
      </c>
      <c r="F9048">
        <f>'4M'!P56</f>
        <v>0</v>
      </c>
    </row>
    <row r="9049" spans="2:6">
      <c r="B9049" t="s">
        <v>7198</v>
      </c>
      <c r="E9049" t="s">
        <v>15924</v>
      </c>
      <c r="F9049">
        <f>'4M'!Q56</f>
        <v>0</v>
      </c>
    </row>
    <row r="9050" spans="2:6">
      <c r="B9050" t="s">
        <v>7199</v>
      </c>
      <c r="E9050" t="s">
        <v>15924</v>
      </c>
      <c r="F9050">
        <f>'4M'!R56</f>
        <v>0</v>
      </c>
    </row>
    <row r="9051" spans="2:6">
      <c r="B9051" t="s">
        <v>7200</v>
      </c>
      <c r="E9051" t="s">
        <v>15924</v>
      </c>
      <c r="F9051">
        <f>'4M'!AB56</f>
        <v>0</v>
      </c>
    </row>
    <row r="9052" spans="2:6">
      <c r="B9052" t="s">
        <v>7201</v>
      </c>
      <c r="E9052" t="s">
        <v>15924</v>
      </c>
      <c r="F9052">
        <f>'4M'!AC56</f>
        <v>0</v>
      </c>
    </row>
    <row r="9053" spans="2:6">
      <c r="B9053" t="s">
        <v>7202</v>
      </c>
      <c r="E9053" t="s">
        <v>15924</v>
      </c>
      <c r="F9053">
        <f>'4M'!AD56</f>
        <v>0</v>
      </c>
    </row>
    <row r="9054" spans="2:6">
      <c r="B9054" t="s">
        <v>7206</v>
      </c>
      <c r="E9054" t="s">
        <v>15924</v>
      </c>
      <c r="F9054">
        <f>'4M'!F59</f>
        <v>0</v>
      </c>
    </row>
    <row r="9055" spans="2:6">
      <c r="B9055" t="s">
        <v>7207</v>
      </c>
      <c r="E9055" t="s">
        <v>15924</v>
      </c>
      <c r="F9055">
        <f>'4M'!G59</f>
        <v>0</v>
      </c>
    </row>
    <row r="9056" spans="2:6">
      <c r="B9056" t="s">
        <v>7208</v>
      </c>
      <c r="E9056" t="s">
        <v>15924</v>
      </c>
      <c r="F9056">
        <f>'4M'!H59</f>
        <v>0</v>
      </c>
    </row>
    <row r="9057" spans="2:6">
      <c r="B9057" t="s">
        <v>7209</v>
      </c>
      <c r="E9057" t="s">
        <v>15924</v>
      </c>
      <c r="F9057">
        <f>'4M'!I59</f>
        <v>0</v>
      </c>
    </row>
    <row r="9058" spans="2:6">
      <c r="B9058" t="s">
        <v>7210</v>
      </c>
      <c r="E9058" t="s">
        <v>15924</v>
      </c>
      <c r="F9058">
        <f>'4M'!J59</f>
        <v>0</v>
      </c>
    </row>
    <row r="9059" spans="2:6">
      <c r="B9059" t="s">
        <v>7211</v>
      </c>
      <c r="E9059" t="s">
        <v>15924</v>
      </c>
      <c r="F9059">
        <f>'4M'!K59</f>
        <v>0</v>
      </c>
    </row>
    <row r="9060" spans="2:6">
      <c r="B9060" t="s">
        <v>7212</v>
      </c>
      <c r="E9060" t="s">
        <v>15924</v>
      </c>
      <c r="F9060">
        <f>'4M'!L59</f>
        <v>0</v>
      </c>
    </row>
    <row r="9061" spans="2:6">
      <c r="B9061" t="s">
        <v>7213</v>
      </c>
      <c r="E9061" t="s">
        <v>15924</v>
      </c>
      <c r="F9061">
        <f>'4M'!M59</f>
        <v>0</v>
      </c>
    </row>
    <row r="9062" spans="2:6">
      <c r="B9062" t="s">
        <v>7214</v>
      </c>
      <c r="E9062" t="s">
        <v>15924</v>
      </c>
      <c r="F9062">
        <f>'4M'!N59</f>
        <v>0</v>
      </c>
    </row>
    <row r="9063" spans="2:6">
      <c r="B9063" t="s">
        <v>7215</v>
      </c>
      <c r="E9063" t="s">
        <v>15924</v>
      </c>
      <c r="F9063">
        <f>'4M'!O59</f>
        <v>0</v>
      </c>
    </row>
    <row r="9064" spans="2:6">
      <c r="B9064" t="s">
        <v>7216</v>
      </c>
      <c r="E9064" t="s">
        <v>15924</v>
      </c>
      <c r="F9064">
        <f>'4M'!P59</f>
        <v>0</v>
      </c>
    </row>
    <row r="9065" spans="2:6">
      <c r="B9065" t="s">
        <v>7217</v>
      </c>
      <c r="E9065" t="s">
        <v>15924</v>
      </c>
      <c r="F9065">
        <f>'4M'!Q59</f>
        <v>0</v>
      </c>
    </row>
    <row r="9066" spans="2:6">
      <c r="B9066" t="s">
        <v>7218</v>
      </c>
      <c r="E9066" t="s">
        <v>15924</v>
      </c>
      <c r="F9066">
        <f>'4M'!R59</f>
        <v>0</v>
      </c>
    </row>
    <row r="9067" spans="2:6">
      <c r="B9067" t="s">
        <v>7219</v>
      </c>
      <c r="E9067" t="s">
        <v>15924</v>
      </c>
      <c r="F9067">
        <f>'4M'!S59</f>
        <v>0</v>
      </c>
    </row>
    <row r="9068" spans="2:6">
      <c r="B9068" t="s">
        <v>7220</v>
      </c>
      <c r="E9068" t="s">
        <v>15924</v>
      </c>
      <c r="F9068">
        <f>'4M'!T59</f>
        <v>0</v>
      </c>
    </row>
    <row r="9069" spans="2:6">
      <c r="B9069" t="s">
        <v>7221</v>
      </c>
      <c r="E9069" t="s">
        <v>15924</v>
      </c>
      <c r="F9069">
        <f>'4M'!U59</f>
        <v>0</v>
      </c>
    </row>
    <row r="9070" spans="2:6">
      <c r="B9070" t="s">
        <v>7222</v>
      </c>
      <c r="E9070" t="s">
        <v>15924</v>
      </c>
      <c r="F9070">
        <f>'4M'!V59</f>
        <v>0</v>
      </c>
    </row>
    <row r="9071" spans="2:6">
      <c r="B9071" t="s">
        <v>7223</v>
      </c>
      <c r="E9071" t="s">
        <v>15924</v>
      </c>
      <c r="F9071">
        <f>'4M'!W59</f>
        <v>0</v>
      </c>
    </row>
    <row r="9072" spans="2:6">
      <c r="B9072" t="s">
        <v>7224</v>
      </c>
      <c r="E9072" t="s">
        <v>15924</v>
      </c>
      <c r="F9072">
        <f>'4M'!X59</f>
        <v>0</v>
      </c>
    </row>
    <row r="9073" spans="2:6">
      <c r="B9073" t="s">
        <v>7225</v>
      </c>
      <c r="E9073" t="s">
        <v>15924</v>
      </c>
      <c r="F9073">
        <f>'4M'!Y59</f>
        <v>0</v>
      </c>
    </row>
    <row r="9074" spans="2:6">
      <c r="B9074" t="s">
        <v>7226</v>
      </c>
      <c r="E9074" t="s">
        <v>15924</v>
      </c>
      <c r="F9074">
        <f>'4M'!Z59</f>
        <v>0</v>
      </c>
    </row>
    <row r="9075" spans="2:6">
      <c r="B9075" t="s">
        <v>7227</v>
      </c>
      <c r="E9075" t="s">
        <v>15924</v>
      </c>
      <c r="F9075">
        <f>'4M'!AA59</f>
        <v>0</v>
      </c>
    </row>
    <row r="9076" spans="2:6">
      <c r="B9076" t="s">
        <v>7229</v>
      </c>
      <c r="E9076" t="s">
        <v>15924</v>
      </c>
      <c r="F9076">
        <f>'4M'!F60</f>
        <v>0</v>
      </c>
    </row>
    <row r="9077" spans="2:6">
      <c r="B9077" t="s">
        <v>7230</v>
      </c>
      <c r="E9077" t="s">
        <v>15924</v>
      </c>
      <c r="F9077">
        <f>'4M'!G60</f>
        <v>0</v>
      </c>
    </row>
    <row r="9078" spans="2:6">
      <c r="B9078" t="s">
        <v>7231</v>
      </c>
      <c r="E9078" t="s">
        <v>15924</v>
      </c>
      <c r="F9078">
        <f>'4M'!H60</f>
        <v>0</v>
      </c>
    </row>
    <row r="9079" spans="2:6">
      <c r="B9079" t="s">
        <v>7232</v>
      </c>
      <c r="E9079" t="s">
        <v>15924</v>
      </c>
      <c r="F9079">
        <f>'4M'!I60</f>
        <v>0</v>
      </c>
    </row>
    <row r="9080" spans="2:6">
      <c r="B9080" t="s">
        <v>7233</v>
      </c>
      <c r="E9080" t="s">
        <v>15924</v>
      </c>
      <c r="F9080">
        <f>'4M'!J60</f>
        <v>0</v>
      </c>
    </row>
    <row r="9081" spans="2:6">
      <c r="B9081" t="s">
        <v>7234</v>
      </c>
      <c r="E9081" t="s">
        <v>15924</v>
      </c>
      <c r="F9081">
        <f>'4M'!K60</f>
        <v>0</v>
      </c>
    </row>
    <row r="9082" spans="2:6">
      <c r="B9082" t="s">
        <v>7235</v>
      </c>
      <c r="E9082" t="s">
        <v>15924</v>
      </c>
      <c r="F9082">
        <f>'4M'!L60</f>
        <v>0</v>
      </c>
    </row>
    <row r="9083" spans="2:6">
      <c r="B9083" t="s">
        <v>7236</v>
      </c>
      <c r="E9083" t="s">
        <v>15924</v>
      </c>
      <c r="F9083">
        <f>'4M'!M60</f>
        <v>0</v>
      </c>
    </row>
    <row r="9084" spans="2:6">
      <c r="B9084" t="s">
        <v>7237</v>
      </c>
      <c r="E9084" t="s">
        <v>15924</v>
      </c>
      <c r="F9084">
        <f>'4M'!N60</f>
        <v>0</v>
      </c>
    </row>
    <row r="9085" spans="2:6">
      <c r="B9085" t="s">
        <v>7238</v>
      </c>
      <c r="E9085" t="s">
        <v>15924</v>
      </c>
      <c r="F9085">
        <f>'4M'!O60</f>
        <v>0</v>
      </c>
    </row>
    <row r="9086" spans="2:6">
      <c r="B9086" t="s">
        <v>7239</v>
      </c>
      <c r="E9086" t="s">
        <v>15924</v>
      </c>
      <c r="F9086">
        <f>'4M'!P60</f>
        <v>0</v>
      </c>
    </row>
    <row r="9087" spans="2:6">
      <c r="B9087" t="s">
        <v>7240</v>
      </c>
      <c r="E9087" t="s">
        <v>15924</v>
      </c>
      <c r="F9087">
        <f>'4M'!Q60</f>
        <v>0</v>
      </c>
    </row>
    <row r="9088" spans="2:6">
      <c r="B9088" t="s">
        <v>7241</v>
      </c>
      <c r="E9088" t="s">
        <v>15924</v>
      </c>
      <c r="F9088">
        <f>'4M'!R60</f>
        <v>0</v>
      </c>
    </row>
    <row r="9089" spans="2:6">
      <c r="B9089" t="s">
        <v>7242</v>
      </c>
      <c r="E9089" t="s">
        <v>15924</v>
      </c>
      <c r="F9089">
        <f>'4M'!S60</f>
        <v>0</v>
      </c>
    </row>
    <row r="9090" spans="2:6">
      <c r="B9090" t="s">
        <v>7243</v>
      </c>
      <c r="E9090" t="s">
        <v>15924</v>
      </c>
      <c r="F9090">
        <f>'4M'!T60</f>
        <v>0</v>
      </c>
    </row>
    <row r="9091" spans="2:6">
      <c r="B9091" t="s">
        <v>7244</v>
      </c>
      <c r="E9091" t="s">
        <v>15924</v>
      </c>
      <c r="F9091">
        <f>'4M'!U60</f>
        <v>0</v>
      </c>
    </row>
    <row r="9092" spans="2:6">
      <c r="B9092" t="s">
        <v>7245</v>
      </c>
      <c r="E9092" t="s">
        <v>15924</v>
      </c>
      <c r="F9092">
        <f>'4M'!V60</f>
        <v>0</v>
      </c>
    </row>
    <row r="9093" spans="2:6">
      <c r="B9093" t="s">
        <v>7246</v>
      </c>
      <c r="E9093" t="s">
        <v>15924</v>
      </c>
      <c r="F9093">
        <f>'4M'!W60</f>
        <v>0</v>
      </c>
    </row>
    <row r="9094" spans="2:6">
      <c r="B9094" t="s">
        <v>7247</v>
      </c>
      <c r="E9094" t="s">
        <v>15924</v>
      </c>
      <c r="F9094">
        <f>'4M'!X60</f>
        <v>0</v>
      </c>
    </row>
    <row r="9095" spans="2:6">
      <c r="B9095" t="s">
        <v>7248</v>
      </c>
      <c r="E9095" t="s">
        <v>15924</v>
      </c>
      <c r="F9095">
        <f>'4M'!Y60</f>
        <v>0</v>
      </c>
    </row>
    <row r="9096" spans="2:6">
      <c r="B9096" t="s">
        <v>7249</v>
      </c>
      <c r="E9096" t="s">
        <v>15924</v>
      </c>
      <c r="F9096">
        <f>'4M'!Z60</f>
        <v>0</v>
      </c>
    </row>
    <row r="9097" spans="2:6">
      <c r="B9097" t="s">
        <v>7250</v>
      </c>
      <c r="E9097" t="s">
        <v>15924</v>
      </c>
      <c r="F9097">
        <f>'4M'!AA60</f>
        <v>0</v>
      </c>
    </row>
    <row r="9098" spans="2:6">
      <c r="B9098" t="s">
        <v>7252</v>
      </c>
      <c r="E9098" t="s">
        <v>15924</v>
      </c>
      <c r="F9098">
        <f>'4M'!F61</f>
        <v>0</v>
      </c>
    </row>
    <row r="9099" spans="2:6">
      <c r="B9099" t="s">
        <v>7253</v>
      </c>
      <c r="E9099" t="s">
        <v>15924</v>
      </c>
      <c r="F9099">
        <f>'4M'!G61</f>
        <v>0</v>
      </c>
    </row>
    <row r="9100" spans="2:6">
      <c r="B9100" t="s">
        <v>7254</v>
      </c>
      <c r="E9100" t="s">
        <v>15924</v>
      </c>
      <c r="F9100">
        <f>'4M'!H61</f>
        <v>0</v>
      </c>
    </row>
    <row r="9101" spans="2:6">
      <c r="B9101" t="s">
        <v>7255</v>
      </c>
      <c r="E9101" t="s">
        <v>15924</v>
      </c>
      <c r="F9101">
        <f>'4M'!I61</f>
        <v>0</v>
      </c>
    </row>
    <row r="9102" spans="2:6">
      <c r="B9102" t="s">
        <v>7256</v>
      </c>
      <c r="E9102" t="s">
        <v>15924</v>
      </c>
      <c r="F9102">
        <f>'4M'!J61</f>
        <v>0</v>
      </c>
    </row>
    <row r="9103" spans="2:6">
      <c r="B9103" t="s">
        <v>7257</v>
      </c>
      <c r="E9103" t="s">
        <v>15924</v>
      </c>
      <c r="F9103">
        <f>'4M'!K61</f>
        <v>0</v>
      </c>
    </row>
    <row r="9104" spans="2:6">
      <c r="B9104" t="s">
        <v>7258</v>
      </c>
      <c r="E9104" t="s">
        <v>15924</v>
      </c>
      <c r="F9104">
        <f>'4M'!L61</f>
        <v>0</v>
      </c>
    </row>
    <row r="9105" spans="2:6">
      <c r="B9105" t="s">
        <v>7259</v>
      </c>
      <c r="E9105" t="s">
        <v>15924</v>
      </c>
      <c r="F9105">
        <f>'4M'!M61</f>
        <v>0</v>
      </c>
    </row>
    <row r="9106" spans="2:6">
      <c r="B9106" t="s">
        <v>7260</v>
      </c>
      <c r="E9106" t="s">
        <v>15924</v>
      </c>
      <c r="F9106">
        <f>'4M'!N61</f>
        <v>0</v>
      </c>
    </row>
    <row r="9107" spans="2:6">
      <c r="B9107" t="s">
        <v>7261</v>
      </c>
      <c r="E9107" t="s">
        <v>15924</v>
      </c>
      <c r="F9107">
        <f>'4M'!O61</f>
        <v>0</v>
      </c>
    </row>
    <row r="9108" spans="2:6">
      <c r="B9108" t="s">
        <v>7262</v>
      </c>
      <c r="E9108" t="s">
        <v>15924</v>
      </c>
      <c r="F9108">
        <f>'4M'!P61</f>
        <v>0</v>
      </c>
    </row>
    <row r="9109" spans="2:6">
      <c r="B9109" t="s">
        <v>7263</v>
      </c>
      <c r="E9109" t="s">
        <v>15924</v>
      </c>
      <c r="F9109">
        <f>'4M'!Q61</f>
        <v>0</v>
      </c>
    </row>
    <row r="9110" spans="2:6">
      <c r="B9110" t="s">
        <v>7264</v>
      </c>
      <c r="E9110" t="s">
        <v>15924</v>
      </c>
      <c r="F9110">
        <f>'4M'!R61</f>
        <v>0</v>
      </c>
    </row>
    <row r="9111" spans="2:6">
      <c r="B9111" t="s">
        <v>7265</v>
      </c>
      <c r="E9111" t="s">
        <v>15924</v>
      </c>
      <c r="F9111">
        <f>'4M'!S61</f>
        <v>0</v>
      </c>
    </row>
    <row r="9112" spans="2:6">
      <c r="B9112" t="s">
        <v>7266</v>
      </c>
      <c r="E9112" t="s">
        <v>15924</v>
      </c>
      <c r="F9112">
        <f>'4M'!T61</f>
        <v>0</v>
      </c>
    </row>
    <row r="9113" spans="2:6">
      <c r="B9113" t="s">
        <v>7267</v>
      </c>
      <c r="E9113" t="s">
        <v>15924</v>
      </c>
      <c r="F9113">
        <f>'4M'!U61</f>
        <v>0</v>
      </c>
    </row>
    <row r="9114" spans="2:6">
      <c r="B9114" t="s">
        <v>7268</v>
      </c>
      <c r="E9114" t="s">
        <v>15924</v>
      </c>
      <c r="F9114">
        <f>'4M'!V61</f>
        <v>0</v>
      </c>
    </row>
    <row r="9115" spans="2:6">
      <c r="B9115" t="s">
        <v>7269</v>
      </c>
      <c r="E9115" t="s">
        <v>15924</v>
      </c>
      <c r="F9115">
        <f>'4M'!W61</f>
        <v>0</v>
      </c>
    </row>
    <row r="9116" spans="2:6">
      <c r="B9116" t="s">
        <v>7270</v>
      </c>
      <c r="E9116" t="s">
        <v>15924</v>
      </c>
      <c r="F9116">
        <f>'4M'!X61</f>
        <v>0</v>
      </c>
    </row>
    <row r="9117" spans="2:6">
      <c r="B9117" t="s">
        <v>7271</v>
      </c>
      <c r="E9117" t="s">
        <v>15924</v>
      </c>
      <c r="F9117">
        <f>'4M'!Y61</f>
        <v>0</v>
      </c>
    </row>
    <row r="9118" spans="2:6">
      <c r="B9118" t="s">
        <v>7272</v>
      </c>
      <c r="E9118" t="s">
        <v>15924</v>
      </c>
      <c r="F9118">
        <f>'4M'!Z61</f>
        <v>0</v>
      </c>
    </row>
    <row r="9119" spans="2:6">
      <c r="B9119" t="s">
        <v>7273</v>
      </c>
      <c r="E9119" t="s">
        <v>15924</v>
      </c>
      <c r="F9119">
        <f>'4M'!AA61</f>
        <v>0</v>
      </c>
    </row>
    <row r="9120" spans="2:6">
      <c r="B9120" t="s">
        <v>7276</v>
      </c>
      <c r="E9120" t="s">
        <v>15924</v>
      </c>
      <c r="F9120">
        <f>'4M'!F62</f>
        <v>0</v>
      </c>
    </row>
    <row r="9121" spans="2:6">
      <c r="B9121" t="s">
        <v>7277</v>
      </c>
      <c r="E9121" t="s">
        <v>15924</v>
      </c>
      <c r="F9121">
        <f>'4M'!G62</f>
        <v>0</v>
      </c>
    </row>
    <row r="9122" spans="2:6">
      <c r="B9122" t="s">
        <v>7278</v>
      </c>
      <c r="E9122" t="s">
        <v>15924</v>
      </c>
      <c r="F9122">
        <f>'4M'!H62</f>
        <v>0</v>
      </c>
    </row>
    <row r="9123" spans="2:6">
      <c r="B9123" t="s">
        <v>7279</v>
      </c>
      <c r="E9123" t="s">
        <v>15924</v>
      </c>
      <c r="F9123">
        <f>'4M'!I62</f>
        <v>0</v>
      </c>
    </row>
    <row r="9124" spans="2:6">
      <c r="B9124" t="s">
        <v>7280</v>
      </c>
      <c r="E9124" t="s">
        <v>15924</v>
      </c>
      <c r="F9124">
        <f>'4M'!J62</f>
        <v>0</v>
      </c>
    </row>
    <row r="9125" spans="2:6">
      <c r="B9125" t="s">
        <v>7281</v>
      </c>
      <c r="E9125" t="s">
        <v>15924</v>
      </c>
      <c r="F9125">
        <f>'4M'!K62</f>
        <v>0</v>
      </c>
    </row>
    <row r="9126" spans="2:6">
      <c r="B9126" t="s">
        <v>7282</v>
      </c>
      <c r="E9126" t="s">
        <v>15924</v>
      </c>
      <c r="F9126">
        <f>'4M'!L62</f>
        <v>0</v>
      </c>
    </row>
    <row r="9127" spans="2:6">
      <c r="B9127" t="s">
        <v>7283</v>
      </c>
      <c r="E9127" t="s">
        <v>15924</v>
      </c>
      <c r="F9127">
        <f>'4M'!M62</f>
        <v>0</v>
      </c>
    </row>
    <row r="9128" spans="2:6">
      <c r="B9128" t="s">
        <v>7284</v>
      </c>
      <c r="E9128" t="s">
        <v>15924</v>
      </c>
      <c r="F9128">
        <f>'4M'!N62</f>
        <v>0</v>
      </c>
    </row>
    <row r="9129" spans="2:6">
      <c r="B9129" t="s">
        <v>7285</v>
      </c>
      <c r="E9129" t="s">
        <v>15924</v>
      </c>
      <c r="F9129">
        <f>'4M'!O62</f>
        <v>0</v>
      </c>
    </row>
    <row r="9130" spans="2:6">
      <c r="B9130" t="s">
        <v>7286</v>
      </c>
      <c r="E9130" t="s">
        <v>15924</v>
      </c>
      <c r="F9130">
        <f>'4M'!P62</f>
        <v>0</v>
      </c>
    </row>
    <row r="9131" spans="2:6">
      <c r="B9131" t="s">
        <v>7287</v>
      </c>
      <c r="E9131" t="s">
        <v>15924</v>
      </c>
      <c r="F9131">
        <f>'4M'!Q62</f>
        <v>0</v>
      </c>
    </row>
    <row r="9132" spans="2:6">
      <c r="B9132" t="s">
        <v>7288</v>
      </c>
      <c r="E9132" t="s">
        <v>15924</v>
      </c>
      <c r="F9132">
        <f>'4M'!R62</f>
        <v>0</v>
      </c>
    </row>
    <row r="9133" spans="2:6">
      <c r="B9133" t="s">
        <v>7289</v>
      </c>
      <c r="E9133" t="s">
        <v>15924</v>
      </c>
      <c r="F9133">
        <f>'4M'!S62</f>
        <v>0</v>
      </c>
    </row>
    <row r="9134" spans="2:6">
      <c r="B9134" t="s">
        <v>7290</v>
      </c>
      <c r="E9134" t="s">
        <v>15924</v>
      </c>
      <c r="F9134">
        <f>'4M'!T62</f>
        <v>0</v>
      </c>
    </row>
    <row r="9135" spans="2:6">
      <c r="B9135" t="s">
        <v>7291</v>
      </c>
      <c r="E9135" t="s">
        <v>15924</v>
      </c>
      <c r="F9135">
        <f>'4M'!U62</f>
        <v>0</v>
      </c>
    </row>
    <row r="9136" spans="2:6">
      <c r="B9136" t="s">
        <v>7292</v>
      </c>
      <c r="E9136" t="s">
        <v>15924</v>
      </c>
      <c r="F9136">
        <f>'4M'!V62</f>
        <v>0</v>
      </c>
    </row>
    <row r="9137" spans="2:6">
      <c r="B9137" t="s">
        <v>7293</v>
      </c>
      <c r="E9137" t="s">
        <v>15924</v>
      </c>
      <c r="F9137">
        <f>'4M'!W62</f>
        <v>0</v>
      </c>
    </row>
    <row r="9138" spans="2:6">
      <c r="B9138" t="s">
        <v>7294</v>
      </c>
      <c r="E9138" t="s">
        <v>15924</v>
      </c>
      <c r="F9138">
        <f>'4M'!X62</f>
        <v>0</v>
      </c>
    </row>
    <row r="9139" spans="2:6">
      <c r="B9139" t="s">
        <v>7295</v>
      </c>
      <c r="E9139" t="s">
        <v>15924</v>
      </c>
      <c r="F9139">
        <f>'4M'!Y62</f>
        <v>0</v>
      </c>
    </row>
    <row r="9140" spans="2:6">
      <c r="B9140" t="s">
        <v>7296</v>
      </c>
      <c r="E9140" t="s">
        <v>15924</v>
      </c>
      <c r="F9140">
        <f>'4M'!Z62</f>
        <v>0</v>
      </c>
    </row>
    <row r="9141" spans="2:6">
      <c r="B9141" t="s">
        <v>7297</v>
      </c>
      <c r="E9141" t="s">
        <v>15924</v>
      </c>
      <c r="F9141">
        <f>'4M'!AA62</f>
        <v>0</v>
      </c>
    </row>
    <row r="9142" spans="2:6">
      <c r="B9142" t="s">
        <v>7299</v>
      </c>
      <c r="E9142" t="s">
        <v>15924</v>
      </c>
      <c r="F9142">
        <f>'4M'!F63</f>
        <v>0</v>
      </c>
    </row>
    <row r="9143" spans="2:6">
      <c r="B9143" t="s">
        <v>7300</v>
      </c>
      <c r="E9143" t="s">
        <v>15924</v>
      </c>
      <c r="F9143">
        <f>'4M'!G63</f>
        <v>0</v>
      </c>
    </row>
    <row r="9144" spans="2:6">
      <c r="B9144" t="s">
        <v>7301</v>
      </c>
      <c r="E9144" t="s">
        <v>15924</v>
      </c>
      <c r="F9144">
        <f>'4M'!H63</f>
        <v>0</v>
      </c>
    </row>
    <row r="9145" spans="2:6">
      <c r="B9145" t="s">
        <v>7302</v>
      </c>
      <c r="E9145" t="s">
        <v>15924</v>
      </c>
      <c r="F9145">
        <f>'4M'!I63</f>
        <v>0</v>
      </c>
    </row>
    <row r="9146" spans="2:6">
      <c r="B9146" t="s">
        <v>7303</v>
      </c>
      <c r="E9146" t="s">
        <v>15924</v>
      </c>
      <c r="F9146">
        <f>'4M'!J63</f>
        <v>0</v>
      </c>
    </row>
    <row r="9147" spans="2:6">
      <c r="B9147" t="s">
        <v>7304</v>
      </c>
      <c r="E9147" t="s">
        <v>15924</v>
      </c>
      <c r="F9147">
        <f>'4M'!K63</f>
        <v>0</v>
      </c>
    </row>
    <row r="9148" spans="2:6">
      <c r="B9148" t="s">
        <v>7305</v>
      </c>
      <c r="E9148" t="s">
        <v>15924</v>
      </c>
      <c r="F9148">
        <f>'4M'!L63</f>
        <v>0</v>
      </c>
    </row>
    <row r="9149" spans="2:6">
      <c r="B9149" t="s">
        <v>7306</v>
      </c>
      <c r="E9149" t="s">
        <v>15924</v>
      </c>
      <c r="F9149">
        <f>'4M'!M63</f>
        <v>0</v>
      </c>
    </row>
    <row r="9150" spans="2:6">
      <c r="B9150" t="s">
        <v>7307</v>
      </c>
      <c r="E9150" t="s">
        <v>15924</v>
      </c>
      <c r="F9150">
        <f>'4M'!N63</f>
        <v>0</v>
      </c>
    </row>
    <row r="9151" spans="2:6">
      <c r="B9151" t="s">
        <v>7308</v>
      </c>
      <c r="E9151" t="s">
        <v>15924</v>
      </c>
      <c r="F9151">
        <f>'4M'!O63</f>
        <v>0</v>
      </c>
    </row>
    <row r="9152" spans="2:6">
      <c r="B9152" t="s">
        <v>7309</v>
      </c>
      <c r="E9152" t="s">
        <v>15924</v>
      </c>
      <c r="F9152">
        <f>'4M'!P63</f>
        <v>0</v>
      </c>
    </row>
    <row r="9153" spans="2:6">
      <c r="B9153" t="s">
        <v>7310</v>
      </c>
      <c r="E9153" t="s">
        <v>15924</v>
      </c>
      <c r="F9153">
        <f>'4M'!Q63</f>
        <v>0</v>
      </c>
    </row>
    <row r="9154" spans="2:6">
      <c r="B9154" t="s">
        <v>7311</v>
      </c>
      <c r="E9154" t="s">
        <v>15924</v>
      </c>
      <c r="F9154">
        <f>'4M'!R63</f>
        <v>0</v>
      </c>
    </row>
    <row r="9155" spans="2:6">
      <c r="B9155" t="s">
        <v>7312</v>
      </c>
      <c r="E9155" t="s">
        <v>15924</v>
      </c>
      <c r="F9155">
        <f>'4M'!S63</f>
        <v>0</v>
      </c>
    </row>
    <row r="9156" spans="2:6">
      <c r="B9156" t="s">
        <v>7313</v>
      </c>
      <c r="E9156" t="s">
        <v>15924</v>
      </c>
      <c r="F9156">
        <f>'4M'!T63</f>
        <v>0</v>
      </c>
    </row>
    <row r="9157" spans="2:6">
      <c r="B9157" t="s">
        <v>7314</v>
      </c>
      <c r="E9157" t="s">
        <v>15924</v>
      </c>
      <c r="F9157">
        <f>'4M'!U63</f>
        <v>0</v>
      </c>
    </row>
    <row r="9158" spans="2:6">
      <c r="B9158" t="s">
        <v>7315</v>
      </c>
      <c r="E9158" t="s">
        <v>15924</v>
      </c>
      <c r="F9158">
        <f>'4M'!V63</f>
        <v>0</v>
      </c>
    </row>
    <row r="9159" spans="2:6">
      <c r="B9159" t="s">
        <v>7316</v>
      </c>
      <c r="E9159" t="s">
        <v>15924</v>
      </c>
      <c r="F9159">
        <f>'4M'!W63</f>
        <v>0</v>
      </c>
    </row>
    <row r="9160" spans="2:6">
      <c r="B9160" t="s">
        <v>7317</v>
      </c>
      <c r="E9160" t="s">
        <v>15924</v>
      </c>
      <c r="F9160">
        <f>'4M'!X63</f>
        <v>0</v>
      </c>
    </row>
    <row r="9161" spans="2:6">
      <c r="B9161" t="s">
        <v>7318</v>
      </c>
      <c r="E9161" t="s">
        <v>15924</v>
      </c>
      <c r="F9161">
        <f>'4M'!Y63</f>
        <v>0</v>
      </c>
    </row>
    <row r="9162" spans="2:6">
      <c r="B9162" t="s">
        <v>7319</v>
      </c>
      <c r="E9162" t="s">
        <v>15924</v>
      </c>
      <c r="F9162">
        <f>'4M'!Z63</f>
        <v>0</v>
      </c>
    </row>
    <row r="9163" spans="2:6">
      <c r="B9163" t="s">
        <v>7320</v>
      </c>
      <c r="E9163" t="s">
        <v>15924</v>
      </c>
      <c r="F9163">
        <f>'4M'!AA63</f>
        <v>0</v>
      </c>
    </row>
    <row r="9164" spans="2:6">
      <c r="B9164" t="s">
        <v>7322</v>
      </c>
      <c r="E9164" t="s">
        <v>15924</v>
      </c>
      <c r="F9164">
        <f>'4M'!F64</f>
        <v>0</v>
      </c>
    </row>
    <row r="9165" spans="2:6">
      <c r="B9165" t="s">
        <v>7323</v>
      </c>
      <c r="E9165" t="s">
        <v>15924</v>
      </c>
      <c r="F9165">
        <f>'4M'!G64</f>
        <v>0</v>
      </c>
    </row>
    <row r="9166" spans="2:6">
      <c r="B9166" t="s">
        <v>7324</v>
      </c>
      <c r="E9166" t="s">
        <v>15924</v>
      </c>
      <c r="F9166">
        <f>'4M'!H64</f>
        <v>0</v>
      </c>
    </row>
    <row r="9167" spans="2:6">
      <c r="B9167" t="s">
        <v>7325</v>
      </c>
      <c r="E9167" t="s">
        <v>15924</v>
      </c>
      <c r="F9167">
        <f>'4M'!I64</f>
        <v>0</v>
      </c>
    </row>
    <row r="9168" spans="2:6">
      <c r="B9168" t="s">
        <v>7326</v>
      </c>
      <c r="E9168" t="s">
        <v>15924</v>
      </c>
      <c r="F9168">
        <f>'4M'!J64</f>
        <v>0</v>
      </c>
    </row>
    <row r="9169" spans="2:6">
      <c r="B9169" t="s">
        <v>7327</v>
      </c>
      <c r="E9169" t="s">
        <v>15924</v>
      </c>
      <c r="F9169">
        <f>'4M'!K64</f>
        <v>0</v>
      </c>
    </row>
    <row r="9170" spans="2:6">
      <c r="B9170" t="s">
        <v>7328</v>
      </c>
      <c r="E9170" t="s">
        <v>15924</v>
      </c>
      <c r="F9170">
        <f>'4M'!L64</f>
        <v>0</v>
      </c>
    </row>
    <row r="9171" spans="2:6">
      <c r="B9171" t="s">
        <v>7329</v>
      </c>
      <c r="E9171" t="s">
        <v>15924</v>
      </c>
      <c r="F9171">
        <f>'4M'!M64</f>
        <v>0</v>
      </c>
    </row>
    <row r="9172" spans="2:6">
      <c r="B9172" t="s">
        <v>7330</v>
      </c>
      <c r="E9172" t="s">
        <v>15924</v>
      </c>
      <c r="F9172">
        <f>'4M'!N64</f>
        <v>0</v>
      </c>
    </row>
    <row r="9173" spans="2:6">
      <c r="B9173" t="s">
        <v>7331</v>
      </c>
      <c r="E9173" t="s">
        <v>15924</v>
      </c>
      <c r="F9173">
        <f>'4M'!O64</f>
        <v>0</v>
      </c>
    </row>
    <row r="9174" spans="2:6">
      <c r="B9174" t="s">
        <v>7332</v>
      </c>
      <c r="E9174" t="s">
        <v>15924</v>
      </c>
      <c r="F9174">
        <f>'4M'!P64</f>
        <v>0</v>
      </c>
    </row>
    <row r="9175" spans="2:6">
      <c r="B9175" t="s">
        <v>7333</v>
      </c>
      <c r="E9175" t="s">
        <v>15924</v>
      </c>
      <c r="F9175">
        <f>'4M'!Q64</f>
        <v>0</v>
      </c>
    </row>
    <row r="9176" spans="2:6">
      <c r="B9176" t="s">
        <v>7334</v>
      </c>
      <c r="E9176" t="s">
        <v>15924</v>
      </c>
      <c r="F9176">
        <f>'4M'!R64</f>
        <v>0</v>
      </c>
    </row>
    <row r="9177" spans="2:6">
      <c r="B9177" t="s">
        <v>7335</v>
      </c>
      <c r="E9177" t="s">
        <v>15924</v>
      </c>
      <c r="F9177">
        <f>'4M'!S64</f>
        <v>0</v>
      </c>
    </row>
    <row r="9178" spans="2:6">
      <c r="B9178" t="s">
        <v>7336</v>
      </c>
      <c r="E9178" t="s">
        <v>15924</v>
      </c>
      <c r="F9178">
        <f>'4M'!T64</f>
        <v>0</v>
      </c>
    </row>
    <row r="9179" spans="2:6">
      <c r="B9179" t="s">
        <v>7337</v>
      </c>
      <c r="E9179" t="s">
        <v>15924</v>
      </c>
      <c r="F9179">
        <f>'4M'!U64</f>
        <v>0</v>
      </c>
    </row>
    <row r="9180" spans="2:6">
      <c r="B9180" t="s">
        <v>7338</v>
      </c>
      <c r="E9180" t="s">
        <v>15924</v>
      </c>
      <c r="F9180">
        <f>'4M'!V64</f>
        <v>0</v>
      </c>
    </row>
    <row r="9181" spans="2:6">
      <c r="B9181" t="s">
        <v>7339</v>
      </c>
      <c r="E9181" t="s">
        <v>15924</v>
      </c>
      <c r="F9181">
        <f>'4M'!W64</f>
        <v>0</v>
      </c>
    </row>
    <row r="9182" spans="2:6">
      <c r="B9182" t="s">
        <v>7340</v>
      </c>
      <c r="E9182" t="s">
        <v>15924</v>
      </c>
      <c r="F9182">
        <f>'4M'!X64</f>
        <v>0</v>
      </c>
    </row>
    <row r="9183" spans="2:6">
      <c r="B9183" t="s">
        <v>7341</v>
      </c>
      <c r="E9183" t="s">
        <v>15924</v>
      </c>
      <c r="F9183">
        <f>'4M'!Y64</f>
        <v>0</v>
      </c>
    </row>
    <row r="9184" spans="2:6">
      <c r="B9184" t="s">
        <v>7342</v>
      </c>
      <c r="E9184" t="s">
        <v>15924</v>
      </c>
      <c r="F9184">
        <f>'4M'!Z64</f>
        <v>0</v>
      </c>
    </row>
    <row r="9185" spans="2:6">
      <c r="B9185" t="s">
        <v>7343</v>
      </c>
      <c r="E9185" t="s">
        <v>15924</v>
      </c>
      <c r="F9185">
        <f>'4M'!AA64</f>
        <v>0</v>
      </c>
    </row>
    <row r="9186" spans="2:6">
      <c r="B9186" t="s">
        <v>7346</v>
      </c>
      <c r="E9186" t="s">
        <v>15924</v>
      </c>
      <c r="F9186">
        <f>'4M'!F65</f>
        <v>0</v>
      </c>
    </row>
    <row r="9187" spans="2:6">
      <c r="B9187" t="s">
        <v>7347</v>
      </c>
      <c r="E9187" t="s">
        <v>15924</v>
      </c>
      <c r="F9187">
        <f>'4M'!G65</f>
        <v>0</v>
      </c>
    </row>
    <row r="9188" spans="2:6">
      <c r="B9188" t="s">
        <v>7348</v>
      </c>
      <c r="E9188" t="s">
        <v>15924</v>
      </c>
      <c r="F9188">
        <f>'4M'!H65</f>
        <v>0</v>
      </c>
    </row>
    <row r="9189" spans="2:6">
      <c r="B9189" t="s">
        <v>7349</v>
      </c>
      <c r="E9189" t="s">
        <v>15924</v>
      </c>
      <c r="F9189">
        <f>'4M'!I65</f>
        <v>0</v>
      </c>
    </row>
    <row r="9190" spans="2:6">
      <c r="B9190" t="s">
        <v>7350</v>
      </c>
      <c r="E9190" t="s">
        <v>15924</v>
      </c>
      <c r="F9190">
        <f>'4M'!J65</f>
        <v>0</v>
      </c>
    </row>
    <row r="9191" spans="2:6">
      <c r="B9191" t="s">
        <v>7351</v>
      </c>
      <c r="E9191" t="s">
        <v>15924</v>
      </c>
      <c r="F9191">
        <f>'4M'!K65</f>
        <v>0</v>
      </c>
    </row>
    <row r="9192" spans="2:6">
      <c r="B9192" t="s">
        <v>7352</v>
      </c>
      <c r="E9192" t="s">
        <v>15924</v>
      </c>
      <c r="F9192">
        <f>'4M'!L65</f>
        <v>0</v>
      </c>
    </row>
    <row r="9193" spans="2:6">
      <c r="B9193" t="s">
        <v>7353</v>
      </c>
      <c r="E9193" t="s">
        <v>15924</v>
      </c>
      <c r="F9193">
        <f>'4M'!M65</f>
        <v>0</v>
      </c>
    </row>
    <row r="9194" spans="2:6">
      <c r="B9194" t="s">
        <v>7354</v>
      </c>
      <c r="E9194" t="s">
        <v>15924</v>
      </c>
      <c r="F9194">
        <f>'4M'!N65</f>
        <v>0</v>
      </c>
    </row>
    <row r="9195" spans="2:6">
      <c r="B9195" t="s">
        <v>7355</v>
      </c>
      <c r="E9195" t="s">
        <v>15924</v>
      </c>
      <c r="F9195">
        <f>'4M'!O65</f>
        <v>0</v>
      </c>
    </row>
    <row r="9196" spans="2:6">
      <c r="B9196" t="s">
        <v>7356</v>
      </c>
      <c r="E9196" t="s">
        <v>15924</v>
      </c>
      <c r="F9196">
        <f>'4M'!P65</f>
        <v>0</v>
      </c>
    </row>
    <row r="9197" spans="2:6">
      <c r="B9197" t="s">
        <v>7357</v>
      </c>
      <c r="E9197" t="s">
        <v>15924</v>
      </c>
      <c r="F9197">
        <f>'4M'!Q65</f>
        <v>0</v>
      </c>
    </row>
    <row r="9198" spans="2:6">
      <c r="B9198" t="s">
        <v>7358</v>
      </c>
      <c r="E9198" t="s">
        <v>15924</v>
      </c>
      <c r="F9198">
        <f>'4M'!R65</f>
        <v>0</v>
      </c>
    </row>
    <row r="9199" spans="2:6">
      <c r="B9199" t="s">
        <v>7359</v>
      </c>
      <c r="E9199" t="s">
        <v>15924</v>
      </c>
      <c r="F9199">
        <f>'4M'!S65</f>
        <v>0</v>
      </c>
    </row>
    <row r="9200" spans="2:6">
      <c r="B9200" t="s">
        <v>7360</v>
      </c>
      <c r="E9200" t="s">
        <v>15924</v>
      </c>
      <c r="F9200">
        <f>'4M'!T65</f>
        <v>0</v>
      </c>
    </row>
    <row r="9201" spans="2:6">
      <c r="B9201" t="s">
        <v>7361</v>
      </c>
      <c r="E9201" t="s">
        <v>15924</v>
      </c>
      <c r="F9201">
        <f>'4M'!U65</f>
        <v>0</v>
      </c>
    </row>
    <row r="9202" spans="2:6">
      <c r="B9202" t="s">
        <v>7362</v>
      </c>
      <c r="E9202" t="s">
        <v>15924</v>
      </c>
      <c r="F9202">
        <f>'4M'!V65</f>
        <v>0</v>
      </c>
    </row>
    <row r="9203" spans="2:6">
      <c r="B9203" t="s">
        <v>7363</v>
      </c>
      <c r="E9203" t="s">
        <v>15924</v>
      </c>
      <c r="F9203">
        <f>'4M'!W65</f>
        <v>0</v>
      </c>
    </row>
    <row r="9204" spans="2:6">
      <c r="B9204" t="s">
        <v>7364</v>
      </c>
      <c r="E9204" t="s">
        <v>15924</v>
      </c>
      <c r="F9204">
        <f>'4M'!X65</f>
        <v>0</v>
      </c>
    </row>
    <row r="9205" spans="2:6">
      <c r="B9205" t="s">
        <v>7365</v>
      </c>
      <c r="E9205" t="s">
        <v>15924</v>
      </c>
      <c r="F9205">
        <f>'4M'!Y65</f>
        <v>0</v>
      </c>
    </row>
    <row r="9206" spans="2:6">
      <c r="B9206" t="s">
        <v>7366</v>
      </c>
      <c r="E9206" t="s">
        <v>15924</v>
      </c>
      <c r="F9206">
        <f>'4M'!Z65</f>
        <v>0</v>
      </c>
    </row>
    <row r="9207" spans="2:6">
      <c r="B9207" t="s">
        <v>7367</v>
      </c>
      <c r="E9207" t="s">
        <v>15924</v>
      </c>
      <c r="F9207">
        <f>'4M'!AA65</f>
        <v>0</v>
      </c>
    </row>
    <row r="9208" spans="2:6">
      <c r="B9208" t="s">
        <v>7369</v>
      </c>
      <c r="E9208" t="s">
        <v>15924</v>
      </c>
      <c r="F9208">
        <f>'4M'!F66</f>
        <v>0</v>
      </c>
    </row>
    <row r="9209" spans="2:6">
      <c r="B9209" t="s">
        <v>7370</v>
      </c>
      <c r="E9209" t="s">
        <v>15924</v>
      </c>
      <c r="F9209">
        <f>'4M'!G66</f>
        <v>0</v>
      </c>
    </row>
    <row r="9210" spans="2:6">
      <c r="B9210" t="s">
        <v>7371</v>
      </c>
      <c r="E9210" t="s">
        <v>15924</v>
      </c>
      <c r="F9210">
        <f>'4M'!H66</f>
        <v>0</v>
      </c>
    </row>
    <row r="9211" spans="2:6">
      <c r="B9211" t="s">
        <v>7372</v>
      </c>
      <c r="E9211" t="s">
        <v>15924</v>
      </c>
      <c r="F9211">
        <f>'4M'!I66</f>
        <v>0</v>
      </c>
    </row>
    <row r="9212" spans="2:6">
      <c r="B9212" t="s">
        <v>7373</v>
      </c>
      <c r="E9212" t="s">
        <v>15924</v>
      </c>
      <c r="F9212">
        <f>'4M'!J66</f>
        <v>0</v>
      </c>
    </row>
    <row r="9213" spans="2:6">
      <c r="B9213" t="s">
        <v>7374</v>
      </c>
      <c r="E9213" t="s">
        <v>15924</v>
      </c>
      <c r="F9213">
        <f>'4M'!K66</f>
        <v>0</v>
      </c>
    </row>
    <row r="9214" spans="2:6">
      <c r="B9214" t="s">
        <v>7375</v>
      </c>
      <c r="E9214" t="s">
        <v>15924</v>
      </c>
      <c r="F9214">
        <f>'4M'!L66</f>
        <v>0</v>
      </c>
    </row>
    <row r="9215" spans="2:6">
      <c r="B9215" t="s">
        <v>7376</v>
      </c>
      <c r="E9215" t="s">
        <v>15924</v>
      </c>
      <c r="F9215">
        <f>'4M'!M66</f>
        <v>0</v>
      </c>
    </row>
    <row r="9216" spans="2:6">
      <c r="B9216" t="s">
        <v>7377</v>
      </c>
      <c r="E9216" t="s">
        <v>15924</v>
      </c>
      <c r="F9216">
        <f>'4M'!N66</f>
        <v>0</v>
      </c>
    </row>
    <row r="9217" spans="2:6">
      <c r="B9217" t="s">
        <v>7378</v>
      </c>
      <c r="E9217" t="s">
        <v>15924</v>
      </c>
      <c r="F9217">
        <f>'4M'!O66</f>
        <v>0</v>
      </c>
    </row>
    <row r="9218" spans="2:6">
      <c r="B9218" t="s">
        <v>7379</v>
      </c>
      <c r="E9218" t="s">
        <v>15924</v>
      </c>
      <c r="F9218">
        <f>'4M'!P66</f>
        <v>0</v>
      </c>
    </row>
    <row r="9219" spans="2:6">
      <c r="B9219" t="s">
        <v>7380</v>
      </c>
      <c r="E9219" t="s">
        <v>15924</v>
      </c>
      <c r="F9219">
        <f>'4M'!Q66</f>
        <v>0</v>
      </c>
    </row>
    <row r="9220" spans="2:6">
      <c r="B9220" t="s">
        <v>7381</v>
      </c>
      <c r="E9220" t="s">
        <v>15924</v>
      </c>
      <c r="F9220">
        <f>'4M'!R66</f>
        <v>0</v>
      </c>
    </row>
    <row r="9221" spans="2:6">
      <c r="B9221" t="s">
        <v>7382</v>
      </c>
      <c r="E9221" t="s">
        <v>15924</v>
      </c>
      <c r="F9221">
        <f>'4M'!S66</f>
        <v>0</v>
      </c>
    </row>
    <row r="9222" spans="2:6">
      <c r="B9222" t="s">
        <v>7383</v>
      </c>
      <c r="E9222" t="s">
        <v>15924</v>
      </c>
      <c r="F9222">
        <f>'4M'!T66</f>
        <v>0</v>
      </c>
    </row>
    <row r="9223" spans="2:6">
      <c r="B9223" t="s">
        <v>7384</v>
      </c>
      <c r="E9223" t="s">
        <v>15924</v>
      </c>
      <c r="F9223">
        <f>'4M'!U66</f>
        <v>0</v>
      </c>
    </row>
    <row r="9224" spans="2:6">
      <c r="B9224" t="s">
        <v>7385</v>
      </c>
      <c r="E9224" t="s">
        <v>15924</v>
      </c>
      <c r="F9224">
        <f>'4M'!V66</f>
        <v>0</v>
      </c>
    </row>
    <row r="9225" spans="2:6">
      <c r="B9225" t="s">
        <v>7386</v>
      </c>
      <c r="E9225" t="s">
        <v>15924</v>
      </c>
      <c r="F9225">
        <f>'4M'!W66</f>
        <v>0</v>
      </c>
    </row>
    <row r="9226" spans="2:6">
      <c r="B9226" t="s">
        <v>7387</v>
      </c>
      <c r="E9226" t="s">
        <v>15924</v>
      </c>
      <c r="F9226">
        <f>'4M'!X66</f>
        <v>0</v>
      </c>
    </row>
    <row r="9227" spans="2:6">
      <c r="B9227" t="s">
        <v>7388</v>
      </c>
      <c r="E9227" t="s">
        <v>15924</v>
      </c>
      <c r="F9227">
        <f>'4M'!Y66</f>
        <v>0</v>
      </c>
    </row>
    <row r="9228" spans="2:6">
      <c r="B9228" t="s">
        <v>7389</v>
      </c>
      <c r="E9228" t="s">
        <v>15924</v>
      </c>
      <c r="F9228">
        <f>'4M'!Z66</f>
        <v>0</v>
      </c>
    </row>
    <row r="9229" spans="2:6">
      <c r="B9229" t="s">
        <v>7390</v>
      </c>
      <c r="E9229" t="s">
        <v>15924</v>
      </c>
      <c r="F9229">
        <f>'4M'!AA66</f>
        <v>0</v>
      </c>
    </row>
    <row r="9230" spans="2:6">
      <c r="B9230" t="s">
        <v>7392</v>
      </c>
      <c r="E9230" t="s">
        <v>15924</v>
      </c>
      <c r="F9230">
        <f>'4M'!F67</f>
        <v>0</v>
      </c>
    </row>
    <row r="9231" spans="2:6">
      <c r="B9231" t="s">
        <v>7393</v>
      </c>
      <c r="E9231" t="s">
        <v>15924</v>
      </c>
      <c r="F9231">
        <f>'4M'!G67</f>
        <v>0</v>
      </c>
    </row>
    <row r="9232" spans="2:6">
      <c r="B9232" t="s">
        <v>7394</v>
      </c>
      <c r="E9232" t="s">
        <v>15924</v>
      </c>
      <c r="F9232">
        <f>'4M'!H67</f>
        <v>0</v>
      </c>
    </row>
    <row r="9233" spans="2:6">
      <c r="B9233" t="s">
        <v>7395</v>
      </c>
      <c r="E9233" t="s">
        <v>15924</v>
      </c>
      <c r="F9233">
        <f>'4M'!I67</f>
        <v>0</v>
      </c>
    </row>
    <row r="9234" spans="2:6">
      <c r="B9234" t="s">
        <v>7396</v>
      </c>
      <c r="E9234" t="s">
        <v>15924</v>
      </c>
      <c r="F9234">
        <f>'4M'!J67</f>
        <v>0</v>
      </c>
    </row>
    <row r="9235" spans="2:6">
      <c r="B9235" t="s">
        <v>7397</v>
      </c>
      <c r="E9235" t="s">
        <v>15924</v>
      </c>
      <c r="F9235">
        <f>'4M'!K67</f>
        <v>0</v>
      </c>
    </row>
    <row r="9236" spans="2:6">
      <c r="B9236" t="s">
        <v>7398</v>
      </c>
      <c r="E9236" t="s">
        <v>15924</v>
      </c>
      <c r="F9236">
        <f>'4M'!L67</f>
        <v>0</v>
      </c>
    </row>
    <row r="9237" spans="2:6">
      <c r="B9237" t="s">
        <v>7399</v>
      </c>
      <c r="E9237" t="s">
        <v>15924</v>
      </c>
      <c r="F9237">
        <f>'4M'!M67</f>
        <v>0</v>
      </c>
    </row>
    <row r="9238" spans="2:6">
      <c r="B9238" t="s">
        <v>7400</v>
      </c>
      <c r="E9238" t="s">
        <v>15924</v>
      </c>
      <c r="F9238">
        <f>'4M'!N67</f>
        <v>0</v>
      </c>
    </row>
    <row r="9239" spans="2:6">
      <c r="B9239" t="s">
        <v>7401</v>
      </c>
      <c r="E9239" t="s">
        <v>15924</v>
      </c>
      <c r="F9239">
        <f>'4M'!O67</f>
        <v>0</v>
      </c>
    </row>
    <row r="9240" spans="2:6">
      <c r="B9240" t="s">
        <v>7402</v>
      </c>
      <c r="E9240" t="s">
        <v>15924</v>
      </c>
      <c r="F9240">
        <f>'4M'!P67</f>
        <v>0</v>
      </c>
    </row>
    <row r="9241" spans="2:6">
      <c r="B9241" t="s">
        <v>7403</v>
      </c>
      <c r="E9241" t="s">
        <v>15924</v>
      </c>
      <c r="F9241">
        <f>'4M'!Q67</f>
        <v>0</v>
      </c>
    </row>
    <row r="9242" spans="2:6">
      <c r="B9242" t="s">
        <v>7404</v>
      </c>
      <c r="E9242" t="s">
        <v>15924</v>
      </c>
      <c r="F9242">
        <f>'4M'!R67</f>
        <v>0</v>
      </c>
    </row>
    <row r="9243" spans="2:6">
      <c r="B9243" t="s">
        <v>7405</v>
      </c>
      <c r="E9243" t="s">
        <v>15924</v>
      </c>
      <c r="F9243">
        <f>'4M'!S67</f>
        <v>0</v>
      </c>
    </row>
    <row r="9244" spans="2:6">
      <c r="B9244" t="s">
        <v>7406</v>
      </c>
      <c r="E9244" t="s">
        <v>15924</v>
      </c>
      <c r="F9244">
        <f>'4M'!T67</f>
        <v>0</v>
      </c>
    </row>
    <row r="9245" spans="2:6">
      <c r="B9245" t="s">
        <v>7407</v>
      </c>
      <c r="E9245" t="s">
        <v>15924</v>
      </c>
      <c r="F9245">
        <f>'4M'!U67</f>
        <v>0</v>
      </c>
    </row>
    <row r="9246" spans="2:6">
      <c r="B9246" t="s">
        <v>7408</v>
      </c>
      <c r="E9246" t="s">
        <v>15924</v>
      </c>
      <c r="F9246">
        <f>'4M'!V67</f>
        <v>0</v>
      </c>
    </row>
    <row r="9247" spans="2:6">
      <c r="B9247" t="s">
        <v>7409</v>
      </c>
      <c r="E9247" t="s">
        <v>15924</v>
      </c>
      <c r="F9247">
        <f>'4M'!W67</f>
        <v>0</v>
      </c>
    </row>
    <row r="9248" spans="2:6">
      <c r="B9248" t="s">
        <v>7410</v>
      </c>
      <c r="E9248" t="s">
        <v>15924</v>
      </c>
      <c r="F9248">
        <f>'4M'!X67</f>
        <v>0</v>
      </c>
    </row>
    <row r="9249" spans="2:6">
      <c r="B9249" t="s">
        <v>7411</v>
      </c>
      <c r="E9249" t="s">
        <v>15924</v>
      </c>
      <c r="F9249">
        <f>'4M'!Y67</f>
        <v>0</v>
      </c>
    </row>
    <row r="9250" spans="2:6">
      <c r="B9250" t="s">
        <v>7412</v>
      </c>
      <c r="E9250" t="s">
        <v>15924</v>
      </c>
      <c r="F9250">
        <f>'4M'!Z67</f>
        <v>0</v>
      </c>
    </row>
    <row r="9251" spans="2:6">
      <c r="B9251" t="s">
        <v>7413</v>
      </c>
      <c r="E9251" t="s">
        <v>15924</v>
      </c>
      <c r="F9251">
        <f>'4M'!AA67</f>
        <v>0</v>
      </c>
    </row>
    <row r="9252" spans="2:6">
      <c r="B9252" t="s">
        <v>7414</v>
      </c>
      <c r="E9252" t="s">
        <v>15924</v>
      </c>
      <c r="F9252">
        <f>'4M'!AB67</f>
        <v>0</v>
      </c>
    </row>
    <row r="9253" spans="2:6">
      <c r="B9253" t="s">
        <v>7415</v>
      </c>
      <c r="E9253" t="s">
        <v>15924</v>
      </c>
      <c r="F9253">
        <f>'4M'!AC67</f>
        <v>0</v>
      </c>
    </row>
    <row r="9254" spans="2:6">
      <c r="B9254" t="s">
        <v>7416</v>
      </c>
      <c r="E9254" t="s">
        <v>15924</v>
      </c>
      <c r="F9254">
        <f>'4M'!AD67</f>
        <v>0</v>
      </c>
    </row>
    <row r="9255" spans="2:6">
      <c r="B9255" t="s">
        <v>7419</v>
      </c>
      <c r="E9255" t="s">
        <v>15924</v>
      </c>
      <c r="F9255">
        <f>'4M'!F68</f>
        <v>0</v>
      </c>
    </row>
    <row r="9256" spans="2:6">
      <c r="B9256" t="s">
        <v>7420</v>
      </c>
      <c r="E9256" t="s">
        <v>15924</v>
      </c>
      <c r="F9256">
        <f>'4M'!G68</f>
        <v>0</v>
      </c>
    </row>
    <row r="9257" spans="2:6">
      <c r="B9257" t="s">
        <v>7421</v>
      </c>
      <c r="E9257" t="s">
        <v>15924</v>
      </c>
      <c r="F9257">
        <f>'4M'!H68</f>
        <v>0</v>
      </c>
    </row>
    <row r="9258" spans="2:6">
      <c r="B9258" t="s">
        <v>7422</v>
      </c>
      <c r="E9258" t="s">
        <v>15924</v>
      </c>
      <c r="F9258">
        <f>'4M'!I68</f>
        <v>0</v>
      </c>
    </row>
    <row r="9259" spans="2:6">
      <c r="B9259" t="s">
        <v>7423</v>
      </c>
      <c r="E9259" t="s">
        <v>15924</v>
      </c>
      <c r="F9259">
        <f>'4M'!J68</f>
        <v>0</v>
      </c>
    </row>
    <row r="9260" spans="2:6">
      <c r="B9260" t="s">
        <v>7424</v>
      </c>
      <c r="E9260" t="s">
        <v>15924</v>
      </c>
      <c r="F9260">
        <f>'4M'!K68</f>
        <v>0</v>
      </c>
    </row>
    <row r="9261" spans="2:6">
      <c r="B9261" t="s">
        <v>7425</v>
      </c>
      <c r="E9261" t="s">
        <v>15924</v>
      </c>
      <c r="F9261">
        <f>'4M'!L68</f>
        <v>0</v>
      </c>
    </row>
    <row r="9262" spans="2:6">
      <c r="B9262" t="s">
        <v>7426</v>
      </c>
      <c r="E9262" t="s">
        <v>15924</v>
      </c>
      <c r="F9262">
        <f>'4M'!M68</f>
        <v>0</v>
      </c>
    </row>
    <row r="9263" spans="2:6">
      <c r="B9263" t="s">
        <v>7427</v>
      </c>
      <c r="E9263" t="s">
        <v>15924</v>
      </c>
      <c r="F9263">
        <f>'4M'!N68</f>
        <v>0</v>
      </c>
    </row>
    <row r="9264" spans="2:6">
      <c r="B9264" t="s">
        <v>7428</v>
      </c>
      <c r="E9264" t="s">
        <v>15924</v>
      </c>
      <c r="F9264">
        <f>'4M'!O68</f>
        <v>0</v>
      </c>
    </row>
    <row r="9265" spans="2:6">
      <c r="B9265" t="s">
        <v>7429</v>
      </c>
      <c r="E9265" t="s">
        <v>15924</v>
      </c>
      <c r="F9265">
        <f>'4M'!P68</f>
        <v>0</v>
      </c>
    </row>
    <row r="9266" spans="2:6">
      <c r="B9266" t="s">
        <v>7430</v>
      </c>
      <c r="E9266" t="s">
        <v>15924</v>
      </c>
      <c r="F9266">
        <f>'4M'!Q68</f>
        <v>0</v>
      </c>
    </row>
    <row r="9267" spans="2:6">
      <c r="B9267" t="s">
        <v>7431</v>
      </c>
      <c r="E9267" t="s">
        <v>15924</v>
      </c>
      <c r="F9267">
        <f>'4M'!R68</f>
        <v>0</v>
      </c>
    </row>
    <row r="9268" spans="2:6">
      <c r="B9268" t="s">
        <v>7433</v>
      </c>
      <c r="E9268" t="s">
        <v>15924</v>
      </c>
      <c r="F9268">
        <f>'4M'!F69</f>
        <v>0</v>
      </c>
    </row>
    <row r="9269" spans="2:6">
      <c r="B9269" t="s">
        <v>7434</v>
      </c>
      <c r="E9269" t="s">
        <v>15924</v>
      </c>
      <c r="F9269">
        <f>'4M'!G69</f>
        <v>0</v>
      </c>
    </row>
    <row r="9270" spans="2:6">
      <c r="B9270" t="s">
        <v>7435</v>
      </c>
      <c r="E9270" t="s">
        <v>15924</v>
      </c>
      <c r="F9270">
        <f>'4M'!H69</f>
        <v>0</v>
      </c>
    </row>
    <row r="9271" spans="2:6">
      <c r="B9271" t="s">
        <v>7436</v>
      </c>
      <c r="E9271" t="s">
        <v>15924</v>
      </c>
      <c r="F9271">
        <f>'4M'!I69</f>
        <v>0</v>
      </c>
    </row>
    <row r="9272" spans="2:6">
      <c r="B9272" t="s">
        <v>7437</v>
      </c>
      <c r="E9272" t="s">
        <v>15924</v>
      </c>
      <c r="F9272">
        <f>'4M'!J69</f>
        <v>0</v>
      </c>
    </row>
    <row r="9273" spans="2:6">
      <c r="B9273" t="s">
        <v>7438</v>
      </c>
      <c r="E9273" t="s">
        <v>15924</v>
      </c>
      <c r="F9273">
        <f>'4M'!K69</f>
        <v>0</v>
      </c>
    </row>
    <row r="9274" spans="2:6">
      <c r="B9274" t="s">
        <v>7439</v>
      </c>
      <c r="E9274" t="s">
        <v>15924</v>
      </c>
      <c r="F9274">
        <f>'4M'!L69</f>
        <v>0</v>
      </c>
    </row>
    <row r="9275" spans="2:6">
      <c r="B9275" t="s">
        <v>7440</v>
      </c>
      <c r="E9275" t="s">
        <v>15924</v>
      </c>
      <c r="F9275">
        <f>'4M'!M69</f>
        <v>0</v>
      </c>
    </row>
    <row r="9276" spans="2:6">
      <c r="B9276" t="s">
        <v>7441</v>
      </c>
      <c r="E9276" t="s">
        <v>15924</v>
      </c>
      <c r="F9276">
        <f>'4M'!N69</f>
        <v>0</v>
      </c>
    </row>
    <row r="9277" spans="2:6">
      <c r="B9277" t="s">
        <v>7442</v>
      </c>
      <c r="E9277" t="s">
        <v>15924</v>
      </c>
      <c r="F9277">
        <f>'4M'!O69</f>
        <v>0</v>
      </c>
    </row>
    <row r="9278" spans="2:6">
      <c r="B9278" t="s">
        <v>7443</v>
      </c>
      <c r="E9278" t="s">
        <v>15924</v>
      </c>
      <c r="F9278">
        <f>'4M'!P69</f>
        <v>0</v>
      </c>
    </row>
    <row r="9279" spans="2:6">
      <c r="B9279" t="s">
        <v>7444</v>
      </c>
      <c r="E9279" t="s">
        <v>15924</v>
      </c>
      <c r="F9279">
        <f>'4M'!Q69</f>
        <v>0</v>
      </c>
    </row>
    <row r="9280" spans="2:6">
      <c r="B9280" t="s">
        <v>7445</v>
      </c>
      <c r="E9280" t="s">
        <v>15924</v>
      </c>
      <c r="F9280">
        <f>'4M'!R69</f>
        <v>0</v>
      </c>
    </row>
    <row r="9281" spans="2:6">
      <c r="B9281" t="s">
        <v>7447</v>
      </c>
      <c r="E9281" t="s">
        <v>15924</v>
      </c>
      <c r="F9281">
        <f>'4M'!F70</f>
        <v>0</v>
      </c>
    </row>
    <row r="9282" spans="2:6">
      <c r="B9282" t="s">
        <v>7448</v>
      </c>
      <c r="E9282" t="s">
        <v>15924</v>
      </c>
      <c r="F9282">
        <f>'4M'!G70</f>
        <v>0</v>
      </c>
    </row>
    <row r="9283" spans="2:6">
      <c r="B9283" t="s">
        <v>7449</v>
      </c>
      <c r="E9283" t="s">
        <v>15924</v>
      </c>
      <c r="F9283">
        <f>'4M'!H70</f>
        <v>0</v>
      </c>
    </row>
    <row r="9284" spans="2:6">
      <c r="B9284" t="s">
        <v>7450</v>
      </c>
      <c r="E9284" t="s">
        <v>15924</v>
      </c>
      <c r="F9284">
        <f>'4M'!I70</f>
        <v>0</v>
      </c>
    </row>
    <row r="9285" spans="2:6">
      <c r="B9285" t="s">
        <v>7451</v>
      </c>
      <c r="E9285" t="s">
        <v>15924</v>
      </c>
      <c r="F9285">
        <f>'4M'!J70</f>
        <v>0</v>
      </c>
    </row>
    <row r="9286" spans="2:6">
      <c r="B9286" t="s">
        <v>7452</v>
      </c>
      <c r="E9286" t="s">
        <v>15924</v>
      </c>
      <c r="F9286">
        <f>'4M'!K70</f>
        <v>0</v>
      </c>
    </row>
    <row r="9287" spans="2:6">
      <c r="B9287" t="s">
        <v>7453</v>
      </c>
      <c r="E9287" t="s">
        <v>15924</v>
      </c>
      <c r="F9287">
        <f>'4M'!L70</f>
        <v>0</v>
      </c>
    </row>
    <row r="9288" spans="2:6">
      <c r="B9288" t="s">
        <v>7454</v>
      </c>
      <c r="E9288" t="s">
        <v>15924</v>
      </c>
      <c r="F9288">
        <f>'4M'!M70</f>
        <v>0</v>
      </c>
    </row>
    <row r="9289" spans="2:6">
      <c r="B9289" t="s">
        <v>7455</v>
      </c>
      <c r="E9289" t="s">
        <v>15924</v>
      </c>
      <c r="F9289">
        <f>'4M'!N70</f>
        <v>0</v>
      </c>
    </row>
    <row r="9290" spans="2:6">
      <c r="B9290" t="s">
        <v>7456</v>
      </c>
      <c r="E9290" t="s">
        <v>15924</v>
      </c>
      <c r="F9290">
        <f>'4M'!O70</f>
        <v>0</v>
      </c>
    </row>
    <row r="9291" spans="2:6">
      <c r="B9291" t="s">
        <v>7457</v>
      </c>
      <c r="E9291" t="s">
        <v>15924</v>
      </c>
      <c r="F9291">
        <f>'4M'!P70</f>
        <v>0</v>
      </c>
    </row>
    <row r="9292" spans="2:6">
      <c r="B9292" t="s">
        <v>7458</v>
      </c>
      <c r="E9292" t="s">
        <v>15924</v>
      </c>
      <c r="F9292">
        <f>'4M'!Q70</f>
        <v>0</v>
      </c>
    </row>
    <row r="9293" spans="2:6">
      <c r="B9293" t="s">
        <v>7459</v>
      </c>
      <c r="E9293" t="s">
        <v>15924</v>
      </c>
      <c r="F9293">
        <f>'4M'!R70</f>
        <v>0</v>
      </c>
    </row>
    <row r="9294" spans="2:6">
      <c r="B9294" t="s">
        <v>7460</v>
      </c>
      <c r="E9294" t="s">
        <v>15924</v>
      </c>
      <c r="F9294">
        <f>'4M'!AB70</f>
        <v>0</v>
      </c>
    </row>
    <row r="9295" spans="2:6">
      <c r="B9295" t="s">
        <v>7461</v>
      </c>
      <c r="E9295" t="s">
        <v>15924</v>
      </c>
      <c r="F9295">
        <f>'4M'!AC70</f>
        <v>0</v>
      </c>
    </row>
    <row r="9296" spans="2:6">
      <c r="B9296" t="s">
        <v>7462</v>
      </c>
      <c r="E9296" t="s">
        <v>15924</v>
      </c>
      <c r="F9296">
        <f>'4M'!AD70</f>
        <v>0</v>
      </c>
    </row>
    <row r="9297" spans="2:6">
      <c r="B9297" t="s">
        <v>7465</v>
      </c>
      <c r="E9297" t="s">
        <v>15924</v>
      </c>
      <c r="F9297">
        <f>'4M'!F71</f>
        <v>0</v>
      </c>
    </row>
    <row r="9298" spans="2:6">
      <c r="B9298" t="s">
        <v>7466</v>
      </c>
      <c r="E9298" t="s">
        <v>15924</v>
      </c>
      <c r="F9298">
        <f>'4M'!G71</f>
        <v>0</v>
      </c>
    </row>
    <row r="9299" spans="2:6">
      <c r="B9299" t="s">
        <v>7467</v>
      </c>
      <c r="E9299" t="s">
        <v>15924</v>
      </c>
      <c r="F9299">
        <f>'4M'!H71</f>
        <v>0</v>
      </c>
    </row>
    <row r="9300" spans="2:6">
      <c r="B9300" t="s">
        <v>7468</v>
      </c>
      <c r="E9300" t="s">
        <v>15924</v>
      </c>
      <c r="F9300">
        <f>'4M'!I71</f>
        <v>0</v>
      </c>
    </row>
    <row r="9301" spans="2:6">
      <c r="B9301" t="s">
        <v>7469</v>
      </c>
      <c r="E9301" t="s">
        <v>15924</v>
      </c>
      <c r="F9301">
        <f>'4M'!J71</f>
        <v>0</v>
      </c>
    </row>
    <row r="9302" spans="2:6">
      <c r="B9302" t="s">
        <v>7470</v>
      </c>
      <c r="E9302" t="s">
        <v>15924</v>
      </c>
      <c r="F9302">
        <f>'4M'!K71</f>
        <v>0</v>
      </c>
    </row>
    <row r="9303" spans="2:6">
      <c r="B9303" t="s">
        <v>7471</v>
      </c>
      <c r="E9303" t="s">
        <v>15924</v>
      </c>
      <c r="F9303">
        <f>'4M'!L71</f>
        <v>0</v>
      </c>
    </row>
    <row r="9304" spans="2:6">
      <c r="B9304" t="s">
        <v>7472</v>
      </c>
      <c r="E9304" t="s">
        <v>15924</v>
      </c>
      <c r="F9304">
        <f>'4M'!M71</f>
        <v>0</v>
      </c>
    </row>
    <row r="9305" spans="2:6">
      <c r="B9305" t="s">
        <v>7473</v>
      </c>
      <c r="E9305" t="s">
        <v>15924</v>
      </c>
      <c r="F9305">
        <f>'4M'!N71</f>
        <v>0</v>
      </c>
    </row>
    <row r="9306" spans="2:6">
      <c r="B9306" t="s">
        <v>7474</v>
      </c>
      <c r="E9306" t="s">
        <v>15924</v>
      </c>
      <c r="F9306">
        <f>'4M'!O71</f>
        <v>0</v>
      </c>
    </row>
    <row r="9307" spans="2:6">
      <c r="B9307" t="s">
        <v>7475</v>
      </c>
      <c r="E9307" t="s">
        <v>15924</v>
      </c>
      <c r="F9307">
        <f>'4M'!P71</f>
        <v>0</v>
      </c>
    </row>
    <row r="9308" spans="2:6">
      <c r="B9308" t="s">
        <v>7476</v>
      </c>
      <c r="E9308" t="s">
        <v>15924</v>
      </c>
      <c r="F9308">
        <f>'4M'!Q71</f>
        <v>0</v>
      </c>
    </row>
    <row r="9309" spans="2:6">
      <c r="B9309" t="s">
        <v>7477</v>
      </c>
      <c r="E9309" t="s">
        <v>15924</v>
      </c>
      <c r="F9309">
        <f>'4M'!R71</f>
        <v>0</v>
      </c>
    </row>
    <row r="9310" spans="2:6">
      <c r="B9310" t="s">
        <v>7479</v>
      </c>
      <c r="E9310" t="s">
        <v>15924</v>
      </c>
      <c r="F9310">
        <f>'4M'!F72</f>
        <v>0</v>
      </c>
    </row>
    <row r="9311" spans="2:6">
      <c r="B9311" t="s">
        <v>7480</v>
      </c>
      <c r="E9311" t="s">
        <v>15924</v>
      </c>
      <c r="F9311">
        <f>'4M'!G72</f>
        <v>0</v>
      </c>
    </row>
    <row r="9312" spans="2:6">
      <c r="B9312" t="s">
        <v>7481</v>
      </c>
      <c r="E9312" t="s">
        <v>15924</v>
      </c>
      <c r="F9312">
        <f>'4M'!H72</f>
        <v>0</v>
      </c>
    </row>
    <row r="9313" spans="2:6">
      <c r="B9313" t="s">
        <v>7482</v>
      </c>
      <c r="E9313" t="s">
        <v>15924</v>
      </c>
      <c r="F9313">
        <f>'4M'!I72</f>
        <v>0</v>
      </c>
    </row>
    <row r="9314" spans="2:6">
      <c r="B9314" t="s">
        <v>7483</v>
      </c>
      <c r="E9314" t="s">
        <v>15924</v>
      </c>
      <c r="F9314">
        <f>'4M'!J72</f>
        <v>0</v>
      </c>
    </row>
    <row r="9315" spans="2:6">
      <c r="B9315" t="s">
        <v>7484</v>
      </c>
      <c r="E9315" t="s">
        <v>15924</v>
      </c>
      <c r="F9315">
        <f>'4M'!K72</f>
        <v>0</v>
      </c>
    </row>
    <row r="9316" spans="2:6">
      <c r="B9316" t="s">
        <v>7485</v>
      </c>
      <c r="E9316" t="s">
        <v>15924</v>
      </c>
      <c r="F9316">
        <f>'4M'!L72</f>
        <v>0</v>
      </c>
    </row>
    <row r="9317" spans="2:6">
      <c r="B9317" t="s">
        <v>7486</v>
      </c>
      <c r="E9317" t="s">
        <v>15924</v>
      </c>
      <c r="F9317">
        <f>'4M'!M72</f>
        <v>0</v>
      </c>
    </row>
    <row r="9318" spans="2:6">
      <c r="B9318" t="s">
        <v>7487</v>
      </c>
      <c r="E9318" t="s">
        <v>15924</v>
      </c>
      <c r="F9318">
        <f>'4M'!N72</f>
        <v>0</v>
      </c>
    </row>
    <row r="9319" spans="2:6">
      <c r="B9319" t="s">
        <v>7488</v>
      </c>
      <c r="E9319" t="s">
        <v>15924</v>
      </c>
      <c r="F9319">
        <f>'4M'!O72</f>
        <v>0</v>
      </c>
    </row>
    <row r="9320" spans="2:6">
      <c r="B9320" t="s">
        <v>7489</v>
      </c>
      <c r="E9320" t="s">
        <v>15924</v>
      </c>
      <c r="F9320">
        <f>'4M'!P72</f>
        <v>0</v>
      </c>
    </row>
    <row r="9321" spans="2:6">
      <c r="B9321" t="s">
        <v>7490</v>
      </c>
      <c r="E9321" t="s">
        <v>15924</v>
      </c>
      <c r="F9321">
        <f>'4M'!Q72</f>
        <v>0</v>
      </c>
    </row>
    <row r="9322" spans="2:6">
      <c r="B9322" t="s">
        <v>7491</v>
      </c>
      <c r="E9322" t="s">
        <v>15924</v>
      </c>
      <c r="F9322">
        <f>'4M'!R72</f>
        <v>0</v>
      </c>
    </row>
    <row r="9323" spans="2:6">
      <c r="B9323" t="s">
        <v>7493</v>
      </c>
      <c r="E9323" t="s">
        <v>15924</v>
      </c>
      <c r="F9323">
        <f>'4M'!F73</f>
        <v>0</v>
      </c>
    </row>
    <row r="9324" spans="2:6">
      <c r="B9324" t="s">
        <v>7494</v>
      </c>
      <c r="E9324" t="s">
        <v>15924</v>
      </c>
      <c r="F9324">
        <f>'4M'!G73</f>
        <v>0</v>
      </c>
    </row>
    <row r="9325" spans="2:6">
      <c r="B9325" t="s">
        <v>7495</v>
      </c>
      <c r="E9325" t="s">
        <v>15924</v>
      </c>
      <c r="F9325">
        <f>'4M'!H73</f>
        <v>0</v>
      </c>
    </row>
    <row r="9326" spans="2:6">
      <c r="B9326" t="s">
        <v>7496</v>
      </c>
      <c r="E9326" t="s">
        <v>15924</v>
      </c>
      <c r="F9326">
        <f>'4M'!I73</f>
        <v>0</v>
      </c>
    </row>
    <row r="9327" spans="2:6">
      <c r="B9327" t="s">
        <v>7497</v>
      </c>
      <c r="E9327" t="s">
        <v>15924</v>
      </c>
      <c r="F9327">
        <f>'4M'!J73</f>
        <v>0</v>
      </c>
    </row>
    <row r="9328" spans="2:6">
      <c r="B9328" t="s">
        <v>7498</v>
      </c>
      <c r="E9328" t="s">
        <v>15924</v>
      </c>
      <c r="F9328">
        <f>'4M'!K73</f>
        <v>0</v>
      </c>
    </row>
    <row r="9329" spans="2:6">
      <c r="B9329" t="s">
        <v>7499</v>
      </c>
      <c r="E9329" t="s">
        <v>15924</v>
      </c>
      <c r="F9329">
        <f>'4M'!L73</f>
        <v>0</v>
      </c>
    </row>
    <row r="9330" spans="2:6">
      <c r="B9330" t="s">
        <v>7500</v>
      </c>
      <c r="E9330" t="s">
        <v>15924</v>
      </c>
      <c r="F9330">
        <f>'4M'!M73</f>
        <v>0</v>
      </c>
    </row>
    <row r="9331" spans="2:6">
      <c r="B9331" t="s">
        <v>7501</v>
      </c>
      <c r="E9331" t="s">
        <v>15924</v>
      </c>
      <c r="F9331">
        <f>'4M'!N73</f>
        <v>0</v>
      </c>
    </row>
    <row r="9332" spans="2:6">
      <c r="B9332" t="s">
        <v>7502</v>
      </c>
      <c r="E9332" t="s">
        <v>15924</v>
      </c>
      <c r="F9332">
        <f>'4M'!O73</f>
        <v>0</v>
      </c>
    </row>
    <row r="9333" spans="2:6">
      <c r="B9333" t="s">
        <v>7503</v>
      </c>
      <c r="E9333" t="s">
        <v>15924</v>
      </c>
      <c r="F9333">
        <f>'4M'!P73</f>
        <v>0</v>
      </c>
    </row>
    <row r="9334" spans="2:6">
      <c r="B9334" t="s">
        <v>7504</v>
      </c>
      <c r="E9334" t="s">
        <v>15924</v>
      </c>
      <c r="F9334">
        <f>'4M'!Q73</f>
        <v>0</v>
      </c>
    </row>
    <row r="9335" spans="2:6">
      <c r="B9335" t="s">
        <v>7505</v>
      </c>
      <c r="E9335" t="s">
        <v>15924</v>
      </c>
      <c r="F9335">
        <f>'4M'!R73</f>
        <v>0</v>
      </c>
    </row>
    <row r="9336" spans="2:6">
      <c r="B9336" t="s">
        <v>7506</v>
      </c>
      <c r="E9336" t="s">
        <v>15924</v>
      </c>
      <c r="F9336">
        <f>'4M'!AB73</f>
        <v>0</v>
      </c>
    </row>
    <row r="9337" spans="2:6">
      <c r="B9337" t="s">
        <v>7507</v>
      </c>
      <c r="E9337" t="s">
        <v>15924</v>
      </c>
      <c r="F9337">
        <f>'4M'!AC73</f>
        <v>0</v>
      </c>
    </row>
    <row r="9338" spans="2:6">
      <c r="B9338" t="s">
        <v>7508</v>
      </c>
      <c r="E9338" t="s">
        <v>15924</v>
      </c>
      <c r="F9338">
        <f>'4M'!AD73</f>
        <v>0</v>
      </c>
    </row>
    <row r="9339" spans="2:6">
      <c r="B9339" t="s">
        <v>7511</v>
      </c>
      <c r="E9339" t="s">
        <v>15924</v>
      </c>
      <c r="F9339">
        <f>'4M'!F74</f>
        <v>0</v>
      </c>
    </row>
    <row r="9340" spans="2:6">
      <c r="B9340" t="s">
        <v>7512</v>
      </c>
      <c r="E9340" t="s">
        <v>15924</v>
      </c>
      <c r="F9340">
        <f>'4M'!G74</f>
        <v>0</v>
      </c>
    </row>
    <row r="9341" spans="2:6">
      <c r="B9341" t="s">
        <v>7513</v>
      </c>
      <c r="E9341" t="s">
        <v>15924</v>
      </c>
      <c r="F9341">
        <f>'4M'!H74</f>
        <v>0</v>
      </c>
    </row>
    <row r="9342" spans="2:6">
      <c r="B9342" t="s">
        <v>7514</v>
      </c>
      <c r="E9342" t="s">
        <v>15924</v>
      </c>
      <c r="F9342">
        <f>'4M'!I74</f>
        <v>0</v>
      </c>
    </row>
    <row r="9343" spans="2:6">
      <c r="B9343" t="s">
        <v>7515</v>
      </c>
      <c r="E9343" t="s">
        <v>15924</v>
      </c>
      <c r="F9343">
        <f>'4M'!J74</f>
        <v>0</v>
      </c>
    </row>
    <row r="9344" spans="2:6">
      <c r="B9344" t="s">
        <v>7516</v>
      </c>
      <c r="E9344" t="s">
        <v>15924</v>
      </c>
      <c r="F9344">
        <f>'4M'!K74</f>
        <v>0</v>
      </c>
    </row>
    <row r="9345" spans="2:6">
      <c r="B9345" t="s">
        <v>7517</v>
      </c>
      <c r="E9345" t="s">
        <v>15924</v>
      </c>
      <c r="F9345">
        <f>'4M'!L74</f>
        <v>0</v>
      </c>
    </row>
    <row r="9346" spans="2:6">
      <c r="B9346" t="s">
        <v>7518</v>
      </c>
      <c r="E9346" t="s">
        <v>15924</v>
      </c>
      <c r="F9346">
        <f>'4M'!M74</f>
        <v>0</v>
      </c>
    </row>
    <row r="9347" spans="2:6">
      <c r="B9347" t="s">
        <v>7519</v>
      </c>
      <c r="E9347" t="s">
        <v>15924</v>
      </c>
      <c r="F9347">
        <f>'4M'!N74</f>
        <v>0</v>
      </c>
    </row>
    <row r="9348" spans="2:6">
      <c r="B9348" t="s">
        <v>7520</v>
      </c>
      <c r="E9348" t="s">
        <v>15924</v>
      </c>
      <c r="F9348">
        <f>'4M'!O74</f>
        <v>0</v>
      </c>
    </row>
    <row r="9349" spans="2:6">
      <c r="B9349" t="s">
        <v>7521</v>
      </c>
      <c r="E9349" t="s">
        <v>15924</v>
      </c>
      <c r="F9349">
        <f>'4M'!P74</f>
        <v>0</v>
      </c>
    </row>
    <row r="9350" spans="2:6">
      <c r="B9350" t="s">
        <v>7522</v>
      </c>
      <c r="E9350" t="s">
        <v>15924</v>
      </c>
      <c r="F9350">
        <f>'4M'!Q74</f>
        <v>0</v>
      </c>
    </row>
    <row r="9351" spans="2:6">
      <c r="B9351" t="s">
        <v>7523</v>
      </c>
      <c r="E9351" t="s">
        <v>15924</v>
      </c>
      <c r="F9351">
        <f>'4M'!R74</f>
        <v>0</v>
      </c>
    </row>
    <row r="9352" spans="2:6">
      <c r="B9352" t="s">
        <v>7525</v>
      </c>
      <c r="E9352" t="s">
        <v>15924</v>
      </c>
      <c r="F9352">
        <f>'4M'!F75</f>
        <v>0</v>
      </c>
    </row>
    <row r="9353" spans="2:6">
      <c r="B9353" t="s">
        <v>7526</v>
      </c>
      <c r="E9353" t="s">
        <v>15924</v>
      </c>
      <c r="F9353">
        <f>'4M'!G75</f>
        <v>0</v>
      </c>
    </row>
    <row r="9354" spans="2:6">
      <c r="B9354" t="s">
        <v>7527</v>
      </c>
      <c r="E9354" t="s">
        <v>15924</v>
      </c>
      <c r="F9354">
        <f>'4M'!H75</f>
        <v>0</v>
      </c>
    </row>
    <row r="9355" spans="2:6">
      <c r="B9355" t="s">
        <v>7528</v>
      </c>
      <c r="E9355" t="s">
        <v>15924</v>
      </c>
      <c r="F9355">
        <f>'4M'!I75</f>
        <v>0</v>
      </c>
    </row>
    <row r="9356" spans="2:6">
      <c r="B9356" t="s">
        <v>7529</v>
      </c>
      <c r="E9356" t="s">
        <v>15924</v>
      </c>
      <c r="F9356">
        <f>'4M'!J75</f>
        <v>0</v>
      </c>
    </row>
    <row r="9357" spans="2:6">
      <c r="B9357" t="s">
        <v>7530</v>
      </c>
      <c r="E9357" t="s">
        <v>15924</v>
      </c>
      <c r="F9357">
        <f>'4M'!K75</f>
        <v>0</v>
      </c>
    </row>
    <row r="9358" spans="2:6">
      <c r="B9358" t="s">
        <v>7531</v>
      </c>
      <c r="E9358" t="s">
        <v>15924</v>
      </c>
      <c r="F9358">
        <f>'4M'!L75</f>
        <v>0</v>
      </c>
    </row>
    <row r="9359" spans="2:6">
      <c r="B9359" t="s">
        <v>7532</v>
      </c>
      <c r="E9359" t="s">
        <v>15924</v>
      </c>
      <c r="F9359">
        <f>'4M'!M75</f>
        <v>0</v>
      </c>
    </row>
    <row r="9360" spans="2:6">
      <c r="B9360" t="s">
        <v>7533</v>
      </c>
      <c r="E9360" t="s">
        <v>15924</v>
      </c>
      <c r="F9360">
        <f>'4M'!N75</f>
        <v>0</v>
      </c>
    </row>
    <row r="9361" spans="2:6">
      <c r="B9361" t="s">
        <v>7534</v>
      </c>
      <c r="E9361" t="s">
        <v>15924</v>
      </c>
      <c r="F9361">
        <f>'4M'!O75</f>
        <v>0</v>
      </c>
    </row>
    <row r="9362" spans="2:6">
      <c r="B9362" t="s">
        <v>7535</v>
      </c>
      <c r="E9362" t="s">
        <v>15924</v>
      </c>
      <c r="F9362">
        <f>'4M'!P75</f>
        <v>0</v>
      </c>
    </row>
    <row r="9363" spans="2:6">
      <c r="B9363" t="s">
        <v>7536</v>
      </c>
      <c r="E9363" t="s">
        <v>15924</v>
      </c>
      <c r="F9363">
        <f>'4M'!Q75</f>
        <v>0</v>
      </c>
    </row>
    <row r="9364" spans="2:6">
      <c r="B9364" t="s">
        <v>7537</v>
      </c>
      <c r="E9364" t="s">
        <v>15924</v>
      </c>
      <c r="F9364">
        <f>'4M'!R75</f>
        <v>0</v>
      </c>
    </row>
    <row r="9365" spans="2:6">
      <c r="B9365" t="s">
        <v>7539</v>
      </c>
      <c r="E9365" t="s">
        <v>15924</v>
      </c>
      <c r="F9365">
        <f>'4M'!F76</f>
        <v>0</v>
      </c>
    </row>
    <row r="9366" spans="2:6">
      <c r="B9366" t="s">
        <v>7540</v>
      </c>
      <c r="E9366" t="s">
        <v>15924</v>
      </c>
      <c r="F9366">
        <f>'4M'!G76</f>
        <v>0</v>
      </c>
    </row>
    <row r="9367" spans="2:6">
      <c r="B9367" t="s">
        <v>7541</v>
      </c>
      <c r="E9367" t="s">
        <v>15924</v>
      </c>
      <c r="F9367">
        <f>'4M'!H76</f>
        <v>0</v>
      </c>
    </row>
    <row r="9368" spans="2:6">
      <c r="B9368" t="s">
        <v>7542</v>
      </c>
      <c r="E9368" t="s">
        <v>15924</v>
      </c>
      <c r="F9368">
        <f>'4M'!I76</f>
        <v>0</v>
      </c>
    </row>
    <row r="9369" spans="2:6">
      <c r="B9369" t="s">
        <v>7543</v>
      </c>
      <c r="E9369" t="s">
        <v>15924</v>
      </c>
      <c r="F9369">
        <f>'4M'!J76</f>
        <v>0</v>
      </c>
    </row>
    <row r="9370" spans="2:6">
      <c r="B9370" t="s">
        <v>7544</v>
      </c>
      <c r="E9370" t="s">
        <v>15924</v>
      </c>
      <c r="F9370">
        <f>'4M'!K76</f>
        <v>0</v>
      </c>
    </row>
    <row r="9371" spans="2:6">
      <c r="B9371" t="s">
        <v>7545</v>
      </c>
      <c r="E9371" t="s">
        <v>15924</v>
      </c>
      <c r="F9371">
        <f>'4M'!L76</f>
        <v>0</v>
      </c>
    </row>
    <row r="9372" spans="2:6">
      <c r="B9372" t="s">
        <v>7546</v>
      </c>
      <c r="E9372" t="s">
        <v>15924</v>
      </c>
      <c r="F9372">
        <f>'4M'!M76</f>
        <v>0</v>
      </c>
    </row>
    <row r="9373" spans="2:6">
      <c r="B9373" t="s">
        <v>7547</v>
      </c>
      <c r="E9373" t="s">
        <v>15924</v>
      </c>
      <c r="F9373">
        <f>'4M'!N76</f>
        <v>0</v>
      </c>
    </row>
    <row r="9374" spans="2:6">
      <c r="B9374" t="s">
        <v>7548</v>
      </c>
      <c r="E9374" t="s">
        <v>15924</v>
      </c>
      <c r="F9374">
        <f>'4M'!O76</f>
        <v>0</v>
      </c>
    </row>
    <row r="9375" spans="2:6">
      <c r="B9375" t="s">
        <v>7549</v>
      </c>
      <c r="E9375" t="s">
        <v>15924</v>
      </c>
      <c r="F9375">
        <f>'4M'!P76</f>
        <v>0</v>
      </c>
    </row>
    <row r="9376" spans="2:6">
      <c r="B9376" t="s">
        <v>7550</v>
      </c>
      <c r="E9376" t="s">
        <v>15924</v>
      </c>
      <c r="F9376">
        <f>'4M'!Q76</f>
        <v>0</v>
      </c>
    </row>
    <row r="9377" spans="2:6">
      <c r="B9377" t="s">
        <v>7551</v>
      </c>
      <c r="E9377" t="s">
        <v>15924</v>
      </c>
      <c r="F9377">
        <f>'4M'!R76</f>
        <v>0</v>
      </c>
    </row>
    <row r="9378" spans="2:6">
      <c r="B9378" t="s">
        <v>7552</v>
      </c>
      <c r="E9378" t="s">
        <v>15924</v>
      </c>
      <c r="F9378">
        <f>'4M'!AB76</f>
        <v>0</v>
      </c>
    </row>
    <row r="9379" spans="2:6">
      <c r="B9379" t="s">
        <v>7553</v>
      </c>
      <c r="E9379" t="s">
        <v>15924</v>
      </c>
      <c r="F9379">
        <f>'4M'!AC76</f>
        <v>0</v>
      </c>
    </row>
    <row r="9380" spans="2:6">
      <c r="B9380" t="s">
        <v>7554</v>
      </c>
      <c r="E9380" t="s">
        <v>15924</v>
      </c>
      <c r="F9380">
        <f>'4M'!AD76</f>
        <v>0</v>
      </c>
    </row>
    <row r="9381" spans="2:6">
      <c r="B9381" t="s">
        <v>7557</v>
      </c>
      <c r="E9381" t="s">
        <v>15924</v>
      </c>
      <c r="F9381">
        <f>'4M'!F77</f>
        <v>0</v>
      </c>
    </row>
    <row r="9382" spans="2:6">
      <c r="B9382" t="s">
        <v>7558</v>
      </c>
      <c r="E9382" t="s">
        <v>15924</v>
      </c>
      <c r="F9382">
        <f>'4M'!G77</f>
        <v>0</v>
      </c>
    </row>
    <row r="9383" spans="2:6">
      <c r="B9383" t="s">
        <v>7559</v>
      </c>
      <c r="E9383" t="s">
        <v>15924</v>
      </c>
      <c r="F9383">
        <f>'4M'!H77</f>
        <v>0</v>
      </c>
    </row>
    <row r="9384" spans="2:6">
      <c r="B9384" t="s">
        <v>7560</v>
      </c>
      <c r="E9384" t="s">
        <v>15924</v>
      </c>
      <c r="F9384">
        <f>'4M'!I77</f>
        <v>0</v>
      </c>
    </row>
    <row r="9385" spans="2:6">
      <c r="B9385" t="s">
        <v>7561</v>
      </c>
      <c r="E9385" t="s">
        <v>15924</v>
      </c>
      <c r="F9385">
        <f>'4M'!J77</f>
        <v>0</v>
      </c>
    </row>
    <row r="9386" spans="2:6">
      <c r="B9386" t="s">
        <v>7562</v>
      </c>
      <c r="E9386" t="s">
        <v>15924</v>
      </c>
      <c r="F9386">
        <f>'4M'!K77</f>
        <v>0</v>
      </c>
    </row>
    <row r="9387" spans="2:6">
      <c r="B9387" t="s">
        <v>7563</v>
      </c>
      <c r="E9387" t="s">
        <v>15924</v>
      </c>
      <c r="F9387">
        <f>'4M'!L77</f>
        <v>0</v>
      </c>
    </row>
    <row r="9388" spans="2:6">
      <c r="B9388" t="s">
        <v>7564</v>
      </c>
      <c r="E9388" t="s">
        <v>15924</v>
      </c>
      <c r="F9388">
        <f>'4M'!M77</f>
        <v>0</v>
      </c>
    </row>
    <row r="9389" spans="2:6">
      <c r="B9389" t="s">
        <v>7565</v>
      </c>
      <c r="E9389" t="s">
        <v>15924</v>
      </c>
      <c r="F9389">
        <f>'4M'!N77</f>
        <v>0</v>
      </c>
    </row>
    <row r="9390" spans="2:6">
      <c r="B9390" t="s">
        <v>7566</v>
      </c>
      <c r="E9390" t="s">
        <v>15924</v>
      </c>
      <c r="F9390">
        <f>'4M'!O77</f>
        <v>0</v>
      </c>
    </row>
    <row r="9391" spans="2:6">
      <c r="B9391" t="s">
        <v>7567</v>
      </c>
      <c r="E9391" t="s">
        <v>15924</v>
      </c>
      <c r="F9391">
        <f>'4M'!P77</f>
        <v>0</v>
      </c>
    </row>
    <row r="9392" spans="2:6">
      <c r="B9392" t="s">
        <v>7568</v>
      </c>
      <c r="E9392" t="s">
        <v>15924</v>
      </c>
      <c r="F9392">
        <f>'4M'!Q77</f>
        <v>0</v>
      </c>
    </row>
    <row r="9393" spans="2:6">
      <c r="B9393" t="s">
        <v>7569</v>
      </c>
      <c r="E9393" t="s">
        <v>15924</v>
      </c>
      <c r="F9393">
        <f>'4M'!R77</f>
        <v>0</v>
      </c>
    </row>
    <row r="9394" spans="2:6">
      <c r="B9394" t="s">
        <v>7570</v>
      </c>
      <c r="E9394" t="s">
        <v>15924</v>
      </c>
      <c r="F9394">
        <f>'4M'!S77</f>
        <v>0</v>
      </c>
    </row>
    <row r="9395" spans="2:6">
      <c r="B9395" t="s">
        <v>7571</v>
      </c>
      <c r="E9395" t="s">
        <v>15924</v>
      </c>
      <c r="F9395">
        <f>'4M'!T77</f>
        <v>0</v>
      </c>
    </row>
    <row r="9396" spans="2:6">
      <c r="B9396" t="s">
        <v>7572</v>
      </c>
      <c r="E9396" t="s">
        <v>15924</v>
      </c>
      <c r="F9396">
        <f>'4M'!U77</f>
        <v>0</v>
      </c>
    </row>
    <row r="9397" spans="2:6">
      <c r="B9397" t="s">
        <v>7573</v>
      </c>
      <c r="E9397" t="s">
        <v>15924</v>
      </c>
      <c r="F9397">
        <f>'4M'!V77</f>
        <v>0</v>
      </c>
    </row>
    <row r="9398" spans="2:6">
      <c r="B9398" t="s">
        <v>7574</v>
      </c>
      <c r="E9398" t="s">
        <v>15924</v>
      </c>
      <c r="F9398">
        <f>'4M'!W77</f>
        <v>0</v>
      </c>
    </row>
    <row r="9399" spans="2:6">
      <c r="B9399" t="s">
        <v>7575</v>
      </c>
      <c r="E9399" t="s">
        <v>15924</v>
      </c>
      <c r="F9399">
        <f>'4M'!X77</f>
        <v>0</v>
      </c>
    </row>
    <row r="9400" spans="2:6">
      <c r="B9400" t="s">
        <v>7576</v>
      </c>
      <c r="E9400" t="s">
        <v>15924</v>
      </c>
      <c r="F9400">
        <f>'4M'!Y77</f>
        <v>0</v>
      </c>
    </row>
    <row r="9401" spans="2:6">
      <c r="B9401" t="s">
        <v>7577</v>
      </c>
      <c r="E9401" t="s">
        <v>15924</v>
      </c>
      <c r="F9401">
        <f>'4M'!Z77</f>
        <v>0</v>
      </c>
    </row>
    <row r="9402" spans="2:6">
      <c r="B9402" t="s">
        <v>7578</v>
      </c>
      <c r="E9402" t="s">
        <v>15924</v>
      </c>
      <c r="F9402">
        <f>'4M'!AA77</f>
        <v>0</v>
      </c>
    </row>
    <row r="9403" spans="2:6">
      <c r="B9403" t="s">
        <v>7580</v>
      </c>
      <c r="E9403" t="s">
        <v>15924</v>
      </c>
      <c r="F9403">
        <f>'4M'!F78</f>
        <v>0</v>
      </c>
    </row>
    <row r="9404" spans="2:6">
      <c r="B9404" t="s">
        <v>7581</v>
      </c>
      <c r="E9404" t="s">
        <v>15924</v>
      </c>
      <c r="F9404">
        <f>'4M'!G78</f>
        <v>0</v>
      </c>
    </row>
    <row r="9405" spans="2:6">
      <c r="B9405" t="s">
        <v>7582</v>
      </c>
      <c r="E9405" t="s">
        <v>15924</v>
      </c>
      <c r="F9405">
        <f>'4M'!H78</f>
        <v>0</v>
      </c>
    </row>
    <row r="9406" spans="2:6">
      <c r="B9406" t="s">
        <v>7583</v>
      </c>
      <c r="E9406" t="s">
        <v>15924</v>
      </c>
      <c r="F9406">
        <f>'4M'!I78</f>
        <v>0</v>
      </c>
    </row>
    <row r="9407" spans="2:6">
      <c r="B9407" t="s">
        <v>7584</v>
      </c>
      <c r="E9407" t="s">
        <v>15924</v>
      </c>
      <c r="F9407">
        <f>'4M'!J78</f>
        <v>0</v>
      </c>
    </row>
    <row r="9408" spans="2:6">
      <c r="B9408" t="s">
        <v>7585</v>
      </c>
      <c r="E9408" t="s">
        <v>15924</v>
      </c>
      <c r="F9408">
        <f>'4M'!K78</f>
        <v>0</v>
      </c>
    </row>
    <row r="9409" spans="2:6">
      <c r="B9409" t="s">
        <v>7586</v>
      </c>
      <c r="E9409" t="s">
        <v>15924</v>
      </c>
      <c r="F9409">
        <f>'4M'!L78</f>
        <v>0</v>
      </c>
    </row>
    <row r="9410" spans="2:6">
      <c r="B9410" t="s">
        <v>7587</v>
      </c>
      <c r="E9410" t="s">
        <v>15924</v>
      </c>
      <c r="F9410">
        <f>'4M'!M78</f>
        <v>0</v>
      </c>
    </row>
    <row r="9411" spans="2:6">
      <c r="B9411" t="s">
        <v>7588</v>
      </c>
      <c r="E9411" t="s">
        <v>15924</v>
      </c>
      <c r="F9411">
        <f>'4M'!N78</f>
        <v>0</v>
      </c>
    </row>
    <row r="9412" spans="2:6">
      <c r="B9412" t="s">
        <v>7589</v>
      </c>
      <c r="E9412" t="s">
        <v>15924</v>
      </c>
      <c r="F9412">
        <f>'4M'!O78</f>
        <v>0</v>
      </c>
    </row>
    <row r="9413" spans="2:6">
      <c r="B9413" t="s">
        <v>7590</v>
      </c>
      <c r="E9413" t="s">
        <v>15924</v>
      </c>
      <c r="F9413">
        <f>'4M'!P78</f>
        <v>0</v>
      </c>
    </row>
    <row r="9414" spans="2:6">
      <c r="B9414" t="s">
        <v>7591</v>
      </c>
      <c r="E9414" t="s">
        <v>15924</v>
      </c>
      <c r="F9414">
        <f>'4M'!Q78</f>
        <v>0</v>
      </c>
    </row>
    <row r="9415" spans="2:6">
      <c r="B9415" t="s">
        <v>7592</v>
      </c>
      <c r="E9415" t="s">
        <v>15924</v>
      </c>
      <c r="F9415">
        <f>'4M'!R78</f>
        <v>0</v>
      </c>
    </row>
    <row r="9416" spans="2:6">
      <c r="B9416" t="s">
        <v>7593</v>
      </c>
      <c r="E9416" t="s">
        <v>15924</v>
      </c>
      <c r="F9416">
        <f>'4M'!S78</f>
        <v>0</v>
      </c>
    </row>
    <row r="9417" spans="2:6">
      <c r="B9417" t="s">
        <v>7594</v>
      </c>
      <c r="E9417" t="s">
        <v>15924</v>
      </c>
      <c r="F9417">
        <f>'4M'!T78</f>
        <v>0</v>
      </c>
    </row>
    <row r="9418" spans="2:6">
      <c r="B9418" t="s">
        <v>7595</v>
      </c>
      <c r="E9418" t="s">
        <v>15924</v>
      </c>
      <c r="F9418">
        <f>'4M'!U78</f>
        <v>0</v>
      </c>
    </row>
    <row r="9419" spans="2:6">
      <c r="B9419" t="s">
        <v>7596</v>
      </c>
      <c r="E9419" t="s">
        <v>15924</v>
      </c>
      <c r="F9419">
        <f>'4M'!V78</f>
        <v>0</v>
      </c>
    </row>
    <row r="9420" spans="2:6">
      <c r="B9420" t="s">
        <v>7597</v>
      </c>
      <c r="E9420" t="s">
        <v>15924</v>
      </c>
      <c r="F9420">
        <f>'4M'!W78</f>
        <v>0</v>
      </c>
    </row>
    <row r="9421" spans="2:6">
      <c r="B9421" t="s">
        <v>7598</v>
      </c>
      <c r="E9421" t="s">
        <v>15924</v>
      </c>
      <c r="F9421">
        <f>'4M'!X78</f>
        <v>0</v>
      </c>
    </row>
    <row r="9422" spans="2:6">
      <c r="B9422" t="s">
        <v>7599</v>
      </c>
      <c r="E9422" t="s">
        <v>15924</v>
      </c>
      <c r="F9422">
        <f>'4M'!Y78</f>
        <v>0</v>
      </c>
    </row>
    <row r="9423" spans="2:6">
      <c r="B9423" t="s">
        <v>7600</v>
      </c>
      <c r="E9423" t="s">
        <v>15924</v>
      </c>
      <c r="F9423">
        <f>'4M'!Z78</f>
        <v>0</v>
      </c>
    </row>
    <row r="9424" spans="2:6">
      <c r="B9424" t="s">
        <v>7601</v>
      </c>
      <c r="E9424" t="s">
        <v>15924</v>
      </c>
      <c r="F9424">
        <f>'4M'!AA78</f>
        <v>0</v>
      </c>
    </row>
    <row r="9425" spans="2:6">
      <c r="B9425" t="s">
        <v>7603</v>
      </c>
      <c r="E9425" t="s">
        <v>15924</v>
      </c>
      <c r="F9425">
        <f>'4M'!F79</f>
        <v>0</v>
      </c>
    </row>
    <row r="9426" spans="2:6">
      <c r="B9426" t="s">
        <v>7604</v>
      </c>
      <c r="E9426" t="s">
        <v>15924</v>
      </c>
      <c r="F9426">
        <f>'4M'!G79</f>
        <v>0</v>
      </c>
    </row>
    <row r="9427" spans="2:6">
      <c r="B9427" t="s">
        <v>7605</v>
      </c>
      <c r="E9427" t="s">
        <v>15924</v>
      </c>
      <c r="F9427">
        <f>'4M'!H79</f>
        <v>0</v>
      </c>
    </row>
    <row r="9428" spans="2:6">
      <c r="B9428" t="s">
        <v>7606</v>
      </c>
      <c r="E9428" t="s">
        <v>15924</v>
      </c>
      <c r="F9428">
        <f>'4M'!I79</f>
        <v>0</v>
      </c>
    </row>
    <row r="9429" spans="2:6">
      <c r="B9429" t="s">
        <v>7607</v>
      </c>
      <c r="E9429" t="s">
        <v>15924</v>
      </c>
      <c r="F9429">
        <f>'4M'!J79</f>
        <v>0</v>
      </c>
    </row>
    <row r="9430" spans="2:6">
      <c r="B9430" t="s">
        <v>7608</v>
      </c>
      <c r="E9430" t="s">
        <v>15924</v>
      </c>
      <c r="F9430">
        <f>'4M'!K79</f>
        <v>0</v>
      </c>
    </row>
    <row r="9431" spans="2:6">
      <c r="B9431" t="s">
        <v>7609</v>
      </c>
      <c r="E9431" t="s">
        <v>15924</v>
      </c>
      <c r="F9431">
        <f>'4M'!L79</f>
        <v>0</v>
      </c>
    </row>
    <row r="9432" spans="2:6">
      <c r="B9432" t="s">
        <v>7610</v>
      </c>
      <c r="E9432" t="s">
        <v>15924</v>
      </c>
      <c r="F9432">
        <f>'4M'!M79</f>
        <v>0</v>
      </c>
    </row>
    <row r="9433" spans="2:6">
      <c r="B9433" t="s">
        <v>7611</v>
      </c>
      <c r="E9433" t="s">
        <v>15924</v>
      </c>
      <c r="F9433">
        <f>'4M'!N79</f>
        <v>0</v>
      </c>
    </row>
    <row r="9434" spans="2:6">
      <c r="B9434" t="s">
        <v>7612</v>
      </c>
      <c r="E9434" t="s">
        <v>15924</v>
      </c>
      <c r="F9434">
        <f>'4M'!O79</f>
        <v>0</v>
      </c>
    </row>
    <row r="9435" spans="2:6">
      <c r="B9435" t="s">
        <v>7613</v>
      </c>
      <c r="E9435" t="s">
        <v>15924</v>
      </c>
      <c r="F9435">
        <f>'4M'!P79</f>
        <v>0</v>
      </c>
    </row>
    <row r="9436" spans="2:6">
      <c r="B9436" t="s">
        <v>7614</v>
      </c>
      <c r="E9436" t="s">
        <v>15924</v>
      </c>
      <c r="F9436">
        <f>'4M'!Q79</f>
        <v>0</v>
      </c>
    </row>
    <row r="9437" spans="2:6">
      <c r="B9437" t="s">
        <v>7615</v>
      </c>
      <c r="E9437" t="s">
        <v>15924</v>
      </c>
      <c r="F9437">
        <f>'4M'!R79</f>
        <v>0</v>
      </c>
    </row>
    <row r="9438" spans="2:6">
      <c r="B9438" t="s">
        <v>7616</v>
      </c>
      <c r="E9438" t="s">
        <v>15924</v>
      </c>
      <c r="F9438">
        <f>'4M'!S79</f>
        <v>0</v>
      </c>
    </row>
    <row r="9439" spans="2:6">
      <c r="B9439" t="s">
        <v>7617</v>
      </c>
      <c r="E9439" t="s">
        <v>15924</v>
      </c>
      <c r="F9439">
        <f>'4M'!T79</f>
        <v>0</v>
      </c>
    </row>
    <row r="9440" spans="2:6">
      <c r="B9440" t="s">
        <v>7618</v>
      </c>
      <c r="E9440" t="s">
        <v>15924</v>
      </c>
      <c r="F9440">
        <f>'4M'!U79</f>
        <v>0</v>
      </c>
    </row>
    <row r="9441" spans="2:6">
      <c r="B9441" t="s">
        <v>7619</v>
      </c>
      <c r="E9441" t="s">
        <v>15924</v>
      </c>
      <c r="F9441">
        <f>'4M'!V79</f>
        <v>0</v>
      </c>
    </row>
    <row r="9442" spans="2:6">
      <c r="B9442" t="s">
        <v>7620</v>
      </c>
      <c r="E9442" t="s">
        <v>15924</v>
      </c>
      <c r="F9442">
        <f>'4M'!W79</f>
        <v>0</v>
      </c>
    </row>
    <row r="9443" spans="2:6">
      <c r="B9443" t="s">
        <v>7621</v>
      </c>
      <c r="E9443" t="s">
        <v>15924</v>
      </c>
      <c r="F9443">
        <f>'4M'!X79</f>
        <v>0</v>
      </c>
    </row>
    <row r="9444" spans="2:6">
      <c r="B9444" t="s">
        <v>7622</v>
      </c>
      <c r="E9444" t="s">
        <v>15924</v>
      </c>
      <c r="F9444">
        <f>'4M'!Y79</f>
        <v>0</v>
      </c>
    </row>
    <row r="9445" spans="2:6">
      <c r="B9445" t="s">
        <v>7623</v>
      </c>
      <c r="E9445" t="s">
        <v>15924</v>
      </c>
      <c r="F9445">
        <f>'4M'!Z79</f>
        <v>0</v>
      </c>
    </row>
    <row r="9446" spans="2:6">
      <c r="B9446" t="s">
        <v>7624</v>
      </c>
      <c r="E9446" t="s">
        <v>15924</v>
      </c>
      <c r="F9446">
        <f>'4M'!AA79</f>
        <v>0</v>
      </c>
    </row>
    <row r="9447" spans="2:6">
      <c r="B9447" t="s">
        <v>7625</v>
      </c>
      <c r="E9447" t="s">
        <v>15924</v>
      </c>
      <c r="F9447">
        <f>'4M'!AB79</f>
        <v>0</v>
      </c>
    </row>
    <row r="9448" spans="2:6">
      <c r="B9448" t="s">
        <v>7626</v>
      </c>
      <c r="E9448" t="s">
        <v>15924</v>
      </c>
      <c r="F9448">
        <f>'4M'!AC79</f>
        <v>0</v>
      </c>
    </row>
    <row r="9449" spans="2:6">
      <c r="B9449" t="s">
        <v>7627</v>
      </c>
      <c r="E9449" t="s">
        <v>15924</v>
      </c>
      <c r="F9449">
        <f>'4M'!AD79</f>
        <v>0</v>
      </c>
    </row>
    <row r="9450" spans="2:6">
      <c r="B9450" t="s">
        <v>7630</v>
      </c>
      <c r="E9450" t="s">
        <v>15924</v>
      </c>
      <c r="F9450">
        <f>'4M'!F80</f>
        <v>0</v>
      </c>
    </row>
    <row r="9451" spans="2:6">
      <c r="B9451" t="s">
        <v>7631</v>
      </c>
      <c r="E9451" t="s">
        <v>15924</v>
      </c>
      <c r="F9451">
        <f>'4M'!G80</f>
        <v>0</v>
      </c>
    </row>
    <row r="9452" spans="2:6">
      <c r="B9452" t="s">
        <v>7632</v>
      </c>
      <c r="E9452" t="s">
        <v>15924</v>
      </c>
      <c r="F9452">
        <f>'4M'!H80</f>
        <v>0</v>
      </c>
    </row>
    <row r="9453" spans="2:6">
      <c r="B9453" t="s">
        <v>7633</v>
      </c>
      <c r="E9453" t="s">
        <v>15924</v>
      </c>
      <c r="F9453">
        <f>'4M'!I80</f>
        <v>0</v>
      </c>
    </row>
    <row r="9454" spans="2:6">
      <c r="B9454" t="s">
        <v>7634</v>
      </c>
      <c r="E9454" t="s">
        <v>15924</v>
      </c>
      <c r="F9454">
        <f>'4M'!J80</f>
        <v>0</v>
      </c>
    </row>
    <row r="9455" spans="2:6">
      <c r="B9455" t="s">
        <v>7635</v>
      </c>
      <c r="E9455" t="s">
        <v>15924</v>
      </c>
      <c r="F9455">
        <f>'4M'!K80</f>
        <v>0</v>
      </c>
    </row>
    <row r="9456" spans="2:6">
      <c r="B9456" t="s">
        <v>7636</v>
      </c>
      <c r="E9456" t="s">
        <v>15924</v>
      </c>
      <c r="F9456">
        <f>'4M'!L80</f>
        <v>0</v>
      </c>
    </row>
    <row r="9457" spans="2:6">
      <c r="B9457" t="s">
        <v>7637</v>
      </c>
      <c r="E9457" t="s">
        <v>15924</v>
      </c>
      <c r="F9457">
        <f>'4M'!M80</f>
        <v>0</v>
      </c>
    </row>
    <row r="9458" spans="2:6">
      <c r="B9458" t="s">
        <v>7638</v>
      </c>
      <c r="E9458" t="s">
        <v>15924</v>
      </c>
      <c r="F9458">
        <f>'4M'!N80</f>
        <v>0</v>
      </c>
    </row>
    <row r="9459" spans="2:6">
      <c r="B9459" t="s">
        <v>7639</v>
      </c>
      <c r="E9459" t="s">
        <v>15924</v>
      </c>
      <c r="F9459">
        <f>'4M'!O80</f>
        <v>0</v>
      </c>
    </row>
    <row r="9460" spans="2:6">
      <c r="B9460" t="s">
        <v>7640</v>
      </c>
      <c r="E9460" t="s">
        <v>15924</v>
      </c>
      <c r="F9460">
        <f>'4M'!P80</f>
        <v>0</v>
      </c>
    </row>
    <row r="9461" spans="2:6">
      <c r="B9461" t="s">
        <v>7641</v>
      </c>
      <c r="E9461" t="s">
        <v>15924</v>
      </c>
      <c r="F9461">
        <f>'4M'!Q80</f>
        <v>0</v>
      </c>
    </row>
    <row r="9462" spans="2:6">
      <c r="B9462" t="s">
        <v>7642</v>
      </c>
      <c r="E9462" t="s">
        <v>15924</v>
      </c>
      <c r="F9462">
        <f>'4M'!R80</f>
        <v>0</v>
      </c>
    </row>
    <row r="9463" spans="2:6">
      <c r="B9463" t="s">
        <v>7643</v>
      </c>
      <c r="E9463" t="s">
        <v>15924</v>
      </c>
      <c r="F9463">
        <f>'4M'!S80</f>
        <v>0</v>
      </c>
    </row>
    <row r="9464" spans="2:6">
      <c r="B9464" t="s">
        <v>7644</v>
      </c>
      <c r="E9464" t="s">
        <v>15924</v>
      </c>
      <c r="F9464">
        <f>'4M'!T80</f>
        <v>0</v>
      </c>
    </row>
    <row r="9465" spans="2:6">
      <c r="B9465" t="s">
        <v>7645</v>
      </c>
      <c r="E9465" t="s">
        <v>15924</v>
      </c>
      <c r="F9465">
        <f>'4M'!U80</f>
        <v>0</v>
      </c>
    </row>
    <row r="9466" spans="2:6">
      <c r="B9466" t="s">
        <v>7646</v>
      </c>
      <c r="E9466" t="s">
        <v>15924</v>
      </c>
      <c r="F9466">
        <f>'4M'!V80</f>
        <v>0</v>
      </c>
    </row>
    <row r="9467" spans="2:6">
      <c r="B9467" t="s">
        <v>7647</v>
      </c>
      <c r="E9467" t="s">
        <v>15924</v>
      </c>
      <c r="F9467">
        <f>'4M'!W80</f>
        <v>0</v>
      </c>
    </row>
    <row r="9468" spans="2:6">
      <c r="B9468" t="s">
        <v>7648</v>
      </c>
      <c r="E9468" t="s">
        <v>15924</v>
      </c>
      <c r="F9468">
        <f>'4M'!X80</f>
        <v>0</v>
      </c>
    </row>
    <row r="9469" spans="2:6">
      <c r="B9469" t="s">
        <v>7649</v>
      </c>
      <c r="E9469" t="s">
        <v>15924</v>
      </c>
      <c r="F9469">
        <f>'4M'!Y80</f>
        <v>0</v>
      </c>
    </row>
    <row r="9470" spans="2:6">
      <c r="B9470" t="s">
        <v>7650</v>
      </c>
      <c r="E9470" t="s">
        <v>15924</v>
      </c>
      <c r="F9470">
        <f>'4M'!Z80</f>
        <v>0</v>
      </c>
    </row>
    <row r="9471" spans="2:6">
      <c r="B9471" t="s">
        <v>7651</v>
      </c>
      <c r="E9471" t="s">
        <v>15924</v>
      </c>
      <c r="F9471">
        <f>'4M'!AA80</f>
        <v>0</v>
      </c>
    </row>
    <row r="9472" spans="2:6">
      <c r="B9472" t="s">
        <v>7653</v>
      </c>
      <c r="E9472" t="s">
        <v>15924</v>
      </c>
      <c r="F9472">
        <f>'4M'!F81</f>
        <v>0</v>
      </c>
    </row>
    <row r="9473" spans="2:6">
      <c r="B9473" t="s">
        <v>7654</v>
      </c>
      <c r="E9473" t="s">
        <v>15924</v>
      </c>
      <c r="F9473">
        <f>'4M'!G81</f>
        <v>0</v>
      </c>
    </row>
    <row r="9474" spans="2:6">
      <c r="B9474" t="s">
        <v>7655</v>
      </c>
      <c r="E9474" t="s">
        <v>15924</v>
      </c>
      <c r="F9474">
        <f>'4M'!H81</f>
        <v>0</v>
      </c>
    </row>
    <row r="9475" spans="2:6">
      <c r="B9475" t="s">
        <v>7656</v>
      </c>
      <c r="E9475" t="s">
        <v>15924</v>
      </c>
      <c r="F9475">
        <f>'4M'!I81</f>
        <v>0</v>
      </c>
    </row>
    <row r="9476" spans="2:6">
      <c r="B9476" t="s">
        <v>7657</v>
      </c>
      <c r="E9476" t="s">
        <v>15924</v>
      </c>
      <c r="F9476">
        <f>'4M'!J81</f>
        <v>0</v>
      </c>
    </row>
    <row r="9477" spans="2:6">
      <c r="B9477" t="s">
        <v>7658</v>
      </c>
      <c r="E9477" t="s">
        <v>15924</v>
      </c>
      <c r="F9477">
        <f>'4M'!K81</f>
        <v>0</v>
      </c>
    </row>
    <row r="9478" spans="2:6">
      <c r="B9478" t="s">
        <v>7659</v>
      </c>
      <c r="E9478" t="s">
        <v>15924</v>
      </c>
      <c r="F9478">
        <f>'4M'!L81</f>
        <v>0</v>
      </c>
    </row>
    <row r="9479" spans="2:6">
      <c r="B9479" t="s">
        <v>7660</v>
      </c>
      <c r="E9479" t="s">
        <v>15924</v>
      </c>
      <c r="F9479">
        <f>'4M'!M81</f>
        <v>0</v>
      </c>
    </row>
    <row r="9480" spans="2:6">
      <c r="B9480" t="s">
        <v>7661</v>
      </c>
      <c r="E9480" t="s">
        <v>15924</v>
      </c>
      <c r="F9480">
        <f>'4M'!N81</f>
        <v>0</v>
      </c>
    </row>
    <row r="9481" spans="2:6">
      <c r="B9481" t="s">
        <v>7662</v>
      </c>
      <c r="E9481" t="s">
        <v>15924</v>
      </c>
      <c r="F9481">
        <f>'4M'!O81</f>
        <v>0</v>
      </c>
    </row>
    <row r="9482" spans="2:6">
      <c r="B9482" t="s">
        <v>7663</v>
      </c>
      <c r="E9482" t="s">
        <v>15924</v>
      </c>
      <c r="F9482">
        <f>'4M'!P81</f>
        <v>0</v>
      </c>
    </row>
    <row r="9483" spans="2:6">
      <c r="B9483" t="s">
        <v>7664</v>
      </c>
      <c r="E9483" t="s">
        <v>15924</v>
      </c>
      <c r="F9483">
        <f>'4M'!Q81</f>
        <v>0</v>
      </c>
    </row>
    <row r="9484" spans="2:6">
      <c r="B9484" t="s">
        <v>7665</v>
      </c>
      <c r="E9484" t="s">
        <v>15924</v>
      </c>
      <c r="F9484">
        <f>'4M'!R81</f>
        <v>0</v>
      </c>
    </row>
    <row r="9485" spans="2:6">
      <c r="B9485" t="s">
        <v>7666</v>
      </c>
      <c r="E9485" t="s">
        <v>15924</v>
      </c>
      <c r="F9485">
        <f>'4M'!S81</f>
        <v>0</v>
      </c>
    </row>
    <row r="9486" spans="2:6">
      <c r="B9486" t="s">
        <v>7667</v>
      </c>
      <c r="E9486" t="s">
        <v>15924</v>
      </c>
      <c r="F9486">
        <f>'4M'!T81</f>
        <v>0</v>
      </c>
    </row>
    <row r="9487" spans="2:6">
      <c r="B9487" t="s">
        <v>7668</v>
      </c>
      <c r="E9487" t="s">
        <v>15924</v>
      </c>
      <c r="F9487">
        <f>'4M'!U81</f>
        <v>0</v>
      </c>
    </row>
    <row r="9488" spans="2:6">
      <c r="B9488" t="s">
        <v>7669</v>
      </c>
      <c r="E9488" t="s">
        <v>15924</v>
      </c>
      <c r="F9488">
        <f>'4M'!V81</f>
        <v>0</v>
      </c>
    </row>
    <row r="9489" spans="2:6">
      <c r="B9489" t="s">
        <v>7670</v>
      </c>
      <c r="E9489" t="s">
        <v>15924</v>
      </c>
      <c r="F9489">
        <f>'4M'!W81</f>
        <v>0</v>
      </c>
    </row>
    <row r="9490" spans="2:6">
      <c r="B9490" t="s">
        <v>7671</v>
      </c>
      <c r="E9490" t="s">
        <v>15924</v>
      </c>
      <c r="F9490">
        <f>'4M'!X81</f>
        <v>0</v>
      </c>
    </row>
    <row r="9491" spans="2:6">
      <c r="B9491" t="s">
        <v>7672</v>
      </c>
      <c r="E9491" t="s">
        <v>15924</v>
      </c>
      <c r="F9491">
        <f>'4M'!Y81</f>
        <v>0</v>
      </c>
    </row>
    <row r="9492" spans="2:6">
      <c r="B9492" t="s">
        <v>7673</v>
      </c>
      <c r="E9492" t="s">
        <v>15924</v>
      </c>
      <c r="F9492">
        <f>'4M'!Z81</f>
        <v>0</v>
      </c>
    </row>
    <row r="9493" spans="2:6">
      <c r="B9493" t="s">
        <v>7674</v>
      </c>
      <c r="E9493" t="s">
        <v>15924</v>
      </c>
      <c r="F9493">
        <f>'4M'!AA81</f>
        <v>0</v>
      </c>
    </row>
    <row r="9494" spans="2:6">
      <c r="B9494" t="s">
        <v>7676</v>
      </c>
      <c r="E9494" t="s">
        <v>15924</v>
      </c>
      <c r="F9494">
        <f>'4M'!F82</f>
        <v>0</v>
      </c>
    </row>
    <row r="9495" spans="2:6">
      <c r="B9495" t="s">
        <v>7677</v>
      </c>
      <c r="E9495" t="s">
        <v>15924</v>
      </c>
      <c r="F9495">
        <f>'4M'!G82</f>
        <v>0</v>
      </c>
    </row>
    <row r="9496" spans="2:6">
      <c r="B9496" t="s">
        <v>7678</v>
      </c>
      <c r="E9496" t="s">
        <v>15924</v>
      </c>
      <c r="F9496">
        <f>'4M'!H82</f>
        <v>0</v>
      </c>
    </row>
    <row r="9497" spans="2:6">
      <c r="B9497" t="s">
        <v>7679</v>
      </c>
      <c r="E9497" t="s">
        <v>15924</v>
      </c>
      <c r="F9497">
        <f>'4M'!I82</f>
        <v>0</v>
      </c>
    </row>
    <row r="9498" spans="2:6">
      <c r="B9498" t="s">
        <v>7680</v>
      </c>
      <c r="E9498" t="s">
        <v>15924</v>
      </c>
      <c r="F9498">
        <f>'4M'!J82</f>
        <v>0</v>
      </c>
    </row>
    <row r="9499" spans="2:6">
      <c r="B9499" t="s">
        <v>7681</v>
      </c>
      <c r="E9499" t="s">
        <v>15924</v>
      </c>
      <c r="F9499">
        <f>'4M'!K82</f>
        <v>0</v>
      </c>
    </row>
    <row r="9500" spans="2:6">
      <c r="B9500" t="s">
        <v>7682</v>
      </c>
      <c r="E9500" t="s">
        <v>15924</v>
      </c>
      <c r="F9500">
        <f>'4M'!L82</f>
        <v>0</v>
      </c>
    </row>
    <row r="9501" spans="2:6">
      <c r="B9501" t="s">
        <v>7683</v>
      </c>
      <c r="E9501" t="s">
        <v>15924</v>
      </c>
      <c r="F9501">
        <f>'4M'!M82</f>
        <v>0</v>
      </c>
    </row>
    <row r="9502" spans="2:6">
      <c r="B9502" t="s">
        <v>7684</v>
      </c>
      <c r="E9502" t="s">
        <v>15924</v>
      </c>
      <c r="F9502">
        <f>'4M'!N82</f>
        <v>0</v>
      </c>
    </row>
    <row r="9503" spans="2:6">
      <c r="B9503" t="s">
        <v>7685</v>
      </c>
      <c r="E9503" t="s">
        <v>15924</v>
      </c>
      <c r="F9503">
        <f>'4M'!O82</f>
        <v>0</v>
      </c>
    </row>
    <row r="9504" spans="2:6">
      <c r="B9504" t="s">
        <v>7686</v>
      </c>
      <c r="E9504" t="s">
        <v>15924</v>
      </c>
      <c r="F9504">
        <f>'4M'!P82</f>
        <v>0</v>
      </c>
    </row>
    <row r="9505" spans="2:6">
      <c r="B9505" t="s">
        <v>7687</v>
      </c>
      <c r="E9505" t="s">
        <v>15924</v>
      </c>
      <c r="F9505">
        <f>'4M'!Q82</f>
        <v>0</v>
      </c>
    </row>
    <row r="9506" spans="2:6">
      <c r="B9506" t="s">
        <v>7688</v>
      </c>
      <c r="E9506" t="s">
        <v>15924</v>
      </c>
      <c r="F9506">
        <f>'4M'!R82</f>
        <v>0</v>
      </c>
    </row>
    <row r="9507" spans="2:6">
      <c r="B9507" t="s">
        <v>7689</v>
      </c>
      <c r="E9507" t="s">
        <v>15924</v>
      </c>
      <c r="F9507">
        <f>'4M'!S82</f>
        <v>0</v>
      </c>
    </row>
    <row r="9508" spans="2:6">
      <c r="B9508" t="s">
        <v>7690</v>
      </c>
      <c r="E9508" t="s">
        <v>15924</v>
      </c>
      <c r="F9508">
        <f>'4M'!T82</f>
        <v>0</v>
      </c>
    </row>
    <row r="9509" spans="2:6">
      <c r="B9509" t="s">
        <v>7691</v>
      </c>
      <c r="E9509" t="s">
        <v>15924</v>
      </c>
      <c r="F9509">
        <f>'4M'!U82</f>
        <v>0</v>
      </c>
    </row>
    <row r="9510" spans="2:6">
      <c r="B9510" t="s">
        <v>7692</v>
      </c>
      <c r="E9510" t="s">
        <v>15924</v>
      </c>
      <c r="F9510">
        <f>'4M'!V82</f>
        <v>0</v>
      </c>
    </row>
    <row r="9511" spans="2:6">
      <c r="B9511" t="s">
        <v>7693</v>
      </c>
      <c r="E9511" t="s">
        <v>15924</v>
      </c>
      <c r="F9511">
        <f>'4M'!W82</f>
        <v>0</v>
      </c>
    </row>
    <row r="9512" spans="2:6">
      <c r="B9512" t="s">
        <v>7694</v>
      </c>
      <c r="E9512" t="s">
        <v>15924</v>
      </c>
      <c r="F9512">
        <f>'4M'!X82</f>
        <v>0</v>
      </c>
    </row>
    <row r="9513" spans="2:6">
      <c r="B9513" t="s">
        <v>7695</v>
      </c>
      <c r="E9513" t="s">
        <v>15924</v>
      </c>
      <c r="F9513">
        <f>'4M'!Y82</f>
        <v>0</v>
      </c>
    </row>
    <row r="9514" spans="2:6">
      <c r="B9514" t="s">
        <v>7696</v>
      </c>
      <c r="E9514" t="s">
        <v>15924</v>
      </c>
      <c r="F9514">
        <f>'4M'!Z82</f>
        <v>0</v>
      </c>
    </row>
    <row r="9515" spans="2:6">
      <c r="B9515" t="s">
        <v>7697</v>
      </c>
      <c r="E9515" t="s">
        <v>15924</v>
      </c>
      <c r="F9515">
        <f>'4M'!AA82</f>
        <v>0</v>
      </c>
    </row>
    <row r="9516" spans="2:6">
      <c r="B9516" t="s">
        <v>7698</v>
      </c>
      <c r="E9516" t="s">
        <v>15924</v>
      </c>
      <c r="F9516">
        <f>'4M'!AB82</f>
        <v>0</v>
      </c>
    </row>
    <row r="9517" spans="2:6">
      <c r="B9517" t="s">
        <v>7699</v>
      </c>
      <c r="E9517" t="s">
        <v>15924</v>
      </c>
      <c r="F9517">
        <f>'4M'!AC82</f>
        <v>0</v>
      </c>
    </row>
    <row r="9518" spans="2:6">
      <c r="B9518" t="s">
        <v>7700</v>
      </c>
      <c r="E9518" t="s">
        <v>15924</v>
      </c>
      <c r="F9518">
        <f>'4M'!AD82</f>
        <v>0</v>
      </c>
    </row>
    <row r="9519" spans="2:6">
      <c r="B9519" t="s">
        <v>7703</v>
      </c>
      <c r="E9519" t="s">
        <v>15924</v>
      </c>
      <c r="F9519">
        <f>'4M'!F83</f>
        <v>0</v>
      </c>
    </row>
    <row r="9520" spans="2:6">
      <c r="B9520" t="s">
        <v>7704</v>
      </c>
      <c r="E9520" t="s">
        <v>15924</v>
      </c>
      <c r="F9520">
        <f>'4M'!G83</f>
        <v>0</v>
      </c>
    </row>
    <row r="9521" spans="2:6">
      <c r="B9521" t="s">
        <v>7705</v>
      </c>
      <c r="E9521" t="s">
        <v>15924</v>
      </c>
      <c r="F9521">
        <f>'4M'!H83</f>
        <v>0</v>
      </c>
    </row>
    <row r="9522" spans="2:6">
      <c r="B9522" t="s">
        <v>7706</v>
      </c>
      <c r="E9522" t="s">
        <v>15924</v>
      </c>
      <c r="F9522">
        <f>'4M'!I83</f>
        <v>0</v>
      </c>
    </row>
    <row r="9523" spans="2:6">
      <c r="B9523" t="s">
        <v>7707</v>
      </c>
      <c r="E9523" t="s">
        <v>15924</v>
      </c>
      <c r="F9523">
        <f>'4M'!J83</f>
        <v>0</v>
      </c>
    </row>
    <row r="9524" spans="2:6">
      <c r="B9524" t="s">
        <v>7708</v>
      </c>
      <c r="E9524" t="s">
        <v>15924</v>
      </c>
      <c r="F9524">
        <f>'4M'!K83</f>
        <v>0</v>
      </c>
    </row>
    <row r="9525" spans="2:6">
      <c r="B9525" t="s">
        <v>7709</v>
      </c>
      <c r="E9525" t="s">
        <v>15924</v>
      </c>
      <c r="F9525">
        <f>'4M'!L83</f>
        <v>0</v>
      </c>
    </row>
    <row r="9526" spans="2:6">
      <c r="B9526" t="s">
        <v>7710</v>
      </c>
      <c r="E9526" t="s">
        <v>15924</v>
      </c>
      <c r="F9526">
        <f>'4M'!M83</f>
        <v>0</v>
      </c>
    </row>
    <row r="9527" spans="2:6">
      <c r="B9527" t="s">
        <v>7711</v>
      </c>
      <c r="E9527" t="s">
        <v>15924</v>
      </c>
      <c r="F9527">
        <f>'4M'!N83</f>
        <v>0</v>
      </c>
    </row>
    <row r="9528" spans="2:6">
      <c r="B9528" t="s">
        <v>7712</v>
      </c>
      <c r="E9528" t="s">
        <v>15924</v>
      </c>
      <c r="F9528">
        <f>'4M'!O83</f>
        <v>0</v>
      </c>
    </row>
    <row r="9529" spans="2:6">
      <c r="B9529" t="s">
        <v>7713</v>
      </c>
      <c r="E9529" t="s">
        <v>15924</v>
      </c>
      <c r="F9529">
        <f>'4M'!P83</f>
        <v>0</v>
      </c>
    </row>
    <row r="9530" spans="2:6">
      <c r="B9530" t="s">
        <v>7714</v>
      </c>
      <c r="E9530" t="s">
        <v>15924</v>
      </c>
      <c r="F9530">
        <f>'4M'!Q83</f>
        <v>0</v>
      </c>
    </row>
    <row r="9531" spans="2:6">
      <c r="B9531" t="s">
        <v>7715</v>
      </c>
      <c r="E9531" t="s">
        <v>15924</v>
      </c>
      <c r="F9531">
        <f>'4M'!R83</f>
        <v>0</v>
      </c>
    </row>
    <row r="9532" spans="2:6">
      <c r="B9532" t="s">
        <v>7716</v>
      </c>
      <c r="E9532" t="s">
        <v>15924</v>
      </c>
      <c r="F9532">
        <f>'4M'!S83</f>
        <v>0</v>
      </c>
    </row>
    <row r="9533" spans="2:6">
      <c r="B9533" t="s">
        <v>7717</v>
      </c>
      <c r="E9533" t="s">
        <v>15924</v>
      </c>
      <c r="F9533">
        <f>'4M'!T83</f>
        <v>0</v>
      </c>
    </row>
    <row r="9534" spans="2:6">
      <c r="B9534" t="s">
        <v>7718</v>
      </c>
      <c r="E9534" t="s">
        <v>15924</v>
      </c>
      <c r="F9534">
        <f>'4M'!U83</f>
        <v>0</v>
      </c>
    </row>
    <row r="9535" spans="2:6">
      <c r="B9535" t="s">
        <v>7719</v>
      </c>
      <c r="E9535" t="s">
        <v>15924</v>
      </c>
      <c r="F9535">
        <f>'4M'!V83</f>
        <v>0</v>
      </c>
    </row>
    <row r="9536" spans="2:6">
      <c r="B9536" t="s">
        <v>7720</v>
      </c>
      <c r="E9536" t="s">
        <v>15924</v>
      </c>
      <c r="F9536">
        <f>'4M'!W83</f>
        <v>0</v>
      </c>
    </row>
    <row r="9537" spans="2:6">
      <c r="B9537" t="s">
        <v>7721</v>
      </c>
      <c r="E9537" t="s">
        <v>15924</v>
      </c>
      <c r="F9537">
        <f>'4M'!X83</f>
        <v>0</v>
      </c>
    </row>
    <row r="9538" spans="2:6">
      <c r="B9538" t="s">
        <v>7722</v>
      </c>
      <c r="E9538" t="s">
        <v>15924</v>
      </c>
      <c r="F9538">
        <f>'4M'!Y83</f>
        <v>0</v>
      </c>
    </row>
    <row r="9539" spans="2:6">
      <c r="B9539" t="s">
        <v>7723</v>
      </c>
      <c r="E9539" t="s">
        <v>15924</v>
      </c>
      <c r="F9539">
        <f>'4M'!Z83</f>
        <v>0</v>
      </c>
    </row>
    <row r="9540" spans="2:6">
      <c r="B9540" t="s">
        <v>7724</v>
      </c>
      <c r="E9540" t="s">
        <v>15924</v>
      </c>
      <c r="F9540">
        <f>'4M'!AA83</f>
        <v>0</v>
      </c>
    </row>
    <row r="9541" spans="2:6">
      <c r="B9541" t="s">
        <v>7726</v>
      </c>
      <c r="E9541" t="s">
        <v>15924</v>
      </c>
      <c r="F9541">
        <f>'4M'!F84</f>
        <v>0</v>
      </c>
    </row>
    <row r="9542" spans="2:6">
      <c r="B9542" t="s">
        <v>7727</v>
      </c>
      <c r="E9542" t="s">
        <v>15924</v>
      </c>
      <c r="F9542">
        <f>'4M'!G84</f>
        <v>0</v>
      </c>
    </row>
    <row r="9543" spans="2:6">
      <c r="B9543" t="s">
        <v>7728</v>
      </c>
      <c r="E9543" t="s">
        <v>15924</v>
      </c>
      <c r="F9543">
        <f>'4M'!H84</f>
        <v>0</v>
      </c>
    </row>
    <row r="9544" spans="2:6">
      <c r="B9544" t="s">
        <v>7729</v>
      </c>
      <c r="E9544" t="s">
        <v>15924</v>
      </c>
      <c r="F9544">
        <f>'4M'!I84</f>
        <v>0</v>
      </c>
    </row>
    <row r="9545" spans="2:6">
      <c r="B9545" t="s">
        <v>7730</v>
      </c>
      <c r="E9545" t="s">
        <v>15924</v>
      </c>
      <c r="F9545">
        <f>'4M'!J84</f>
        <v>0</v>
      </c>
    </row>
    <row r="9546" spans="2:6">
      <c r="B9546" t="s">
        <v>7731</v>
      </c>
      <c r="E9546" t="s">
        <v>15924</v>
      </c>
      <c r="F9546">
        <f>'4M'!K84</f>
        <v>0</v>
      </c>
    </row>
    <row r="9547" spans="2:6">
      <c r="B9547" t="s">
        <v>7732</v>
      </c>
      <c r="E9547" t="s">
        <v>15924</v>
      </c>
      <c r="F9547">
        <f>'4M'!L84</f>
        <v>0</v>
      </c>
    </row>
    <row r="9548" spans="2:6">
      <c r="B9548" t="s">
        <v>7733</v>
      </c>
      <c r="E9548" t="s">
        <v>15924</v>
      </c>
      <c r="F9548">
        <f>'4M'!M84</f>
        <v>0</v>
      </c>
    </row>
    <row r="9549" spans="2:6">
      <c r="B9549" t="s">
        <v>7734</v>
      </c>
      <c r="E9549" t="s">
        <v>15924</v>
      </c>
      <c r="F9549">
        <f>'4M'!N84</f>
        <v>0</v>
      </c>
    </row>
    <row r="9550" spans="2:6">
      <c r="B9550" t="s">
        <v>7735</v>
      </c>
      <c r="E9550" t="s">
        <v>15924</v>
      </c>
      <c r="F9550">
        <f>'4M'!O84</f>
        <v>0</v>
      </c>
    </row>
    <row r="9551" spans="2:6">
      <c r="B9551" t="s">
        <v>7736</v>
      </c>
      <c r="E9551" t="s">
        <v>15924</v>
      </c>
      <c r="F9551">
        <f>'4M'!P84</f>
        <v>0</v>
      </c>
    </row>
    <row r="9552" spans="2:6">
      <c r="B9552" t="s">
        <v>7737</v>
      </c>
      <c r="E9552" t="s">
        <v>15924</v>
      </c>
      <c r="F9552">
        <f>'4M'!Q84</f>
        <v>0</v>
      </c>
    </row>
    <row r="9553" spans="2:6">
      <c r="B9553" t="s">
        <v>7738</v>
      </c>
      <c r="E9553" t="s">
        <v>15924</v>
      </c>
      <c r="F9553">
        <f>'4M'!R84</f>
        <v>0</v>
      </c>
    </row>
    <row r="9554" spans="2:6">
      <c r="B9554" t="s">
        <v>7739</v>
      </c>
      <c r="E9554" t="s">
        <v>15924</v>
      </c>
      <c r="F9554">
        <f>'4M'!S84</f>
        <v>0</v>
      </c>
    </row>
    <row r="9555" spans="2:6">
      <c r="B9555" t="s">
        <v>7740</v>
      </c>
      <c r="E9555" t="s">
        <v>15924</v>
      </c>
      <c r="F9555">
        <f>'4M'!T84</f>
        <v>0</v>
      </c>
    </row>
    <row r="9556" spans="2:6">
      <c r="B9556" t="s">
        <v>7741</v>
      </c>
      <c r="E9556" t="s">
        <v>15924</v>
      </c>
      <c r="F9556">
        <f>'4M'!U84</f>
        <v>0</v>
      </c>
    </row>
    <row r="9557" spans="2:6">
      <c r="B9557" t="s">
        <v>7742</v>
      </c>
      <c r="E9557" t="s">
        <v>15924</v>
      </c>
      <c r="F9557">
        <f>'4M'!V84</f>
        <v>0</v>
      </c>
    </row>
    <row r="9558" spans="2:6">
      <c r="B9558" t="s">
        <v>7743</v>
      </c>
      <c r="E9558" t="s">
        <v>15924</v>
      </c>
      <c r="F9558">
        <f>'4M'!W84</f>
        <v>0</v>
      </c>
    </row>
    <row r="9559" spans="2:6">
      <c r="B9559" t="s">
        <v>7744</v>
      </c>
      <c r="E9559" t="s">
        <v>15924</v>
      </c>
      <c r="F9559">
        <f>'4M'!X84</f>
        <v>0</v>
      </c>
    </row>
    <row r="9560" spans="2:6">
      <c r="B9560" t="s">
        <v>7745</v>
      </c>
      <c r="E9560" t="s">
        <v>15924</v>
      </c>
      <c r="F9560">
        <f>'4M'!Y84</f>
        <v>0</v>
      </c>
    </row>
    <row r="9561" spans="2:6">
      <c r="B9561" t="s">
        <v>7746</v>
      </c>
      <c r="E9561" t="s">
        <v>15924</v>
      </c>
      <c r="F9561">
        <f>'4M'!Z84</f>
        <v>0</v>
      </c>
    </row>
    <row r="9562" spans="2:6">
      <c r="B9562" t="s">
        <v>7747</v>
      </c>
      <c r="E9562" t="s">
        <v>15924</v>
      </c>
      <c r="F9562">
        <f>'4M'!AA84</f>
        <v>0</v>
      </c>
    </row>
    <row r="9563" spans="2:6">
      <c r="B9563" t="s">
        <v>7749</v>
      </c>
      <c r="E9563" t="s">
        <v>15924</v>
      </c>
      <c r="F9563">
        <f>'4M'!F85</f>
        <v>0</v>
      </c>
    </row>
    <row r="9564" spans="2:6">
      <c r="B9564" t="s">
        <v>7750</v>
      </c>
      <c r="E9564" t="s">
        <v>15924</v>
      </c>
      <c r="F9564">
        <f>'4M'!G85</f>
        <v>0</v>
      </c>
    </row>
    <row r="9565" spans="2:6">
      <c r="B9565" t="s">
        <v>7751</v>
      </c>
      <c r="E9565" t="s">
        <v>15924</v>
      </c>
      <c r="F9565">
        <f>'4M'!H85</f>
        <v>0</v>
      </c>
    </row>
    <row r="9566" spans="2:6">
      <c r="B9566" t="s">
        <v>7752</v>
      </c>
      <c r="E9566" t="s">
        <v>15924</v>
      </c>
      <c r="F9566">
        <f>'4M'!I85</f>
        <v>0</v>
      </c>
    </row>
    <row r="9567" spans="2:6">
      <c r="B9567" t="s">
        <v>7753</v>
      </c>
      <c r="E9567" t="s">
        <v>15924</v>
      </c>
      <c r="F9567">
        <f>'4M'!J85</f>
        <v>0</v>
      </c>
    </row>
    <row r="9568" spans="2:6">
      <c r="B9568" t="s">
        <v>7754</v>
      </c>
      <c r="E9568" t="s">
        <v>15924</v>
      </c>
      <c r="F9568">
        <f>'4M'!K85</f>
        <v>0</v>
      </c>
    </row>
    <row r="9569" spans="2:6">
      <c r="B9569" t="s">
        <v>7755</v>
      </c>
      <c r="E9569" t="s">
        <v>15924</v>
      </c>
      <c r="F9569">
        <f>'4M'!L85</f>
        <v>0</v>
      </c>
    </row>
    <row r="9570" spans="2:6">
      <c r="B9570" t="s">
        <v>7756</v>
      </c>
      <c r="E9570" t="s">
        <v>15924</v>
      </c>
      <c r="F9570">
        <f>'4M'!M85</f>
        <v>0</v>
      </c>
    </row>
    <row r="9571" spans="2:6">
      <c r="B9571" t="s">
        <v>7757</v>
      </c>
      <c r="E9571" t="s">
        <v>15924</v>
      </c>
      <c r="F9571">
        <f>'4M'!N85</f>
        <v>0</v>
      </c>
    </row>
    <row r="9572" spans="2:6">
      <c r="B9572" t="s">
        <v>7758</v>
      </c>
      <c r="E9572" t="s">
        <v>15924</v>
      </c>
      <c r="F9572">
        <f>'4M'!O85</f>
        <v>0</v>
      </c>
    </row>
    <row r="9573" spans="2:6">
      <c r="B9573" t="s">
        <v>7759</v>
      </c>
      <c r="E9573" t="s">
        <v>15924</v>
      </c>
      <c r="F9573">
        <f>'4M'!P85</f>
        <v>0</v>
      </c>
    </row>
    <row r="9574" spans="2:6">
      <c r="B9574" t="s">
        <v>7760</v>
      </c>
      <c r="E9574" t="s">
        <v>15924</v>
      </c>
      <c r="F9574">
        <f>'4M'!Q85</f>
        <v>0</v>
      </c>
    </row>
    <row r="9575" spans="2:6">
      <c r="B9575" t="s">
        <v>7761</v>
      </c>
      <c r="E9575" t="s">
        <v>15924</v>
      </c>
      <c r="F9575">
        <f>'4M'!R85</f>
        <v>0</v>
      </c>
    </row>
    <row r="9576" spans="2:6">
      <c r="B9576" t="s">
        <v>7762</v>
      </c>
      <c r="E9576" t="s">
        <v>15924</v>
      </c>
      <c r="F9576">
        <f>'4M'!S85</f>
        <v>0</v>
      </c>
    </row>
    <row r="9577" spans="2:6">
      <c r="B9577" t="s">
        <v>7763</v>
      </c>
      <c r="E9577" t="s">
        <v>15924</v>
      </c>
      <c r="F9577">
        <f>'4M'!T85</f>
        <v>0</v>
      </c>
    </row>
    <row r="9578" spans="2:6">
      <c r="B9578" t="s">
        <v>7764</v>
      </c>
      <c r="E9578" t="s">
        <v>15924</v>
      </c>
      <c r="F9578">
        <f>'4M'!U85</f>
        <v>0</v>
      </c>
    </row>
    <row r="9579" spans="2:6">
      <c r="B9579" t="s">
        <v>7765</v>
      </c>
      <c r="E9579" t="s">
        <v>15924</v>
      </c>
      <c r="F9579">
        <f>'4M'!V85</f>
        <v>0</v>
      </c>
    </row>
    <row r="9580" spans="2:6">
      <c r="B9580" t="s">
        <v>7766</v>
      </c>
      <c r="E9580" t="s">
        <v>15924</v>
      </c>
      <c r="F9580">
        <f>'4M'!W85</f>
        <v>0</v>
      </c>
    </row>
    <row r="9581" spans="2:6">
      <c r="B9581" t="s">
        <v>7767</v>
      </c>
      <c r="E9581" t="s">
        <v>15924</v>
      </c>
      <c r="F9581">
        <f>'4M'!X85</f>
        <v>0</v>
      </c>
    </row>
    <row r="9582" spans="2:6">
      <c r="B9582" t="s">
        <v>7768</v>
      </c>
      <c r="E9582" t="s">
        <v>15924</v>
      </c>
      <c r="F9582">
        <f>'4M'!Y85</f>
        <v>0</v>
      </c>
    </row>
    <row r="9583" spans="2:6">
      <c r="B9583" t="s">
        <v>7769</v>
      </c>
      <c r="E9583" t="s">
        <v>15924</v>
      </c>
      <c r="F9583">
        <f>'4M'!Z85</f>
        <v>0</v>
      </c>
    </row>
    <row r="9584" spans="2:6">
      <c r="B9584" t="s">
        <v>7770</v>
      </c>
      <c r="E9584" t="s">
        <v>15924</v>
      </c>
      <c r="F9584">
        <f>'4M'!AA85</f>
        <v>0</v>
      </c>
    </row>
    <row r="9585" spans="2:6">
      <c r="B9585" t="s">
        <v>7771</v>
      </c>
      <c r="E9585" t="s">
        <v>15924</v>
      </c>
      <c r="F9585">
        <f>'4M'!AB85</f>
        <v>0</v>
      </c>
    </row>
    <row r="9586" spans="2:6">
      <c r="B9586" t="s">
        <v>7772</v>
      </c>
      <c r="E9586" t="s">
        <v>15924</v>
      </c>
      <c r="F9586">
        <f>'4M'!AC85</f>
        <v>0</v>
      </c>
    </row>
    <row r="9587" spans="2:6">
      <c r="B9587" t="s">
        <v>7773</v>
      </c>
      <c r="E9587" t="s">
        <v>15924</v>
      </c>
      <c r="F9587">
        <f>'4M'!AD85</f>
        <v>0</v>
      </c>
    </row>
    <row r="9588" spans="2:6">
      <c r="B9588" t="s">
        <v>7776</v>
      </c>
      <c r="E9588" t="s">
        <v>15924</v>
      </c>
      <c r="F9588">
        <f>'4M'!F86</f>
        <v>0</v>
      </c>
    </row>
    <row r="9589" spans="2:6">
      <c r="B9589" t="s">
        <v>7777</v>
      </c>
      <c r="E9589" t="s">
        <v>15924</v>
      </c>
      <c r="F9589">
        <f>'4M'!G86</f>
        <v>0</v>
      </c>
    </row>
    <row r="9590" spans="2:6">
      <c r="B9590" t="s">
        <v>7778</v>
      </c>
      <c r="E9590" t="s">
        <v>15924</v>
      </c>
      <c r="F9590">
        <f>'4M'!H86</f>
        <v>0</v>
      </c>
    </row>
    <row r="9591" spans="2:6">
      <c r="B9591" t="s">
        <v>7779</v>
      </c>
      <c r="E9591" t="s">
        <v>15924</v>
      </c>
      <c r="F9591">
        <f>'4M'!I86</f>
        <v>0</v>
      </c>
    </row>
    <row r="9592" spans="2:6">
      <c r="B9592" t="s">
        <v>7780</v>
      </c>
      <c r="E9592" t="s">
        <v>15924</v>
      </c>
      <c r="F9592">
        <f>'4M'!J86</f>
        <v>0</v>
      </c>
    </row>
    <row r="9593" spans="2:6">
      <c r="B9593" t="s">
        <v>7781</v>
      </c>
      <c r="E9593" t="s">
        <v>15924</v>
      </c>
      <c r="F9593">
        <f>'4M'!K86</f>
        <v>0</v>
      </c>
    </row>
    <row r="9594" spans="2:6">
      <c r="B9594" t="s">
        <v>7782</v>
      </c>
      <c r="E9594" t="s">
        <v>15924</v>
      </c>
      <c r="F9594">
        <f>'4M'!L86</f>
        <v>0</v>
      </c>
    </row>
    <row r="9595" spans="2:6">
      <c r="B9595" t="s">
        <v>7783</v>
      </c>
      <c r="E9595" t="s">
        <v>15924</v>
      </c>
      <c r="F9595">
        <f>'4M'!M86</f>
        <v>0</v>
      </c>
    </row>
    <row r="9596" spans="2:6">
      <c r="B9596" t="s">
        <v>7784</v>
      </c>
      <c r="E9596" t="s">
        <v>15924</v>
      </c>
      <c r="F9596">
        <f>'4M'!N86</f>
        <v>0</v>
      </c>
    </row>
    <row r="9597" spans="2:6">
      <c r="B9597" t="s">
        <v>7785</v>
      </c>
      <c r="E9597" t="s">
        <v>15924</v>
      </c>
      <c r="F9597">
        <f>'4M'!O86</f>
        <v>0</v>
      </c>
    </row>
    <row r="9598" spans="2:6">
      <c r="B9598" t="s">
        <v>7786</v>
      </c>
      <c r="E9598" t="s">
        <v>15924</v>
      </c>
      <c r="F9598">
        <f>'4M'!P86</f>
        <v>0</v>
      </c>
    </row>
    <row r="9599" spans="2:6">
      <c r="B9599" t="s">
        <v>7787</v>
      </c>
      <c r="E9599" t="s">
        <v>15924</v>
      </c>
      <c r="F9599">
        <f>'4M'!Q86</f>
        <v>0</v>
      </c>
    </row>
    <row r="9600" spans="2:6">
      <c r="B9600" t="s">
        <v>7788</v>
      </c>
      <c r="E9600" t="s">
        <v>15924</v>
      </c>
      <c r="F9600">
        <f>'4M'!R86</f>
        <v>0</v>
      </c>
    </row>
    <row r="9601" spans="2:6">
      <c r="B9601" t="s">
        <v>7789</v>
      </c>
      <c r="E9601" t="s">
        <v>15924</v>
      </c>
      <c r="F9601">
        <f>'4M'!AB86</f>
        <v>0</v>
      </c>
    </row>
    <row r="9602" spans="2:6">
      <c r="B9602" t="s">
        <v>7790</v>
      </c>
      <c r="E9602" t="s">
        <v>15924</v>
      </c>
      <c r="F9602">
        <f>'4M'!AC86</f>
        <v>0</v>
      </c>
    </row>
    <row r="9603" spans="2:6">
      <c r="B9603" t="s">
        <v>7791</v>
      </c>
      <c r="E9603" t="s">
        <v>15924</v>
      </c>
      <c r="F9603">
        <f>'4M'!AD86</f>
        <v>0</v>
      </c>
    </row>
    <row r="9604" spans="2:6">
      <c r="B9604" t="s">
        <v>7793</v>
      </c>
      <c r="E9604" t="s">
        <v>15924</v>
      </c>
      <c r="F9604">
        <f>'4M'!F87</f>
        <v>0</v>
      </c>
    </row>
    <row r="9605" spans="2:6">
      <c r="B9605" t="s">
        <v>7794</v>
      </c>
      <c r="E9605" t="s">
        <v>15924</v>
      </c>
      <c r="F9605">
        <f>'4M'!G87</f>
        <v>0</v>
      </c>
    </row>
    <row r="9606" spans="2:6">
      <c r="B9606" t="s">
        <v>7795</v>
      </c>
      <c r="E9606" t="s">
        <v>15924</v>
      </c>
      <c r="F9606">
        <f>'4M'!H87</f>
        <v>0</v>
      </c>
    </row>
    <row r="9607" spans="2:6">
      <c r="B9607" t="s">
        <v>7796</v>
      </c>
      <c r="E9607" t="s">
        <v>15924</v>
      </c>
      <c r="F9607">
        <f>'4M'!I87</f>
        <v>0</v>
      </c>
    </row>
    <row r="9608" spans="2:6">
      <c r="B9608" t="s">
        <v>7797</v>
      </c>
      <c r="E9608" t="s">
        <v>15924</v>
      </c>
      <c r="F9608">
        <f>'4M'!J87</f>
        <v>0</v>
      </c>
    </row>
    <row r="9609" spans="2:6">
      <c r="B9609" t="s">
        <v>7798</v>
      </c>
      <c r="E9609" t="s">
        <v>15924</v>
      </c>
      <c r="F9609">
        <f>'4M'!K87</f>
        <v>0</v>
      </c>
    </row>
    <row r="9610" spans="2:6">
      <c r="B9610" t="s">
        <v>7799</v>
      </c>
      <c r="E9610" t="s">
        <v>15924</v>
      </c>
      <c r="F9610">
        <f>'4M'!L87</f>
        <v>0</v>
      </c>
    </row>
    <row r="9611" spans="2:6">
      <c r="B9611" t="s">
        <v>7800</v>
      </c>
      <c r="E9611" t="s">
        <v>15924</v>
      </c>
      <c r="F9611">
        <f>'4M'!M87</f>
        <v>0</v>
      </c>
    </row>
    <row r="9612" spans="2:6">
      <c r="B9612" t="s">
        <v>7801</v>
      </c>
      <c r="E9612" t="s">
        <v>15924</v>
      </c>
      <c r="F9612">
        <f>'4M'!N87</f>
        <v>0</v>
      </c>
    </row>
    <row r="9613" spans="2:6">
      <c r="B9613" t="s">
        <v>7802</v>
      </c>
      <c r="E9613" t="s">
        <v>15924</v>
      </c>
      <c r="F9613">
        <f>'4M'!O87</f>
        <v>0</v>
      </c>
    </row>
    <row r="9614" spans="2:6">
      <c r="B9614" t="s">
        <v>7803</v>
      </c>
      <c r="E9614" t="s">
        <v>15924</v>
      </c>
      <c r="F9614">
        <f>'4M'!P87</f>
        <v>0</v>
      </c>
    </row>
    <row r="9615" spans="2:6">
      <c r="B9615" t="s">
        <v>7804</v>
      </c>
      <c r="E9615" t="s">
        <v>15924</v>
      </c>
      <c r="F9615">
        <f>'4M'!Q87</f>
        <v>0</v>
      </c>
    </row>
    <row r="9616" spans="2:6">
      <c r="B9616" t="s">
        <v>7805</v>
      </c>
      <c r="E9616" t="s">
        <v>15924</v>
      </c>
      <c r="F9616">
        <f>'4M'!R87</f>
        <v>0</v>
      </c>
    </row>
    <row r="9617" spans="2:6">
      <c r="B9617" t="s">
        <v>7806</v>
      </c>
      <c r="E9617" t="s">
        <v>15924</v>
      </c>
      <c r="F9617">
        <f>'4M'!AB87</f>
        <v>0</v>
      </c>
    </row>
    <row r="9618" spans="2:6">
      <c r="B9618" t="s">
        <v>7807</v>
      </c>
      <c r="E9618" t="s">
        <v>15924</v>
      </c>
      <c r="F9618">
        <f>'4M'!AC87</f>
        <v>0</v>
      </c>
    </row>
    <row r="9619" spans="2:6">
      <c r="B9619" t="s">
        <v>7808</v>
      </c>
      <c r="E9619" t="s">
        <v>15924</v>
      </c>
      <c r="F9619">
        <f>'4M'!AD87</f>
        <v>0</v>
      </c>
    </row>
    <row r="9620" spans="2:6">
      <c r="B9620" t="s">
        <v>7811</v>
      </c>
      <c r="E9620" t="s">
        <v>15924</v>
      </c>
      <c r="F9620">
        <f>'4M'!F88</f>
        <v>0</v>
      </c>
    </row>
    <row r="9621" spans="2:6">
      <c r="B9621" t="s">
        <v>7812</v>
      </c>
      <c r="E9621" t="s">
        <v>15924</v>
      </c>
      <c r="F9621">
        <f>'4M'!G88</f>
        <v>0</v>
      </c>
    </row>
    <row r="9622" spans="2:6">
      <c r="B9622" t="s">
        <v>7813</v>
      </c>
      <c r="E9622" t="s">
        <v>15924</v>
      </c>
      <c r="F9622">
        <f>'4M'!H88</f>
        <v>0</v>
      </c>
    </row>
    <row r="9623" spans="2:6">
      <c r="B9623" t="s">
        <v>7814</v>
      </c>
      <c r="E9623" t="s">
        <v>15924</v>
      </c>
      <c r="F9623">
        <f>'4M'!I88</f>
        <v>0</v>
      </c>
    </row>
    <row r="9624" spans="2:6">
      <c r="B9624" t="s">
        <v>7815</v>
      </c>
      <c r="E9624" t="s">
        <v>15924</v>
      </c>
      <c r="F9624">
        <f>'4M'!J88</f>
        <v>0</v>
      </c>
    </row>
    <row r="9625" spans="2:6">
      <c r="B9625" t="s">
        <v>7816</v>
      </c>
      <c r="E9625" t="s">
        <v>15924</v>
      </c>
      <c r="F9625">
        <f>'4M'!K88</f>
        <v>0</v>
      </c>
    </row>
    <row r="9626" spans="2:6">
      <c r="B9626" t="s">
        <v>7817</v>
      </c>
      <c r="E9626" t="s">
        <v>15924</v>
      </c>
      <c r="F9626">
        <f>'4M'!L88</f>
        <v>0</v>
      </c>
    </row>
    <row r="9627" spans="2:6">
      <c r="B9627" t="s">
        <v>7818</v>
      </c>
      <c r="E9627" t="s">
        <v>15924</v>
      </c>
      <c r="F9627">
        <f>'4M'!M88</f>
        <v>0</v>
      </c>
    </row>
    <row r="9628" spans="2:6">
      <c r="B9628" t="s">
        <v>7819</v>
      </c>
      <c r="E9628" t="s">
        <v>15924</v>
      </c>
      <c r="F9628">
        <f>'4M'!N88</f>
        <v>0</v>
      </c>
    </row>
    <row r="9629" spans="2:6">
      <c r="B9629" t="s">
        <v>7820</v>
      </c>
      <c r="E9629" t="s">
        <v>15924</v>
      </c>
      <c r="F9629">
        <f>'4M'!O88</f>
        <v>0</v>
      </c>
    </row>
    <row r="9630" spans="2:6">
      <c r="B9630" t="s">
        <v>7821</v>
      </c>
      <c r="E9630" t="s">
        <v>15924</v>
      </c>
      <c r="F9630">
        <f>'4M'!P88</f>
        <v>0</v>
      </c>
    </row>
    <row r="9631" spans="2:6">
      <c r="B9631" t="s">
        <v>7822</v>
      </c>
      <c r="E9631" t="s">
        <v>15924</v>
      </c>
      <c r="F9631">
        <f>'4M'!Q88</f>
        <v>0</v>
      </c>
    </row>
    <row r="9632" spans="2:6">
      <c r="B9632" t="s">
        <v>7823</v>
      </c>
      <c r="E9632" t="s">
        <v>15924</v>
      </c>
      <c r="F9632">
        <f>'4M'!R88</f>
        <v>0</v>
      </c>
    </row>
    <row r="9633" spans="2:6">
      <c r="B9633" t="s">
        <v>7824</v>
      </c>
      <c r="E9633" t="s">
        <v>15924</v>
      </c>
      <c r="F9633">
        <f>'4M'!AB88</f>
        <v>0</v>
      </c>
    </row>
    <row r="9634" spans="2:6">
      <c r="B9634" t="s">
        <v>7825</v>
      </c>
      <c r="E9634" t="s">
        <v>15924</v>
      </c>
      <c r="F9634">
        <f>'4M'!AC88</f>
        <v>0</v>
      </c>
    </row>
    <row r="9635" spans="2:6">
      <c r="B9635" t="s">
        <v>7826</v>
      </c>
      <c r="E9635" t="s">
        <v>15924</v>
      </c>
      <c r="F9635">
        <f>'4M'!AD88</f>
        <v>0</v>
      </c>
    </row>
    <row r="9636" spans="2:6">
      <c r="B9636" t="s">
        <v>7828</v>
      </c>
      <c r="E9636" t="s">
        <v>15924</v>
      </c>
      <c r="F9636">
        <f>'4M'!F89</f>
        <v>0</v>
      </c>
    </row>
    <row r="9637" spans="2:6">
      <c r="B9637" t="s">
        <v>7829</v>
      </c>
      <c r="E9637" t="s">
        <v>15924</v>
      </c>
      <c r="F9637">
        <f>'4M'!G89</f>
        <v>0</v>
      </c>
    </row>
    <row r="9638" spans="2:6">
      <c r="B9638" t="s">
        <v>7830</v>
      </c>
      <c r="E9638" t="s">
        <v>15924</v>
      </c>
      <c r="F9638">
        <f>'4M'!H89</f>
        <v>0</v>
      </c>
    </row>
    <row r="9639" spans="2:6">
      <c r="B9639" t="s">
        <v>7831</v>
      </c>
      <c r="E9639" t="s">
        <v>15924</v>
      </c>
      <c r="F9639">
        <f>'4M'!I89</f>
        <v>0</v>
      </c>
    </row>
    <row r="9640" spans="2:6">
      <c r="B9640" t="s">
        <v>7832</v>
      </c>
      <c r="E9640" t="s">
        <v>15924</v>
      </c>
      <c r="F9640">
        <f>'4M'!J89</f>
        <v>0</v>
      </c>
    </row>
    <row r="9641" spans="2:6">
      <c r="B9641" t="s">
        <v>7833</v>
      </c>
      <c r="E9641" t="s">
        <v>15924</v>
      </c>
      <c r="F9641">
        <f>'4M'!K89</f>
        <v>0</v>
      </c>
    </row>
    <row r="9642" spans="2:6">
      <c r="B9642" t="s">
        <v>7834</v>
      </c>
      <c r="E9642" t="s">
        <v>15924</v>
      </c>
      <c r="F9642">
        <f>'4M'!L89</f>
        <v>0</v>
      </c>
    </row>
    <row r="9643" spans="2:6">
      <c r="B9643" t="s">
        <v>7835</v>
      </c>
      <c r="E9643" t="s">
        <v>15924</v>
      </c>
      <c r="F9643">
        <f>'4M'!M89</f>
        <v>0</v>
      </c>
    </row>
    <row r="9644" spans="2:6">
      <c r="B9644" t="s">
        <v>7836</v>
      </c>
      <c r="E9644" t="s">
        <v>15924</v>
      </c>
      <c r="F9644">
        <f>'4M'!N89</f>
        <v>0</v>
      </c>
    </row>
    <row r="9645" spans="2:6">
      <c r="B9645" t="s">
        <v>7837</v>
      </c>
      <c r="E9645" t="s">
        <v>15924</v>
      </c>
      <c r="F9645">
        <f>'4M'!O89</f>
        <v>0</v>
      </c>
    </row>
    <row r="9646" spans="2:6">
      <c r="B9646" t="s">
        <v>7838</v>
      </c>
      <c r="E9646" t="s">
        <v>15924</v>
      </c>
      <c r="F9646">
        <f>'4M'!P89</f>
        <v>0</v>
      </c>
    </row>
    <row r="9647" spans="2:6">
      <c r="B9647" t="s">
        <v>7839</v>
      </c>
      <c r="E9647" t="s">
        <v>15924</v>
      </c>
      <c r="F9647">
        <f>'4M'!Q89</f>
        <v>0</v>
      </c>
    </row>
    <row r="9648" spans="2:6">
      <c r="B9648" t="s">
        <v>7840</v>
      </c>
      <c r="E9648" t="s">
        <v>15924</v>
      </c>
      <c r="F9648">
        <f>'4M'!R89</f>
        <v>0</v>
      </c>
    </row>
    <row r="9649" spans="2:6">
      <c r="B9649" t="s">
        <v>7841</v>
      </c>
      <c r="E9649" t="s">
        <v>15924</v>
      </c>
      <c r="F9649">
        <f>'4M'!AB89</f>
        <v>0</v>
      </c>
    </row>
    <row r="9650" spans="2:6">
      <c r="B9650" t="s">
        <v>7842</v>
      </c>
      <c r="E9650" t="s">
        <v>15924</v>
      </c>
      <c r="F9650">
        <f>'4M'!AC89</f>
        <v>0</v>
      </c>
    </row>
    <row r="9651" spans="2:6">
      <c r="B9651" t="s">
        <v>7843</v>
      </c>
      <c r="E9651" t="s">
        <v>15924</v>
      </c>
      <c r="F9651">
        <f>'4M'!AD89</f>
        <v>0</v>
      </c>
    </row>
    <row r="9652" spans="2:6">
      <c r="B9652" t="s">
        <v>7846</v>
      </c>
      <c r="E9652" t="s">
        <v>15924</v>
      </c>
      <c r="F9652">
        <f>'4M'!F90</f>
        <v>0</v>
      </c>
    </row>
    <row r="9653" spans="2:6">
      <c r="B9653" t="s">
        <v>7847</v>
      </c>
      <c r="E9653" t="s">
        <v>15924</v>
      </c>
      <c r="F9653">
        <f>'4M'!G90</f>
        <v>0</v>
      </c>
    </row>
    <row r="9654" spans="2:6">
      <c r="B9654" t="s">
        <v>7848</v>
      </c>
      <c r="E9654" t="s">
        <v>15924</v>
      </c>
      <c r="F9654">
        <f>'4M'!H90</f>
        <v>0</v>
      </c>
    </row>
    <row r="9655" spans="2:6">
      <c r="B9655" t="s">
        <v>7849</v>
      </c>
      <c r="E9655" t="s">
        <v>15924</v>
      </c>
      <c r="F9655">
        <f>'4M'!I90</f>
        <v>0</v>
      </c>
    </row>
    <row r="9656" spans="2:6">
      <c r="B9656" t="s">
        <v>7850</v>
      </c>
      <c r="E9656" t="s">
        <v>15924</v>
      </c>
      <c r="F9656">
        <f>'4M'!J90</f>
        <v>0</v>
      </c>
    </row>
    <row r="9657" spans="2:6">
      <c r="B9657" t="s">
        <v>7851</v>
      </c>
      <c r="E9657" t="s">
        <v>15924</v>
      </c>
      <c r="F9657">
        <f>'4M'!K90</f>
        <v>0</v>
      </c>
    </row>
    <row r="9658" spans="2:6">
      <c r="B9658" t="s">
        <v>7852</v>
      </c>
      <c r="E9658" t="s">
        <v>15924</v>
      </c>
      <c r="F9658">
        <f>'4M'!L90</f>
        <v>0</v>
      </c>
    </row>
    <row r="9659" spans="2:6">
      <c r="B9659" t="s">
        <v>7853</v>
      </c>
      <c r="E9659" t="s">
        <v>15924</v>
      </c>
      <c r="F9659">
        <f>'4M'!M90</f>
        <v>0</v>
      </c>
    </row>
    <row r="9660" spans="2:6">
      <c r="B9660" t="s">
        <v>7854</v>
      </c>
      <c r="E9660" t="s">
        <v>15924</v>
      </c>
      <c r="F9660">
        <f>'4M'!N90</f>
        <v>0</v>
      </c>
    </row>
    <row r="9661" spans="2:6">
      <c r="B9661" t="s">
        <v>7855</v>
      </c>
      <c r="E9661" t="s">
        <v>15924</v>
      </c>
      <c r="F9661">
        <f>'4M'!O90</f>
        <v>0</v>
      </c>
    </row>
    <row r="9662" spans="2:6">
      <c r="B9662" t="s">
        <v>7856</v>
      </c>
      <c r="E9662" t="s">
        <v>15924</v>
      </c>
      <c r="F9662">
        <f>'4M'!P90</f>
        <v>0</v>
      </c>
    </row>
    <row r="9663" spans="2:6">
      <c r="B9663" t="s">
        <v>7857</v>
      </c>
      <c r="E9663" t="s">
        <v>15924</v>
      </c>
      <c r="F9663">
        <f>'4M'!Q90</f>
        <v>0</v>
      </c>
    </row>
    <row r="9664" spans="2:6">
      <c r="B9664" t="s">
        <v>7858</v>
      </c>
      <c r="E9664" t="s">
        <v>15924</v>
      </c>
      <c r="F9664">
        <f>'4M'!R90</f>
        <v>0</v>
      </c>
    </row>
    <row r="9665" spans="2:6">
      <c r="B9665" t="s">
        <v>7859</v>
      </c>
      <c r="E9665" t="s">
        <v>15924</v>
      </c>
      <c r="F9665">
        <f>'4M'!AB90</f>
        <v>0</v>
      </c>
    </row>
    <row r="9666" spans="2:6">
      <c r="B9666" t="s">
        <v>7860</v>
      </c>
      <c r="E9666" t="s">
        <v>15924</v>
      </c>
      <c r="F9666">
        <f>'4M'!AC90</f>
        <v>0</v>
      </c>
    </row>
    <row r="9667" spans="2:6">
      <c r="B9667" t="s">
        <v>7861</v>
      </c>
      <c r="E9667" t="s">
        <v>15924</v>
      </c>
      <c r="F9667">
        <f>'4M'!AD90</f>
        <v>0</v>
      </c>
    </row>
    <row r="9668" spans="2:6">
      <c r="B9668" t="s">
        <v>7863</v>
      </c>
      <c r="E9668" t="s">
        <v>15924</v>
      </c>
      <c r="F9668">
        <f>'4M'!F91</f>
        <v>0</v>
      </c>
    </row>
    <row r="9669" spans="2:6">
      <c r="B9669" t="s">
        <v>7864</v>
      </c>
      <c r="E9669" t="s">
        <v>15924</v>
      </c>
      <c r="F9669">
        <f>'4M'!G91</f>
        <v>0</v>
      </c>
    </row>
    <row r="9670" spans="2:6">
      <c r="B9670" t="s">
        <v>7865</v>
      </c>
      <c r="E9670" t="s">
        <v>15924</v>
      </c>
      <c r="F9670">
        <f>'4M'!H91</f>
        <v>0</v>
      </c>
    </row>
    <row r="9671" spans="2:6">
      <c r="B9671" t="s">
        <v>7866</v>
      </c>
      <c r="E9671" t="s">
        <v>15924</v>
      </c>
      <c r="F9671">
        <f>'4M'!I91</f>
        <v>0</v>
      </c>
    </row>
    <row r="9672" spans="2:6">
      <c r="B9672" t="s">
        <v>7867</v>
      </c>
      <c r="E9672" t="s">
        <v>15924</v>
      </c>
      <c r="F9672">
        <f>'4M'!J91</f>
        <v>0</v>
      </c>
    </row>
    <row r="9673" spans="2:6">
      <c r="B9673" t="s">
        <v>7868</v>
      </c>
      <c r="E9673" t="s">
        <v>15924</v>
      </c>
      <c r="F9673">
        <f>'4M'!K91</f>
        <v>0</v>
      </c>
    </row>
    <row r="9674" spans="2:6">
      <c r="B9674" t="s">
        <v>7869</v>
      </c>
      <c r="E9674" t="s">
        <v>15924</v>
      </c>
      <c r="F9674">
        <f>'4M'!L91</f>
        <v>0</v>
      </c>
    </row>
    <row r="9675" spans="2:6">
      <c r="B9675" t="s">
        <v>7870</v>
      </c>
      <c r="E9675" t="s">
        <v>15924</v>
      </c>
      <c r="F9675">
        <f>'4M'!M91</f>
        <v>0</v>
      </c>
    </row>
    <row r="9676" spans="2:6">
      <c r="B9676" t="s">
        <v>7871</v>
      </c>
      <c r="E9676" t="s">
        <v>15924</v>
      </c>
      <c r="F9676">
        <f>'4M'!N91</f>
        <v>0</v>
      </c>
    </row>
    <row r="9677" spans="2:6">
      <c r="B9677" t="s">
        <v>7872</v>
      </c>
      <c r="E9677" t="s">
        <v>15924</v>
      </c>
      <c r="F9677">
        <f>'4M'!O91</f>
        <v>0</v>
      </c>
    </row>
    <row r="9678" spans="2:6">
      <c r="B9678" t="s">
        <v>7873</v>
      </c>
      <c r="E9678" t="s">
        <v>15924</v>
      </c>
      <c r="F9678">
        <f>'4M'!P91</f>
        <v>0</v>
      </c>
    </row>
    <row r="9679" spans="2:6">
      <c r="B9679" t="s">
        <v>7874</v>
      </c>
      <c r="E9679" t="s">
        <v>15924</v>
      </c>
      <c r="F9679">
        <f>'4M'!Q91</f>
        <v>0</v>
      </c>
    </row>
    <row r="9680" spans="2:6">
      <c r="B9680" t="s">
        <v>7875</v>
      </c>
      <c r="E9680" t="s">
        <v>15924</v>
      </c>
      <c r="F9680">
        <f>'4M'!R91</f>
        <v>0</v>
      </c>
    </row>
    <row r="9681" spans="2:6">
      <c r="B9681" t="s">
        <v>7876</v>
      </c>
      <c r="E9681" t="s">
        <v>15924</v>
      </c>
      <c r="F9681">
        <f>'4M'!AB91</f>
        <v>0</v>
      </c>
    </row>
    <row r="9682" spans="2:6">
      <c r="B9682" t="s">
        <v>7877</v>
      </c>
      <c r="E9682" t="s">
        <v>15924</v>
      </c>
      <c r="F9682">
        <f>'4M'!AC91</f>
        <v>0</v>
      </c>
    </row>
    <row r="9683" spans="2:6">
      <c r="B9683" t="s">
        <v>7878</v>
      </c>
      <c r="E9683" t="s">
        <v>15924</v>
      </c>
      <c r="F9683">
        <f>'4M'!AD91</f>
        <v>0</v>
      </c>
    </row>
    <row r="9684" spans="2:6">
      <c r="B9684" t="s">
        <v>7881</v>
      </c>
      <c r="E9684" t="s">
        <v>15924</v>
      </c>
      <c r="F9684">
        <f>'4M'!F92</f>
        <v>0</v>
      </c>
    </row>
    <row r="9685" spans="2:6">
      <c r="B9685" t="s">
        <v>7882</v>
      </c>
      <c r="E9685" t="s">
        <v>15924</v>
      </c>
      <c r="F9685">
        <f>'4M'!G92</f>
        <v>0</v>
      </c>
    </row>
    <row r="9686" spans="2:6">
      <c r="B9686" t="s">
        <v>7883</v>
      </c>
      <c r="E9686" t="s">
        <v>15924</v>
      </c>
      <c r="F9686">
        <f>'4M'!H92</f>
        <v>0</v>
      </c>
    </row>
    <row r="9687" spans="2:6">
      <c r="B9687" t="s">
        <v>7884</v>
      </c>
      <c r="E9687" t="s">
        <v>15924</v>
      </c>
      <c r="F9687">
        <f>'4M'!I92</f>
        <v>0</v>
      </c>
    </row>
    <row r="9688" spans="2:6">
      <c r="B9688" t="s">
        <v>7885</v>
      </c>
      <c r="E9688" t="s">
        <v>15924</v>
      </c>
      <c r="F9688">
        <f>'4M'!J92</f>
        <v>0</v>
      </c>
    </row>
    <row r="9689" spans="2:6">
      <c r="B9689" t="s">
        <v>7886</v>
      </c>
      <c r="E9689" t="s">
        <v>15924</v>
      </c>
      <c r="F9689">
        <f>'4M'!K92</f>
        <v>0</v>
      </c>
    </row>
    <row r="9690" spans="2:6">
      <c r="B9690" t="s">
        <v>7887</v>
      </c>
      <c r="E9690" t="s">
        <v>15924</v>
      </c>
      <c r="F9690">
        <f>'4M'!L92</f>
        <v>0</v>
      </c>
    </row>
    <row r="9691" spans="2:6">
      <c r="B9691" t="s">
        <v>7888</v>
      </c>
      <c r="E9691" t="s">
        <v>15924</v>
      </c>
      <c r="F9691">
        <f>'4M'!M92</f>
        <v>0</v>
      </c>
    </row>
    <row r="9692" spans="2:6">
      <c r="B9692" t="s">
        <v>7889</v>
      </c>
      <c r="E9692" t="s">
        <v>15924</v>
      </c>
      <c r="F9692">
        <f>'4M'!N92</f>
        <v>0</v>
      </c>
    </row>
    <row r="9693" spans="2:6">
      <c r="B9693" t="s">
        <v>7890</v>
      </c>
      <c r="E9693" t="s">
        <v>15924</v>
      </c>
      <c r="F9693">
        <f>'4M'!O92</f>
        <v>0</v>
      </c>
    </row>
    <row r="9694" spans="2:6">
      <c r="B9694" t="s">
        <v>7891</v>
      </c>
      <c r="E9694" t="s">
        <v>15924</v>
      </c>
      <c r="F9694">
        <f>'4M'!P92</f>
        <v>0</v>
      </c>
    </row>
    <row r="9695" spans="2:6">
      <c r="B9695" t="s">
        <v>7892</v>
      </c>
      <c r="E9695" t="s">
        <v>15924</v>
      </c>
      <c r="F9695">
        <f>'4M'!Q92</f>
        <v>0</v>
      </c>
    </row>
    <row r="9696" spans="2:6">
      <c r="B9696" t="s">
        <v>7893</v>
      </c>
      <c r="E9696" t="s">
        <v>15924</v>
      </c>
      <c r="F9696">
        <f>'4M'!R92</f>
        <v>0</v>
      </c>
    </row>
    <row r="9697" spans="2:6">
      <c r="B9697" t="s">
        <v>7894</v>
      </c>
      <c r="E9697" t="s">
        <v>15924</v>
      </c>
      <c r="F9697">
        <f>'4M'!AB92</f>
        <v>0</v>
      </c>
    </row>
    <row r="9698" spans="2:6">
      <c r="B9698" t="s">
        <v>7895</v>
      </c>
      <c r="E9698" t="s">
        <v>15924</v>
      </c>
      <c r="F9698">
        <f>'4M'!AC92</f>
        <v>0</v>
      </c>
    </row>
    <row r="9699" spans="2:6">
      <c r="B9699" t="s">
        <v>7896</v>
      </c>
      <c r="E9699" t="s">
        <v>15924</v>
      </c>
      <c r="F9699">
        <f>'4M'!AD92</f>
        <v>0</v>
      </c>
    </row>
    <row r="9700" spans="2:6">
      <c r="B9700" t="s">
        <v>7898</v>
      </c>
      <c r="E9700" t="s">
        <v>15924</v>
      </c>
      <c r="F9700">
        <f>'4M'!F93</f>
        <v>0</v>
      </c>
    </row>
    <row r="9701" spans="2:6">
      <c r="B9701" t="s">
        <v>7899</v>
      </c>
      <c r="E9701" t="s">
        <v>15924</v>
      </c>
      <c r="F9701">
        <f>'4M'!G93</f>
        <v>0</v>
      </c>
    </row>
    <row r="9702" spans="2:6">
      <c r="B9702" t="s">
        <v>7900</v>
      </c>
      <c r="E9702" t="s">
        <v>15924</v>
      </c>
      <c r="F9702">
        <f>'4M'!H93</f>
        <v>0</v>
      </c>
    </row>
    <row r="9703" spans="2:6">
      <c r="B9703" t="s">
        <v>7901</v>
      </c>
      <c r="E9703" t="s">
        <v>15924</v>
      </c>
      <c r="F9703">
        <f>'4M'!I93</f>
        <v>0</v>
      </c>
    </row>
    <row r="9704" spans="2:6">
      <c r="B9704" t="s">
        <v>7902</v>
      </c>
      <c r="E9704" t="s">
        <v>15924</v>
      </c>
      <c r="F9704">
        <f>'4M'!J93</f>
        <v>0</v>
      </c>
    </row>
    <row r="9705" spans="2:6">
      <c r="B9705" t="s">
        <v>7903</v>
      </c>
      <c r="E9705" t="s">
        <v>15924</v>
      </c>
      <c r="F9705">
        <f>'4M'!K93</f>
        <v>0</v>
      </c>
    </row>
    <row r="9706" spans="2:6">
      <c r="B9706" t="s">
        <v>7904</v>
      </c>
      <c r="E9706" t="s">
        <v>15924</v>
      </c>
      <c r="F9706">
        <f>'4M'!L93</f>
        <v>0</v>
      </c>
    </row>
    <row r="9707" spans="2:6">
      <c r="B9707" t="s">
        <v>7905</v>
      </c>
      <c r="E9707" t="s">
        <v>15924</v>
      </c>
      <c r="F9707">
        <f>'4M'!M93</f>
        <v>0</v>
      </c>
    </row>
    <row r="9708" spans="2:6">
      <c r="B9708" t="s">
        <v>7906</v>
      </c>
      <c r="E9708" t="s">
        <v>15924</v>
      </c>
      <c r="F9708">
        <f>'4M'!N93</f>
        <v>0</v>
      </c>
    </row>
    <row r="9709" spans="2:6">
      <c r="B9709" t="s">
        <v>7907</v>
      </c>
      <c r="E9709" t="s">
        <v>15924</v>
      </c>
      <c r="F9709">
        <f>'4M'!O93</f>
        <v>0</v>
      </c>
    </row>
    <row r="9710" spans="2:6">
      <c r="B9710" t="s">
        <v>7908</v>
      </c>
      <c r="E9710" t="s">
        <v>15924</v>
      </c>
      <c r="F9710">
        <f>'4M'!P93</f>
        <v>0</v>
      </c>
    </row>
    <row r="9711" spans="2:6">
      <c r="B9711" t="s">
        <v>7909</v>
      </c>
      <c r="E9711" t="s">
        <v>15924</v>
      </c>
      <c r="F9711">
        <f>'4M'!Q93</f>
        <v>0</v>
      </c>
    </row>
    <row r="9712" spans="2:6">
      <c r="B9712" t="s">
        <v>7910</v>
      </c>
      <c r="E9712" t="s">
        <v>15924</v>
      </c>
      <c r="F9712">
        <f>'4M'!R93</f>
        <v>0</v>
      </c>
    </row>
    <row r="9713" spans="2:6">
      <c r="B9713" t="s">
        <v>7911</v>
      </c>
      <c r="E9713" t="s">
        <v>15924</v>
      </c>
      <c r="F9713">
        <f>'4M'!AB93</f>
        <v>0</v>
      </c>
    </row>
    <row r="9714" spans="2:6">
      <c r="B9714" t="s">
        <v>7912</v>
      </c>
      <c r="E9714" t="s">
        <v>15924</v>
      </c>
      <c r="F9714">
        <f>'4M'!AC93</f>
        <v>0</v>
      </c>
    </row>
    <row r="9715" spans="2:6">
      <c r="B9715" t="s">
        <v>7913</v>
      </c>
      <c r="E9715" t="s">
        <v>15924</v>
      </c>
      <c r="F9715">
        <f>'4M'!AD93</f>
        <v>0</v>
      </c>
    </row>
    <row r="9716" spans="2:6">
      <c r="B9716" t="s">
        <v>7916</v>
      </c>
      <c r="E9716" t="s">
        <v>15924</v>
      </c>
      <c r="F9716">
        <f>'4M'!F94</f>
        <v>0</v>
      </c>
    </row>
    <row r="9717" spans="2:6">
      <c r="B9717" t="s">
        <v>7917</v>
      </c>
      <c r="E9717" t="s">
        <v>15924</v>
      </c>
      <c r="F9717">
        <f>'4M'!G94</f>
        <v>0</v>
      </c>
    </row>
    <row r="9718" spans="2:6">
      <c r="B9718" t="s">
        <v>7918</v>
      </c>
      <c r="E9718" t="s">
        <v>15924</v>
      </c>
      <c r="F9718">
        <f>'4M'!H94</f>
        <v>0</v>
      </c>
    </row>
    <row r="9719" spans="2:6">
      <c r="B9719" t="s">
        <v>7919</v>
      </c>
      <c r="E9719" t="s">
        <v>15924</v>
      </c>
      <c r="F9719">
        <f>'4M'!I94</f>
        <v>0</v>
      </c>
    </row>
    <row r="9720" spans="2:6">
      <c r="B9720" t="s">
        <v>7920</v>
      </c>
      <c r="E9720" t="s">
        <v>15924</v>
      </c>
      <c r="F9720">
        <f>'4M'!J94</f>
        <v>0</v>
      </c>
    </row>
    <row r="9721" spans="2:6">
      <c r="B9721" t="s">
        <v>7921</v>
      </c>
      <c r="E9721" t="s">
        <v>15924</v>
      </c>
      <c r="F9721">
        <f>'4M'!K94</f>
        <v>0</v>
      </c>
    </row>
    <row r="9722" spans="2:6">
      <c r="B9722" t="s">
        <v>7922</v>
      </c>
      <c r="E9722" t="s">
        <v>15924</v>
      </c>
      <c r="F9722">
        <f>'4M'!L94</f>
        <v>0</v>
      </c>
    </row>
    <row r="9723" spans="2:6">
      <c r="B9723" t="s">
        <v>7923</v>
      </c>
      <c r="E9723" t="s">
        <v>15924</v>
      </c>
      <c r="F9723">
        <f>'4M'!M94</f>
        <v>0</v>
      </c>
    </row>
    <row r="9724" spans="2:6">
      <c r="B9724" t="s">
        <v>7924</v>
      </c>
      <c r="E9724" t="s">
        <v>15924</v>
      </c>
      <c r="F9724">
        <f>'4M'!N94</f>
        <v>0</v>
      </c>
    </row>
    <row r="9725" spans="2:6">
      <c r="B9725" t="s">
        <v>7925</v>
      </c>
      <c r="E9725" t="s">
        <v>15924</v>
      </c>
      <c r="F9725">
        <f>'4M'!O94</f>
        <v>0</v>
      </c>
    </row>
    <row r="9726" spans="2:6">
      <c r="B9726" t="s">
        <v>7926</v>
      </c>
      <c r="E9726" t="s">
        <v>15924</v>
      </c>
      <c r="F9726">
        <f>'4M'!P94</f>
        <v>0</v>
      </c>
    </row>
    <row r="9727" spans="2:6">
      <c r="B9727" t="s">
        <v>7927</v>
      </c>
      <c r="E9727" t="s">
        <v>15924</v>
      </c>
      <c r="F9727">
        <f>'4M'!Q94</f>
        <v>0</v>
      </c>
    </row>
    <row r="9728" spans="2:6">
      <c r="B9728" t="s">
        <v>7928</v>
      </c>
      <c r="E9728" t="s">
        <v>15924</v>
      </c>
      <c r="F9728">
        <f>'4M'!R94</f>
        <v>0</v>
      </c>
    </row>
    <row r="9729" spans="2:6">
      <c r="B9729" t="s">
        <v>7929</v>
      </c>
      <c r="E9729" t="s">
        <v>15924</v>
      </c>
      <c r="F9729">
        <f>'4M'!AB94</f>
        <v>0</v>
      </c>
    </row>
    <row r="9730" spans="2:6">
      <c r="B9730" t="s">
        <v>7930</v>
      </c>
      <c r="E9730" t="s">
        <v>15924</v>
      </c>
      <c r="F9730">
        <f>'4M'!AC94</f>
        <v>0</v>
      </c>
    </row>
    <row r="9731" spans="2:6">
      <c r="B9731" t="s">
        <v>7931</v>
      </c>
      <c r="E9731" t="s">
        <v>15924</v>
      </c>
      <c r="F9731">
        <f>'4M'!AD94</f>
        <v>0</v>
      </c>
    </row>
    <row r="9732" spans="2:6">
      <c r="B9732" t="s">
        <v>7933</v>
      </c>
      <c r="E9732" t="s">
        <v>15924</v>
      </c>
      <c r="F9732">
        <f>'4M'!F95</f>
        <v>0</v>
      </c>
    </row>
    <row r="9733" spans="2:6">
      <c r="B9733" t="s">
        <v>7934</v>
      </c>
      <c r="E9733" t="s">
        <v>15924</v>
      </c>
      <c r="F9733">
        <f>'4M'!G95</f>
        <v>0</v>
      </c>
    </row>
    <row r="9734" spans="2:6">
      <c r="B9734" t="s">
        <v>7935</v>
      </c>
      <c r="E9734" t="s">
        <v>15924</v>
      </c>
      <c r="F9734">
        <f>'4M'!H95</f>
        <v>0</v>
      </c>
    </row>
    <row r="9735" spans="2:6">
      <c r="B9735" t="s">
        <v>7936</v>
      </c>
      <c r="E9735" t="s">
        <v>15924</v>
      </c>
      <c r="F9735">
        <f>'4M'!I95</f>
        <v>0</v>
      </c>
    </row>
    <row r="9736" spans="2:6">
      <c r="B9736" t="s">
        <v>7937</v>
      </c>
      <c r="E9736" t="s">
        <v>15924</v>
      </c>
      <c r="F9736">
        <f>'4M'!J95</f>
        <v>0</v>
      </c>
    </row>
    <row r="9737" spans="2:6">
      <c r="B9737" t="s">
        <v>7938</v>
      </c>
      <c r="E9737" t="s">
        <v>15924</v>
      </c>
      <c r="F9737">
        <f>'4M'!K95</f>
        <v>0</v>
      </c>
    </row>
    <row r="9738" spans="2:6">
      <c r="B9738" t="s">
        <v>7939</v>
      </c>
      <c r="E9738" t="s">
        <v>15924</v>
      </c>
      <c r="F9738">
        <f>'4M'!L95</f>
        <v>0</v>
      </c>
    </row>
    <row r="9739" spans="2:6">
      <c r="B9739" t="s">
        <v>7940</v>
      </c>
      <c r="E9739" t="s">
        <v>15924</v>
      </c>
      <c r="F9739">
        <f>'4M'!M95</f>
        <v>0</v>
      </c>
    </row>
    <row r="9740" spans="2:6">
      <c r="B9740" t="s">
        <v>7941</v>
      </c>
      <c r="E9740" t="s">
        <v>15924</v>
      </c>
      <c r="F9740">
        <f>'4M'!N95</f>
        <v>0</v>
      </c>
    </row>
    <row r="9741" spans="2:6">
      <c r="B9741" t="s">
        <v>7942</v>
      </c>
      <c r="E9741" t="s">
        <v>15924</v>
      </c>
      <c r="F9741">
        <f>'4M'!O95</f>
        <v>0</v>
      </c>
    </row>
    <row r="9742" spans="2:6">
      <c r="B9742" t="s">
        <v>7943</v>
      </c>
      <c r="E9742" t="s">
        <v>15924</v>
      </c>
      <c r="F9742">
        <f>'4M'!P95</f>
        <v>0</v>
      </c>
    </row>
    <row r="9743" spans="2:6">
      <c r="B9743" t="s">
        <v>7944</v>
      </c>
      <c r="E9743" t="s">
        <v>15924</v>
      </c>
      <c r="F9743">
        <f>'4M'!Q95</f>
        <v>0</v>
      </c>
    </row>
    <row r="9744" spans="2:6">
      <c r="B9744" t="s">
        <v>7945</v>
      </c>
      <c r="E9744" t="s">
        <v>15924</v>
      </c>
      <c r="F9744">
        <f>'4M'!R95</f>
        <v>0</v>
      </c>
    </row>
    <row r="9745" spans="2:6">
      <c r="B9745" t="s">
        <v>7946</v>
      </c>
      <c r="E9745" t="s">
        <v>15924</v>
      </c>
      <c r="F9745">
        <f>'4M'!AB95</f>
        <v>0</v>
      </c>
    </row>
    <row r="9746" spans="2:6">
      <c r="B9746" t="s">
        <v>7947</v>
      </c>
      <c r="E9746" t="s">
        <v>15924</v>
      </c>
      <c r="F9746">
        <f>'4M'!AC95</f>
        <v>0</v>
      </c>
    </row>
    <row r="9747" spans="2:6">
      <c r="B9747" t="s">
        <v>7948</v>
      </c>
      <c r="E9747" t="s">
        <v>15924</v>
      </c>
      <c r="F9747">
        <f>'4M'!AD95</f>
        <v>0</v>
      </c>
    </row>
    <row r="9748" spans="2:6">
      <c r="B9748" t="s">
        <v>7951</v>
      </c>
      <c r="E9748" t="s">
        <v>15924</v>
      </c>
      <c r="F9748">
        <f>'4M'!F96</f>
        <v>0</v>
      </c>
    </row>
    <row r="9749" spans="2:6">
      <c r="B9749" t="s">
        <v>7952</v>
      </c>
      <c r="E9749" t="s">
        <v>15924</v>
      </c>
      <c r="F9749">
        <f>'4M'!G96</f>
        <v>0</v>
      </c>
    </row>
    <row r="9750" spans="2:6">
      <c r="B9750" t="s">
        <v>7953</v>
      </c>
      <c r="E9750" t="s">
        <v>15924</v>
      </c>
      <c r="F9750">
        <f>'4M'!H96</f>
        <v>0</v>
      </c>
    </row>
    <row r="9751" spans="2:6">
      <c r="B9751" t="s">
        <v>7954</v>
      </c>
      <c r="E9751" t="s">
        <v>15924</v>
      </c>
      <c r="F9751">
        <f>'4M'!I96</f>
        <v>0</v>
      </c>
    </row>
    <row r="9752" spans="2:6">
      <c r="B9752" t="s">
        <v>7955</v>
      </c>
      <c r="E9752" t="s">
        <v>15924</v>
      </c>
      <c r="F9752">
        <f>'4M'!J96</f>
        <v>0</v>
      </c>
    </row>
    <row r="9753" spans="2:6">
      <c r="B9753" t="s">
        <v>7956</v>
      </c>
      <c r="E9753" t="s">
        <v>15924</v>
      </c>
      <c r="F9753">
        <f>'4M'!K96</f>
        <v>0</v>
      </c>
    </row>
    <row r="9754" spans="2:6">
      <c r="B9754" t="s">
        <v>7957</v>
      </c>
      <c r="E9754" t="s">
        <v>15924</v>
      </c>
      <c r="F9754">
        <f>'4M'!L96</f>
        <v>0</v>
      </c>
    </row>
    <row r="9755" spans="2:6">
      <c r="B9755" t="s">
        <v>7958</v>
      </c>
      <c r="E9755" t="s">
        <v>15924</v>
      </c>
      <c r="F9755">
        <f>'4M'!M96</f>
        <v>0</v>
      </c>
    </row>
    <row r="9756" spans="2:6">
      <c r="B9756" t="s">
        <v>7959</v>
      </c>
      <c r="E9756" t="s">
        <v>15924</v>
      </c>
      <c r="F9756">
        <f>'4M'!N96</f>
        <v>0</v>
      </c>
    </row>
    <row r="9757" spans="2:6">
      <c r="B9757" t="s">
        <v>7960</v>
      </c>
      <c r="E9757" t="s">
        <v>15924</v>
      </c>
      <c r="F9757">
        <f>'4M'!O96</f>
        <v>0</v>
      </c>
    </row>
    <row r="9758" spans="2:6">
      <c r="B9758" t="s">
        <v>7961</v>
      </c>
      <c r="E9758" t="s">
        <v>15924</v>
      </c>
      <c r="F9758">
        <f>'4M'!P96</f>
        <v>0</v>
      </c>
    </row>
    <row r="9759" spans="2:6">
      <c r="B9759" t="s">
        <v>7962</v>
      </c>
      <c r="E9759" t="s">
        <v>15924</v>
      </c>
      <c r="F9759">
        <f>'4M'!Q96</f>
        <v>0</v>
      </c>
    </row>
    <row r="9760" spans="2:6">
      <c r="B9760" t="s">
        <v>7963</v>
      </c>
      <c r="E9760" t="s">
        <v>15924</v>
      </c>
      <c r="F9760">
        <f>'4M'!R96</f>
        <v>0</v>
      </c>
    </row>
    <row r="9761" spans="2:6">
      <c r="B9761" t="s">
        <v>7964</v>
      </c>
      <c r="E9761" t="s">
        <v>15924</v>
      </c>
      <c r="F9761">
        <f>'4M'!AB96</f>
        <v>0</v>
      </c>
    </row>
    <row r="9762" spans="2:6">
      <c r="B9762" t="s">
        <v>7965</v>
      </c>
      <c r="E9762" t="s">
        <v>15924</v>
      </c>
      <c r="F9762">
        <f>'4M'!AC96</f>
        <v>0</v>
      </c>
    </row>
    <row r="9763" spans="2:6">
      <c r="B9763" t="s">
        <v>7966</v>
      </c>
      <c r="E9763" t="s">
        <v>15924</v>
      </c>
      <c r="F9763">
        <f>'4M'!AD96</f>
        <v>0</v>
      </c>
    </row>
    <row r="9764" spans="2:6">
      <c r="B9764" s="3059" t="s">
        <v>22084</v>
      </c>
      <c r="E9764" t="s">
        <v>15924</v>
      </c>
      <c r="F9764">
        <f>'4M'!F97</f>
        <v>0</v>
      </c>
    </row>
    <row r="9765" spans="2:6">
      <c r="B9765" s="3059" t="s">
        <v>22085</v>
      </c>
      <c r="E9765" t="s">
        <v>15924</v>
      </c>
      <c r="F9765">
        <f>'4M'!G97</f>
        <v>0</v>
      </c>
    </row>
    <row r="9766" spans="2:6">
      <c r="B9766" s="3059" t="s">
        <v>22086</v>
      </c>
      <c r="E9766" t="s">
        <v>15924</v>
      </c>
      <c r="F9766">
        <f>'4M'!H97</f>
        <v>0</v>
      </c>
    </row>
    <row r="9767" spans="2:6">
      <c r="B9767" s="3059" t="s">
        <v>22087</v>
      </c>
      <c r="E9767" t="s">
        <v>15924</v>
      </c>
      <c r="F9767">
        <f>'4M'!I97</f>
        <v>0</v>
      </c>
    </row>
    <row r="9768" spans="2:6">
      <c r="B9768" s="3059" t="s">
        <v>22088</v>
      </c>
      <c r="E9768" t="s">
        <v>15924</v>
      </c>
      <c r="F9768">
        <f>'4M'!J97</f>
        <v>0</v>
      </c>
    </row>
    <row r="9769" spans="2:6">
      <c r="B9769" s="3059" t="s">
        <v>22089</v>
      </c>
      <c r="E9769" t="s">
        <v>15924</v>
      </c>
      <c r="F9769">
        <f>'4M'!K97</f>
        <v>0</v>
      </c>
    </row>
    <row r="9770" spans="2:6">
      <c r="B9770" s="3059" t="s">
        <v>22090</v>
      </c>
      <c r="E9770" t="s">
        <v>15924</v>
      </c>
      <c r="F9770">
        <f>'4M'!L97</f>
        <v>0</v>
      </c>
    </row>
    <row r="9771" spans="2:6">
      <c r="B9771" s="3059" t="s">
        <v>22091</v>
      </c>
      <c r="E9771" t="s">
        <v>15924</v>
      </c>
      <c r="F9771">
        <f>'4M'!M97</f>
        <v>0</v>
      </c>
    </row>
    <row r="9772" spans="2:6">
      <c r="B9772" s="3059" t="s">
        <v>22092</v>
      </c>
      <c r="E9772" t="s">
        <v>15924</v>
      </c>
      <c r="F9772">
        <f>'4M'!N97</f>
        <v>0</v>
      </c>
    </row>
    <row r="9773" spans="2:6">
      <c r="B9773" s="3059" t="s">
        <v>22093</v>
      </c>
      <c r="E9773" t="s">
        <v>15924</v>
      </c>
      <c r="F9773">
        <f>'4M'!O97</f>
        <v>0</v>
      </c>
    </row>
    <row r="9774" spans="2:6">
      <c r="B9774" s="3059" t="s">
        <v>22094</v>
      </c>
      <c r="E9774" t="s">
        <v>15924</v>
      </c>
      <c r="F9774">
        <f>'4M'!P97</f>
        <v>0</v>
      </c>
    </row>
    <row r="9775" spans="2:6">
      <c r="B9775" s="3059" t="s">
        <v>22095</v>
      </c>
      <c r="E9775" t="s">
        <v>15924</v>
      </c>
      <c r="F9775">
        <f>'4M'!Q97</f>
        <v>0</v>
      </c>
    </row>
    <row r="9776" spans="2:6">
      <c r="B9776" s="3059" t="s">
        <v>22096</v>
      </c>
      <c r="E9776" t="s">
        <v>15924</v>
      </c>
      <c r="F9776">
        <f>'4M'!R97</f>
        <v>0</v>
      </c>
    </row>
    <row r="9777" spans="2:6">
      <c r="B9777" s="3059" t="s">
        <v>22097</v>
      </c>
      <c r="E9777" t="s">
        <v>15924</v>
      </c>
      <c r="F9777">
        <f>'4M'!AB97</f>
        <v>0</v>
      </c>
    </row>
    <row r="9778" spans="2:6">
      <c r="B9778" s="3059" t="s">
        <v>22098</v>
      </c>
      <c r="E9778" t="s">
        <v>15924</v>
      </c>
      <c r="F9778">
        <f>'4M'!AC97</f>
        <v>0</v>
      </c>
    </row>
    <row r="9779" spans="2:6">
      <c r="B9779" s="3059" t="s">
        <v>22099</v>
      </c>
      <c r="E9779" t="s">
        <v>15924</v>
      </c>
      <c r="F9779">
        <f>'4M'!AD97</f>
        <v>0</v>
      </c>
    </row>
    <row r="9780" spans="2:6">
      <c r="B9780" s="3059" t="s">
        <v>22100</v>
      </c>
      <c r="E9780" t="s">
        <v>15924</v>
      </c>
      <c r="F9780">
        <f>'4M'!F98</f>
        <v>0</v>
      </c>
    </row>
    <row r="9781" spans="2:6">
      <c r="B9781" s="3059" t="s">
        <v>22101</v>
      </c>
      <c r="E9781" t="s">
        <v>15924</v>
      </c>
      <c r="F9781">
        <f>'4M'!G98</f>
        <v>0</v>
      </c>
    </row>
    <row r="9782" spans="2:6">
      <c r="B9782" s="3059" t="s">
        <v>22102</v>
      </c>
      <c r="E9782" t="s">
        <v>15924</v>
      </c>
      <c r="F9782">
        <f>'4M'!H98</f>
        <v>0</v>
      </c>
    </row>
    <row r="9783" spans="2:6">
      <c r="B9783" s="3059" t="s">
        <v>22103</v>
      </c>
      <c r="E9783" t="s">
        <v>15924</v>
      </c>
      <c r="F9783">
        <f>'4M'!I98</f>
        <v>0</v>
      </c>
    </row>
    <row r="9784" spans="2:6">
      <c r="B9784" s="3059" t="s">
        <v>22104</v>
      </c>
      <c r="E9784" t="s">
        <v>15924</v>
      </c>
      <c r="F9784">
        <f>'4M'!J98</f>
        <v>0</v>
      </c>
    </row>
    <row r="9785" spans="2:6">
      <c r="B9785" s="3059" t="s">
        <v>22105</v>
      </c>
      <c r="E9785" t="s">
        <v>15924</v>
      </c>
      <c r="F9785">
        <f>'4M'!K98</f>
        <v>0</v>
      </c>
    </row>
    <row r="9786" spans="2:6">
      <c r="B9786" s="3059" t="s">
        <v>22106</v>
      </c>
      <c r="E9786" t="s">
        <v>15924</v>
      </c>
      <c r="F9786">
        <f>'4M'!L98</f>
        <v>0</v>
      </c>
    </row>
    <row r="9787" spans="2:6">
      <c r="B9787" s="3059" t="s">
        <v>22107</v>
      </c>
      <c r="E9787" t="s">
        <v>15924</v>
      </c>
      <c r="F9787">
        <f>'4M'!M98</f>
        <v>0</v>
      </c>
    </row>
    <row r="9788" spans="2:6">
      <c r="B9788" s="3059" t="s">
        <v>22108</v>
      </c>
      <c r="E9788" t="s">
        <v>15924</v>
      </c>
      <c r="F9788">
        <f>'4M'!N98</f>
        <v>0</v>
      </c>
    </row>
    <row r="9789" spans="2:6">
      <c r="B9789" s="3059" t="s">
        <v>22109</v>
      </c>
      <c r="E9789" t="s">
        <v>15924</v>
      </c>
      <c r="F9789">
        <f>'4M'!O98</f>
        <v>0</v>
      </c>
    </row>
    <row r="9790" spans="2:6">
      <c r="B9790" s="3059" t="s">
        <v>22110</v>
      </c>
      <c r="E9790" t="s">
        <v>15924</v>
      </c>
      <c r="F9790">
        <f>'4M'!P98</f>
        <v>0</v>
      </c>
    </row>
    <row r="9791" spans="2:6">
      <c r="B9791" s="3059" t="s">
        <v>22111</v>
      </c>
      <c r="E9791" t="s">
        <v>15924</v>
      </c>
      <c r="F9791">
        <f>'4M'!Q98</f>
        <v>0</v>
      </c>
    </row>
    <row r="9792" spans="2:6">
      <c r="B9792" s="3059" t="s">
        <v>22112</v>
      </c>
      <c r="E9792" t="s">
        <v>15924</v>
      </c>
      <c r="F9792">
        <f>'4M'!R98</f>
        <v>0</v>
      </c>
    </row>
    <row r="9793" spans="2:6">
      <c r="B9793" s="3059" t="s">
        <v>22113</v>
      </c>
      <c r="E9793" t="s">
        <v>15924</v>
      </c>
      <c r="F9793">
        <f>'4M'!AB98</f>
        <v>0</v>
      </c>
    </row>
    <row r="9794" spans="2:6">
      <c r="B9794" s="3059" t="s">
        <v>22114</v>
      </c>
      <c r="E9794" t="s">
        <v>15924</v>
      </c>
      <c r="F9794">
        <f>'4M'!AC98</f>
        <v>0</v>
      </c>
    </row>
    <row r="9795" spans="2:6">
      <c r="B9795" s="3059" t="s">
        <v>22115</v>
      </c>
      <c r="E9795" t="s">
        <v>15924</v>
      </c>
      <c r="F9795">
        <f>'4M'!AD98</f>
        <v>0</v>
      </c>
    </row>
    <row r="9796" spans="2:6">
      <c r="B9796" t="s">
        <v>8003</v>
      </c>
      <c r="E9796" t="s">
        <v>15924</v>
      </c>
      <c r="F9796">
        <f>'4M'!F99</f>
        <v>0</v>
      </c>
    </row>
    <row r="9797" spans="2:6">
      <c r="B9797" t="s">
        <v>8004</v>
      </c>
      <c r="E9797" t="s">
        <v>15924</v>
      </c>
      <c r="F9797">
        <f>'4M'!G99</f>
        <v>0</v>
      </c>
    </row>
    <row r="9798" spans="2:6">
      <c r="B9798" t="s">
        <v>8005</v>
      </c>
      <c r="E9798" t="s">
        <v>15924</v>
      </c>
      <c r="F9798">
        <f>'4M'!H99</f>
        <v>0</v>
      </c>
    </row>
    <row r="9799" spans="2:6">
      <c r="B9799" t="s">
        <v>8006</v>
      </c>
      <c r="E9799" t="s">
        <v>15924</v>
      </c>
      <c r="F9799">
        <f>'4M'!I99</f>
        <v>0</v>
      </c>
    </row>
    <row r="9800" spans="2:6">
      <c r="B9800" t="s">
        <v>8007</v>
      </c>
      <c r="E9800" t="s">
        <v>15924</v>
      </c>
      <c r="F9800">
        <f>'4M'!J99</f>
        <v>0</v>
      </c>
    </row>
    <row r="9801" spans="2:6">
      <c r="B9801" t="s">
        <v>8008</v>
      </c>
      <c r="E9801" t="s">
        <v>15924</v>
      </c>
      <c r="F9801">
        <f>'4M'!K99</f>
        <v>0</v>
      </c>
    </row>
    <row r="9802" spans="2:6">
      <c r="B9802" t="s">
        <v>8009</v>
      </c>
      <c r="E9802" t="s">
        <v>15924</v>
      </c>
      <c r="F9802">
        <f>'4M'!L99</f>
        <v>0</v>
      </c>
    </row>
    <row r="9803" spans="2:6">
      <c r="B9803" t="s">
        <v>8010</v>
      </c>
      <c r="E9803" t="s">
        <v>15924</v>
      </c>
      <c r="F9803">
        <f>'4M'!M99</f>
        <v>0</v>
      </c>
    </row>
    <row r="9804" spans="2:6">
      <c r="B9804" t="s">
        <v>8011</v>
      </c>
      <c r="E9804" t="s">
        <v>15924</v>
      </c>
      <c r="F9804">
        <f>'4M'!N99</f>
        <v>0</v>
      </c>
    </row>
    <row r="9805" spans="2:6">
      <c r="B9805" t="s">
        <v>8012</v>
      </c>
      <c r="E9805" t="s">
        <v>15924</v>
      </c>
      <c r="F9805">
        <f>'4M'!O99</f>
        <v>0</v>
      </c>
    </row>
    <row r="9806" spans="2:6">
      <c r="B9806" t="s">
        <v>8013</v>
      </c>
      <c r="E9806" t="s">
        <v>15924</v>
      </c>
      <c r="F9806">
        <f>'4M'!P99</f>
        <v>0</v>
      </c>
    </row>
    <row r="9807" spans="2:6">
      <c r="B9807" t="s">
        <v>8014</v>
      </c>
      <c r="E9807" t="s">
        <v>15924</v>
      </c>
      <c r="F9807">
        <f>'4M'!Q99</f>
        <v>0</v>
      </c>
    </row>
    <row r="9808" spans="2:6">
      <c r="B9808" t="s">
        <v>8015</v>
      </c>
      <c r="E9808" t="s">
        <v>15924</v>
      </c>
      <c r="F9808">
        <f>'4M'!R99</f>
        <v>0</v>
      </c>
    </row>
    <row r="9809" spans="2:6">
      <c r="B9809" s="3059" t="s">
        <v>8016</v>
      </c>
      <c r="E9809" t="s">
        <v>15924</v>
      </c>
      <c r="F9809">
        <f>'4M'!AB99</f>
        <v>0</v>
      </c>
    </row>
    <row r="9810" spans="2:6">
      <c r="B9810" s="3059" t="s">
        <v>8017</v>
      </c>
      <c r="E9810" t="s">
        <v>15924</v>
      </c>
      <c r="F9810">
        <f>'4M'!AC99</f>
        <v>0</v>
      </c>
    </row>
    <row r="9811" spans="2:6">
      <c r="B9811" s="3059" t="s">
        <v>8018</v>
      </c>
      <c r="E9811" t="s">
        <v>15924</v>
      </c>
      <c r="F9811">
        <f>'4M'!AD99</f>
        <v>0</v>
      </c>
    </row>
    <row r="9812" spans="2:6">
      <c r="B9812" t="s">
        <v>8021</v>
      </c>
      <c r="E9812" t="s">
        <v>15924</v>
      </c>
      <c r="F9812">
        <f>'4M'!F100</f>
        <v>0</v>
      </c>
    </row>
    <row r="9813" spans="2:6">
      <c r="B9813" t="s">
        <v>8022</v>
      </c>
      <c r="E9813" t="s">
        <v>15924</v>
      </c>
      <c r="F9813">
        <f>'4M'!G100</f>
        <v>0</v>
      </c>
    </row>
    <row r="9814" spans="2:6">
      <c r="B9814" t="s">
        <v>8023</v>
      </c>
      <c r="E9814" t="s">
        <v>15924</v>
      </c>
      <c r="F9814">
        <f>'4M'!H100</f>
        <v>0</v>
      </c>
    </row>
    <row r="9815" spans="2:6">
      <c r="B9815" t="s">
        <v>8024</v>
      </c>
      <c r="E9815" t="s">
        <v>15924</v>
      </c>
      <c r="F9815">
        <f>'4M'!I100</f>
        <v>0</v>
      </c>
    </row>
    <row r="9816" spans="2:6">
      <c r="B9816" t="s">
        <v>8025</v>
      </c>
      <c r="E9816" t="s">
        <v>15924</v>
      </c>
      <c r="F9816">
        <f>'4M'!J100</f>
        <v>0</v>
      </c>
    </row>
    <row r="9817" spans="2:6">
      <c r="B9817" t="s">
        <v>8026</v>
      </c>
      <c r="E9817" t="s">
        <v>15924</v>
      </c>
      <c r="F9817">
        <f>'4M'!K100</f>
        <v>0</v>
      </c>
    </row>
    <row r="9818" spans="2:6">
      <c r="B9818" t="s">
        <v>8027</v>
      </c>
      <c r="E9818" t="s">
        <v>15924</v>
      </c>
      <c r="F9818">
        <f>'4M'!L100</f>
        <v>0</v>
      </c>
    </row>
    <row r="9819" spans="2:6">
      <c r="B9819" t="s">
        <v>8028</v>
      </c>
      <c r="E9819" t="s">
        <v>15924</v>
      </c>
      <c r="F9819">
        <f>'4M'!M100</f>
        <v>0</v>
      </c>
    </row>
    <row r="9820" spans="2:6">
      <c r="B9820" t="s">
        <v>8029</v>
      </c>
      <c r="E9820" t="s">
        <v>15924</v>
      </c>
      <c r="F9820">
        <f>'4M'!N100</f>
        <v>0</v>
      </c>
    </row>
    <row r="9821" spans="2:6">
      <c r="B9821" t="s">
        <v>8030</v>
      </c>
      <c r="E9821" t="s">
        <v>15924</v>
      </c>
      <c r="F9821">
        <f>'4M'!O100</f>
        <v>0</v>
      </c>
    </row>
    <row r="9822" spans="2:6">
      <c r="B9822" t="s">
        <v>8031</v>
      </c>
      <c r="E9822" t="s">
        <v>15924</v>
      </c>
      <c r="F9822">
        <f>'4M'!P100</f>
        <v>0</v>
      </c>
    </row>
    <row r="9823" spans="2:6">
      <c r="B9823" t="s">
        <v>8032</v>
      </c>
      <c r="E9823" t="s">
        <v>15924</v>
      </c>
      <c r="F9823">
        <f>'4M'!Q100</f>
        <v>0</v>
      </c>
    </row>
    <row r="9824" spans="2:6">
      <c r="B9824" t="s">
        <v>8033</v>
      </c>
      <c r="E9824" t="s">
        <v>15924</v>
      </c>
      <c r="F9824">
        <f>'4M'!R100</f>
        <v>0</v>
      </c>
    </row>
    <row r="9825" spans="2:6">
      <c r="B9825" s="3059" t="s">
        <v>8034</v>
      </c>
      <c r="E9825" t="s">
        <v>15924</v>
      </c>
      <c r="F9825">
        <f>'4M'!AB100</f>
        <v>0</v>
      </c>
    </row>
    <row r="9826" spans="2:6">
      <c r="B9826" s="3059" t="s">
        <v>8035</v>
      </c>
      <c r="E9826" t="s">
        <v>15924</v>
      </c>
      <c r="F9826">
        <f>'4M'!AC100</f>
        <v>0</v>
      </c>
    </row>
    <row r="9827" spans="2:6">
      <c r="B9827" s="3059" t="s">
        <v>8036</v>
      </c>
      <c r="E9827" t="s">
        <v>15924</v>
      </c>
      <c r="F9827">
        <f>'4M'!AD100</f>
        <v>0</v>
      </c>
    </row>
    <row r="9828" spans="2:6">
      <c r="B9828" t="s">
        <v>8038</v>
      </c>
      <c r="E9828" t="s">
        <v>15924</v>
      </c>
      <c r="F9828">
        <f>'4M'!F101</f>
        <v>0</v>
      </c>
    </row>
    <row r="9829" spans="2:6">
      <c r="B9829" t="s">
        <v>8039</v>
      </c>
      <c r="E9829" t="s">
        <v>15924</v>
      </c>
      <c r="F9829">
        <f>'4M'!G101</f>
        <v>0</v>
      </c>
    </row>
    <row r="9830" spans="2:6">
      <c r="B9830" t="s">
        <v>8040</v>
      </c>
      <c r="E9830" t="s">
        <v>15924</v>
      </c>
      <c r="F9830">
        <f>'4M'!H101</f>
        <v>0</v>
      </c>
    </row>
    <row r="9831" spans="2:6">
      <c r="B9831" t="s">
        <v>8041</v>
      </c>
      <c r="E9831" t="s">
        <v>15924</v>
      </c>
      <c r="F9831">
        <f>'4M'!I101</f>
        <v>0</v>
      </c>
    </row>
    <row r="9832" spans="2:6">
      <c r="B9832" t="s">
        <v>8042</v>
      </c>
      <c r="E9832" t="s">
        <v>15924</v>
      </c>
      <c r="F9832">
        <f>'4M'!J101</f>
        <v>0</v>
      </c>
    </row>
    <row r="9833" spans="2:6">
      <c r="B9833" t="s">
        <v>8043</v>
      </c>
      <c r="E9833" t="s">
        <v>15924</v>
      </c>
      <c r="F9833">
        <f>'4M'!K101</f>
        <v>0</v>
      </c>
    </row>
    <row r="9834" spans="2:6">
      <c r="B9834" t="s">
        <v>8044</v>
      </c>
      <c r="E9834" t="s">
        <v>15924</v>
      </c>
      <c r="F9834">
        <f>'4M'!L101</f>
        <v>0</v>
      </c>
    </row>
    <row r="9835" spans="2:6">
      <c r="B9835" t="s">
        <v>8045</v>
      </c>
      <c r="E9835" t="s">
        <v>15924</v>
      </c>
      <c r="F9835">
        <f>'4M'!M101</f>
        <v>0</v>
      </c>
    </row>
    <row r="9836" spans="2:6">
      <c r="B9836" t="s">
        <v>8046</v>
      </c>
      <c r="E9836" t="s">
        <v>15924</v>
      </c>
      <c r="F9836">
        <f>'4M'!N101</f>
        <v>0</v>
      </c>
    </row>
    <row r="9837" spans="2:6">
      <c r="B9837" t="s">
        <v>8047</v>
      </c>
      <c r="E9837" t="s">
        <v>15924</v>
      </c>
      <c r="F9837">
        <f>'4M'!O101</f>
        <v>0</v>
      </c>
    </row>
    <row r="9838" spans="2:6">
      <c r="B9838" t="s">
        <v>8048</v>
      </c>
      <c r="E9838" t="s">
        <v>15924</v>
      </c>
      <c r="F9838">
        <f>'4M'!P101</f>
        <v>0</v>
      </c>
    </row>
    <row r="9839" spans="2:6">
      <c r="B9839" t="s">
        <v>8049</v>
      </c>
      <c r="E9839" t="s">
        <v>15924</v>
      </c>
      <c r="F9839">
        <f>'4M'!Q101</f>
        <v>0</v>
      </c>
    </row>
    <row r="9840" spans="2:6">
      <c r="B9840" t="s">
        <v>8050</v>
      </c>
      <c r="E9840" t="s">
        <v>15924</v>
      </c>
      <c r="F9840">
        <f>'4M'!R101</f>
        <v>0</v>
      </c>
    </row>
    <row r="9841" spans="2:6">
      <c r="B9841" t="s">
        <v>8051</v>
      </c>
      <c r="E9841" t="s">
        <v>15924</v>
      </c>
      <c r="F9841">
        <f>'4M'!AB101</f>
        <v>0</v>
      </c>
    </row>
    <row r="9842" spans="2:6">
      <c r="B9842" t="s">
        <v>8052</v>
      </c>
      <c r="E9842" t="s">
        <v>15924</v>
      </c>
      <c r="F9842">
        <f>'4M'!AC101</f>
        <v>0</v>
      </c>
    </row>
    <row r="9843" spans="2:6">
      <c r="B9843" t="s">
        <v>8053</v>
      </c>
      <c r="E9843" t="s">
        <v>15924</v>
      </c>
      <c r="F9843">
        <f>'4M'!AD101</f>
        <v>0</v>
      </c>
    </row>
    <row r="9844" spans="2:6">
      <c r="B9844" s="3059" t="s">
        <v>8056</v>
      </c>
      <c r="E9844" t="s">
        <v>15924</v>
      </c>
      <c r="F9844">
        <f>'4M'!F102</f>
        <v>0</v>
      </c>
    </row>
    <row r="9845" spans="2:6">
      <c r="B9845" s="3059" t="s">
        <v>8057</v>
      </c>
      <c r="E9845" t="s">
        <v>15924</v>
      </c>
      <c r="F9845">
        <f>'4M'!G102</f>
        <v>0</v>
      </c>
    </row>
    <row r="9846" spans="2:6">
      <c r="B9846" s="3059" t="s">
        <v>8058</v>
      </c>
      <c r="E9846" t="s">
        <v>15924</v>
      </c>
      <c r="F9846">
        <f>'4M'!H102</f>
        <v>0</v>
      </c>
    </row>
    <row r="9847" spans="2:6">
      <c r="B9847" s="3059" t="s">
        <v>8059</v>
      </c>
      <c r="E9847" t="s">
        <v>15924</v>
      </c>
      <c r="F9847">
        <f>'4M'!I102</f>
        <v>0</v>
      </c>
    </row>
    <row r="9848" spans="2:6">
      <c r="B9848" s="3059" t="s">
        <v>8060</v>
      </c>
      <c r="E9848" t="s">
        <v>15924</v>
      </c>
      <c r="F9848">
        <f>'4M'!J102</f>
        <v>0</v>
      </c>
    </row>
    <row r="9849" spans="2:6">
      <c r="B9849" s="3059" t="s">
        <v>8061</v>
      </c>
      <c r="E9849" t="s">
        <v>15924</v>
      </c>
      <c r="F9849">
        <f>'4M'!K102</f>
        <v>0</v>
      </c>
    </row>
    <row r="9850" spans="2:6">
      <c r="B9850" s="3059" t="s">
        <v>8062</v>
      </c>
      <c r="E9850" t="s">
        <v>15924</v>
      </c>
      <c r="F9850">
        <f>'4M'!L102</f>
        <v>0</v>
      </c>
    </row>
    <row r="9851" spans="2:6">
      <c r="B9851" s="3059" t="s">
        <v>8063</v>
      </c>
      <c r="E9851" t="s">
        <v>15924</v>
      </c>
      <c r="F9851">
        <f>'4M'!M102</f>
        <v>0</v>
      </c>
    </row>
    <row r="9852" spans="2:6">
      <c r="B9852" s="3059" t="s">
        <v>8064</v>
      </c>
      <c r="E9852" t="s">
        <v>15924</v>
      </c>
      <c r="F9852">
        <f>'4M'!N102</f>
        <v>0</v>
      </c>
    </row>
    <row r="9853" spans="2:6">
      <c r="B9853" s="3059" t="s">
        <v>8065</v>
      </c>
      <c r="E9853" t="s">
        <v>15924</v>
      </c>
      <c r="F9853">
        <f>'4M'!O102</f>
        <v>0</v>
      </c>
    </row>
    <row r="9854" spans="2:6">
      <c r="B9854" s="3059" t="s">
        <v>8066</v>
      </c>
      <c r="E9854" t="s">
        <v>15924</v>
      </c>
      <c r="F9854">
        <f>'4M'!P102</f>
        <v>0</v>
      </c>
    </row>
    <row r="9855" spans="2:6">
      <c r="B9855" s="3059" t="s">
        <v>8067</v>
      </c>
      <c r="E9855" t="s">
        <v>15924</v>
      </c>
      <c r="F9855">
        <f>'4M'!Q102</f>
        <v>0</v>
      </c>
    </row>
    <row r="9856" spans="2:6">
      <c r="B9856" s="3059" t="s">
        <v>8068</v>
      </c>
      <c r="E9856" t="s">
        <v>15924</v>
      </c>
      <c r="F9856">
        <f>'4M'!R102</f>
        <v>0</v>
      </c>
    </row>
    <row r="9857" spans="2:6">
      <c r="B9857" s="3059" t="s">
        <v>8069</v>
      </c>
      <c r="E9857" t="s">
        <v>15924</v>
      </c>
      <c r="F9857">
        <f>'4M'!AB102</f>
        <v>0</v>
      </c>
    </row>
    <row r="9858" spans="2:6">
      <c r="B9858" s="3059" t="s">
        <v>8070</v>
      </c>
      <c r="E9858" t="s">
        <v>15924</v>
      </c>
      <c r="F9858">
        <f>'4M'!AC102</f>
        <v>0</v>
      </c>
    </row>
    <row r="9859" spans="2:6">
      <c r="B9859" s="3059" t="s">
        <v>8071</v>
      </c>
      <c r="E9859" t="s">
        <v>15924</v>
      </c>
      <c r="F9859">
        <f>'4M'!AD102</f>
        <v>0</v>
      </c>
    </row>
    <row r="9860" spans="2:6">
      <c r="B9860" s="3059" t="s">
        <v>8073</v>
      </c>
      <c r="E9860" t="s">
        <v>15924</v>
      </c>
      <c r="F9860">
        <f>'4M'!F103</f>
        <v>0</v>
      </c>
    </row>
    <row r="9861" spans="2:6">
      <c r="B9861" s="3059" t="s">
        <v>8074</v>
      </c>
      <c r="E9861" t="s">
        <v>15924</v>
      </c>
      <c r="F9861">
        <f>'4M'!G103</f>
        <v>0</v>
      </c>
    </row>
    <row r="9862" spans="2:6">
      <c r="B9862" s="3059" t="s">
        <v>8075</v>
      </c>
      <c r="E9862" t="s">
        <v>15924</v>
      </c>
      <c r="F9862">
        <f>'4M'!H103</f>
        <v>0</v>
      </c>
    </row>
    <row r="9863" spans="2:6">
      <c r="B9863" s="3059" t="s">
        <v>8076</v>
      </c>
      <c r="E9863" t="s">
        <v>15924</v>
      </c>
      <c r="F9863">
        <f>'4M'!I103</f>
        <v>0</v>
      </c>
    </row>
    <row r="9864" spans="2:6">
      <c r="B9864" s="3059" t="s">
        <v>8077</v>
      </c>
      <c r="E9864" t="s">
        <v>15924</v>
      </c>
      <c r="F9864">
        <f>'4M'!J103</f>
        <v>0</v>
      </c>
    </row>
    <row r="9865" spans="2:6">
      <c r="B9865" s="3059" t="s">
        <v>8078</v>
      </c>
      <c r="E9865" t="s">
        <v>15924</v>
      </c>
      <c r="F9865">
        <f>'4M'!K103</f>
        <v>0</v>
      </c>
    </row>
    <row r="9866" spans="2:6">
      <c r="B9866" s="3059" t="s">
        <v>8079</v>
      </c>
      <c r="E9866" t="s">
        <v>15924</v>
      </c>
      <c r="F9866">
        <f>'4M'!L103</f>
        <v>0</v>
      </c>
    </row>
    <row r="9867" spans="2:6">
      <c r="B9867" s="3059" t="s">
        <v>8080</v>
      </c>
      <c r="E9867" t="s">
        <v>15924</v>
      </c>
      <c r="F9867">
        <f>'4M'!M103</f>
        <v>0</v>
      </c>
    </row>
    <row r="9868" spans="2:6">
      <c r="B9868" s="3059" t="s">
        <v>8081</v>
      </c>
      <c r="E9868" t="s">
        <v>15924</v>
      </c>
      <c r="F9868">
        <f>'4M'!N103</f>
        <v>0</v>
      </c>
    </row>
    <row r="9869" spans="2:6">
      <c r="B9869" s="3059" t="s">
        <v>8082</v>
      </c>
      <c r="E9869" t="s">
        <v>15924</v>
      </c>
      <c r="F9869">
        <f>'4M'!O103</f>
        <v>0</v>
      </c>
    </row>
    <row r="9870" spans="2:6">
      <c r="B9870" s="3059" t="s">
        <v>8083</v>
      </c>
      <c r="E9870" t="s">
        <v>15924</v>
      </c>
      <c r="F9870">
        <f>'4M'!P103</f>
        <v>0</v>
      </c>
    </row>
    <row r="9871" spans="2:6">
      <c r="B9871" s="3059" t="s">
        <v>8084</v>
      </c>
      <c r="E9871" t="s">
        <v>15924</v>
      </c>
      <c r="F9871">
        <f>'4M'!Q103</f>
        <v>0</v>
      </c>
    </row>
    <row r="9872" spans="2:6">
      <c r="B9872" s="3059" t="s">
        <v>8085</v>
      </c>
      <c r="E9872" t="s">
        <v>15924</v>
      </c>
      <c r="F9872">
        <f>'4M'!R103</f>
        <v>0</v>
      </c>
    </row>
    <row r="9873" spans="2:6">
      <c r="B9873" s="3059" t="s">
        <v>8086</v>
      </c>
      <c r="E9873" t="s">
        <v>15924</v>
      </c>
      <c r="F9873">
        <f>'4M'!AB103</f>
        <v>0</v>
      </c>
    </row>
    <row r="9874" spans="2:6">
      <c r="B9874" s="3059" t="s">
        <v>8087</v>
      </c>
      <c r="E9874" t="s">
        <v>15924</v>
      </c>
      <c r="F9874">
        <f>'4M'!AC103</f>
        <v>0</v>
      </c>
    </row>
    <row r="9875" spans="2:6">
      <c r="B9875" s="3059" t="s">
        <v>8088</v>
      </c>
      <c r="E9875" t="s">
        <v>15924</v>
      </c>
      <c r="F9875">
        <f>'4M'!AD103</f>
        <v>0</v>
      </c>
    </row>
    <row r="9876" spans="2:6">
      <c r="B9876" s="3059" t="s">
        <v>8091</v>
      </c>
      <c r="E9876" t="s">
        <v>15924</v>
      </c>
      <c r="F9876">
        <f>'4M'!F104</f>
        <v>0</v>
      </c>
    </row>
    <row r="9877" spans="2:6">
      <c r="B9877" s="3059" t="s">
        <v>8092</v>
      </c>
      <c r="E9877" t="s">
        <v>15924</v>
      </c>
      <c r="F9877">
        <f>'4M'!G104</f>
        <v>0</v>
      </c>
    </row>
    <row r="9878" spans="2:6">
      <c r="B9878" s="3059" t="s">
        <v>8093</v>
      </c>
      <c r="E9878" t="s">
        <v>15924</v>
      </c>
      <c r="F9878">
        <f>'4M'!H104</f>
        <v>0</v>
      </c>
    </row>
    <row r="9879" spans="2:6">
      <c r="B9879" s="3059" t="s">
        <v>8094</v>
      </c>
      <c r="E9879" t="s">
        <v>15924</v>
      </c>
      <c r="F9879">
        <f>'4M'!I104</f>
        <v>0</v>
      </c>
    </row>
    <row r="9880" spans="2:6">
      <c r="B9880" s="3059" t="s">
        <v>8095</v>
      </c>
      <c r="E9880" t="s">
        <v>15924</v>
      </c>
      <c r="F9880">
        <f>'4M'!J104</f>
        <v>0</v>
      </c>
    </row>
    <row r="9881" spans="2:6">
      <c r="B9881" s="3059" t="s">
        <v>8096</v>
      </c>
      <c r="E9881" t="s">
        <v>15924</v>
      </c>
      <c r="F9881">
        <f>'4M'!K104</f>
        <v>0</v>
      </c>
    </row>
    <row r="9882" spans="2:6">
      <c r="B9882" s="3059" t="s">
        <v>8097</v>
      </c>
      <c r="E9882" t="s">
        <v>15924</v>
      </c>
      <c r="F9882">
        <f>'4M'!L104</f>
        <v>0</v>
      </c>
    </row>
    <row r="9883" spans="2:6">
      <c r="B9883" s="3059" t="s">
        <v>8098</v>
      </c>
      <c r="E9883" t="s">
        <v>15924</v>
      </c>
      <c r="F9883">
        <f>'4M'!M104</f>
        <v>0</v>
      </c>
    </row>
    <row r="9884" spans="2:6">
      <c r="B9884" s="3059" t="s">
        <v>8099</v>
      </c>
      <c r="E9884" t="s">
        <v>15924</v>
      </c>
      <c r="F9884">
        <f>'4M'!N104</f>
        <v>0</v>
      </c>
    </row>
    <row r="9885" spans="2:6">
      <c r="B9885" s="3059" t="s">
        <v>8100</v>
      </c>
      <c r="E9885" t="s">
        <v>15924</v>
      </c>
      <c r="F9885">
        <f>'4M'!O104</f>
        <v>0</v>
      </c>
    </row>
    <row r="9886" spans="2:6">
      <c r="B9886" s="3059" t="s">
        <v>8101</v>
      </c>
      <c r="E9886" t="s">
        <v>15924</v>
      </c>
      <c r="F9886">
        <f>'4M'!P104</f>
        <v>0</v>
      </c>
    </row>
    <row r="9887" spans="2:6">
      <c r="B9887" s="3059" t="s">
        <v>8102</v>
      </c>
      <c r="E9887" t="s">
        <v>15924</v>
      </c>
      <c r="F9887">
        <f>'4M'!Q104</f>
        <v>0</v>
      </c>
    </row>
    <row r="9888" spans="2:6">
      <c r="B9888" s="3059" t="s">
        <v>8103</v>
      </c>
      <c r="E9888" t="s">
        <v>15924</v>
      </c>
      <c r="F9888">
        <f>'4M'!R104</f>
        <v>0</v>
      </c>
    </row>
    <row r="9889" spans="2:6">
      <c r="B9889" s="3059" t="s">
        <v>8104</v>
      </c>
      <c r="E9889" t="s">
        <v>15924</v>
      </c>
      <c r="F9889">
        <f>'4M'!AB104</f>
        <v>0</v>
      </c>
    </row>
    <row r="9890" spans="2:6">
      <c r="B9890" s="3059" t="s">
        <v>8105</v>
      </c>
      <c r="E9890" t="s">
        <v>15924</v>
      </c>
      <c r="F9890">
        <f>'4M'!AC104</f>
        <v>0</v>
      </c>
    </row>
    <row r="9891" spans="2:6">
      <c r="B9891" s="3059" t="s">
        <v>8106</v>
      </c>
      <c r="E9891" t="s">
        <v>15924</v>
      </c>
      <c r="F9891">
        <f>'4M'!AD104</f>
        <v>0</v>
      </c>
    </row>
    <row r="9892" spans="2:6">
      <c r="B9892" s="3059" t="s">
        <v>8108</v>
      </c>
      <c r="E9892" t="s">
        <v>15924</v>
      </c>
      <c r="F9892">
        <f>'4M'!F105</f>
        <v>0</v>
      </c>
    </row>
    <row r="9893" spans="2:6">
      <c r="B9893" s="3059" t="s">
        <v>8109</v>
      </c>
      <c r="E9893" t="s">
        <v>15924</v>
      </c>
      <c r="F9893">
        <f>'4M'!G105</f>
        <v>0</v>
      </c>
    </row>
    <row r="9894" spans="2:6">
      <c r="B9894" s="3059" t="s">
        <v>8110</v>
      </c>
      <c r="E9894" t="s">
        <v>15924</v>
      </c>
      <c r="F9894">
        <f>'4M'!H105</f>
        <v>0</v>
      </c>
    </row>
    <row r="9895" spans="2:6">
      <c r="B9895" s="3059" t="s">
        <v>8111</v>
      </c>
      <c r="E9895" t="s">
        <v>15924</v>
      </c>
      <c r="F9895">
        <f>'4M'!I105</f>
        <v>0</v>
      </c>
    </row>
    <row r="9896" spans="2:6">
      <c r="B9896" s="3059" t="s">
        <v>8112</v>
      </c>
      <c r="E9896" t="s">
        <v>15924</v>
      </c>
      <c r="F9896">
        <f>'4M'!J105</f>
        <v>0</v>
      </c>
    </row>
    <row r="9897" spans="2:6">
      <c r="B9897" s="3059" t="s">
        <v>8113</v>
      </c>
      <c r="E9897" t="s">
        <v>15924</v>
      </c>
      <c r="F9897">
        <f>'4M'!K105</f>
        <v>0</v>
      </c>
    </row>
    <row r="9898" spans="2:6">
      <c r="B9898" s="3059" t="s">
        <v>8114</v>
      </c>
      <c r="E9898" t="s">
        <v>15924</v>
      </c>
      <c r="F9898">
        <f>'4M'!L105</f>
        <v>0</v>
      </c>
    </row>
    <row r="9899" spans="2:6">
      <c r="B9899" s="3059" t="s">
        <v>8115</v>
      </c>
      <c r="E9899" t="s">
        <v>15924</v>
      </c>
      <c r="F9899">
        <f>'4M'!M105</f>
        <v>0</v>
      </c>
    </row>
    <row r="9900" spans="2:6">
      <c r="B9900" s="3059" t="s">
        <v>8116</v>
      </c>
      <c r="E9900" t="s">
        <v>15924</v>
      </c>
      <c r="F9900">
        <f>'4M'!N105</f>
        <v>0</v>
      </c>
    </row>
    <row r="9901" spans="2:6">
      <c r="B9901" s="3059" t="s">
        <v>8117</v>
      </c>
      <c r="E9901" t="s">
        <v>15924</v>
      </c>
      <c r="F9901">
        <f>'4M'!O105</f>
        <v>0</v>
      </c>
    </row>
    <row r="9902" spans="2:6">
      <c r="B9902" s="3059" t="s">
        <v>8118</v>
      </c>
      <c r="E9902" t="s">
        <v>15924</v>
      </c>
      <c r="F9902">
        <f>'4M'!P105</f>
        <v>0</v>
      </c>
    </row>
    <row r="9903" spans="2:6">
      <c r="B9903" s="3059" t="s">
        <v>8119</v>
      </c>
      <c r="E9903" t="s">
        <v>15924</v>
      </c>
      <c r="F9903">
        <f>'4M'!Q105</f>
        <v>0</v>
      </c>
    </row>
    <row r="9904" spans="2:6">
      <c r="B9904" s="3059" t="s">
        <v>8120</v>
      </c>
      <c r="E9904" t="s">
        <v>15924</v>
      </c>
      <c r="F9904">
        <f>'4M'!R105</f>
        <v>0</v>
      </c>
    </row>
    <row r="9905" spans="2:6">
      <c r="B9905" s="3059" t="s">
        <v>8121</v>
      </c>
      <c r="E9905" t="s">
        <v>15924</v>
      </c>
      <c r="F9905">
        <f>'4M'!AB105</f>
        <v>0</v>
      </c>
    </row>
    <row r="9906" spans="2:6">
      <c r="B9906" s="3059" t="s">
        <v>8122</v>
      </c>
      <c r="E9906" t="s">
        <v>15924</v>
      </c>
      <c r="F9906">
        <f>'4M'!AC105</f>
        <v>0</v>
      </c>
    </row>
    <row r="9907" spans="2:6">
      <c r="B9907" s="3059" t="s">
        <v>8123</v>
      </c>
      <c r="E9907" t="s">
        <v>15924</v>
      </c>
      <c r="F9907">
        <f>'4M'!AD105</f>
        <v>0</v>
      </c>
    </row>
    <row r="9908" spans="2:6">
      <c r="B9908" t="s">
        <v>8126</v>
      </c>
      <c r="E9908" t="s">
        <v>15924</v>
      </c>
      <c r="F9908">
        <f>'4M'!F106</f>
        <v>0</v>
      </c>
    </row>
    <row r="9909" spans="2:6">
      <c r="B9909" t="s">
        <v>8127</v>
      </c>
      <c r="E9909" t="s">
        <v>15924</v>
      </c>
      <c r="F9909">
        <f>'4M'!G106</f>
        <v>0</v>
      </c>
    </row>
    <row r="9910" spans="2:6">
      <c r="B9910" t="s">
        <v>8128</v>
      </c>
      <c r="E9910" t="s">
        <v>15924</v>
      </c>
      <c r="F9910">
        <f>'4M'!H106</f>
        <v>0</v>
      </c>
    </row>
    <row r="9911" spans="2:6">
      <c r="B9911" t="s">
        <v>8129</v>
      </c>
      <c r="E9911" t="s">
        <v>15924</v>
      </c>
      <c r="F9911">
        <f>'4M'!I106</f>
        <v>0</v>
      </c>
    </row>
    <row r="9912" spans="2:6">
      <c r="B9912" t="s">
        <v>8130</v>
      </c>
      <c r="E9912" t="s">
        <v>15924</v>
      </c>
      <c r="F9912">
        <f>'4M'!J106</f>
        <v>0</v>
      </c>
    </row>
    <row r="9913" spans="2:6">
      <c r="B9913" t="s">
        <v>8131</v>
      </c>
      <c r="E9913" t="s">
        <v>15924</v>
      </c>
      <c r="F9913">
        <f>'4M'!K106</f>
        <v>0</v>
      </c>
    </row>
    <row r="9914" spans="2:6">
      <c r="B9914" t="s">
        <v>8132</v>
      </c>
      <c r="E9914" t="s">
        <v>15924</v>
      </c>
      <c r="F9914">
        <f>'4M'!L106</f>
        <v>0</v>
      </c>
    </row>
    <row r="9915" spans="2:6">
      <c r="B9915" t="s">
        <v>8133</v>
      </c>
      <c r="E9915" t="s">
        <v>15924</v>
      </c>
      <c r="F9915">
        <f>'4M'!M106</f>
        <v>0</v>
      </c>
    </row>
    <row r="9916" spans="2:6">
      <c r="B9916" t="s">
        <v>8134</v>
      </c>
      <c r="E9916" t="s">
        <v>15924</v>
      </c>
      <c r="F9916">
        <f>'4M'!N106</f>
        <v>0</v>
      </c>
    </row>
    <row r="9917" spans="2:6">
      <c r="B9917" t="s">
        <v>8135</v>
      </c>
      <c r="E9917" t="s">
        <v>15924</v>
      </c>
      <c r="F9917">
        <f>'4M'!O106</f>
        <v>0</v>
      </c>
    </row>
    <row r="9918" spans="2:6">
      <c r="B9918" t="s">
        <v>8136</v>
      </c>
      <c r="E9918" t="s">
        <v>15924</v>
      </c>
      <c r="F9918">
        <f>'4M'!P106</f>
        <v>0</v>
      </c>
    </row>
    <row r="9919" spans="2:6">
      <c r="B9919" t="s">
        <v>8137</v>
      </c>
      <c r="E9919" t="s">
        <v>15924</v>
      </c>
      <c r="F9919">
        <f>'4M'!Q106</f>
        <v>0</v>
      </c>
    </row>
    <row r="9920" spans="2:6">
      <c r="B9920" t="s">
        <v>8138</v>
      </c>
      <c r="E9920" t="s">
        <v>15924</v>
      </c>
      <c r="F9920">
        <f>'4M'!R106</f>
        <v>0</v>
      </c>
    </row>
    <row r="9921" spans="2:6">
      <c r="B9921" t="s">
        <v>8139</v>
      </c>
      <c r="E9921" t="s">
        <v>15924</v>
      </c>
      <c r="F9921">
        <f>'4M'!AB106</f>
        <v>0</v>
      </c>
    </row>
    <row r="9922" spans="2:6">
      <c r="B9922" t="s">
        <v>8140</v>
      </c>
      <c r="E9922" t="s">
        <v>15924</v>
      </c>
      <c r="F9922">
        <f>'4M'!AC106</f>
        <v>0</v>
      </c>
    </row>
    <row r="9923" spans="2:6">
      <c r="B9923" t="s">
        <v>8141</v>
      </c>
      <c r="E9923" t="s">
        <v>15924</v>
      </c>
      <c r="F9923">
        <f>'4M'!AD106</f>
        <v>0</v>
      </c>
    </row>
    <row r="9924" spans="2:6">
      <c r="B9924" t="s">
        <v>4317</v>
      </c>
      <c r="E9924" t="s">
        <v>15924</v>
      </c>
      <c r="F9924">
        <f>'4M'!F109</f>
        <v>0</v>
      </c>
    </row>
    <row r="9925" spans="2:6">
      <c r="B9925" t="s">
        <v>4318</v>
      </c>
      <c r="E9925" t="s">
        <v>15924</v>
      </c>
      <c r="F9925">
        <f>'4M'!G109</f>
        <v>0</v>
      </c>
    </row>
    <row r="9926" spans="2:6">
      <c r="B9926" t="s">
        <v>4319</v>
      </c>
      <c r="E9926" t="s">
        <v>15924</v>
      </c>
      <c r="F9926">
        <f>'4M'!H109</f>
        <v>0</v>
      </c>
    </row>
    <row r="9927" spans="2:6">
      <c r="B9927" t="s">
        <v>4320</v>
      </c>
      <c r="E9927" t="s">
        <v>15924</v>
      </c>
      <c r="F9927">
        <f>'4M'!I109</f>
        <v>0</v>
      </c>
    </row>
    <row r="9928" spans="2:6">
      <c r="B9928" t="s">
        <v>4321</v>
      </c>
      <c r="E9928" t="s">
        <v>15924</v>
      </c>
      <c r="F9928">
        <f>'4M'!J109</f>
        <v>0</v>
      </c>
    </row>
    <row r="9929" spans="2:6">
      <c r="B9929" t="s">
        <v>4322</v>
      </c>
      <c r="E9929" t="s">
        <v>15924</v>
      </c>
      <c r="F9929">
        <f>'4M'!K109</f>
        <v>0</v>
      </c>
    </row>
    <row r="9930" spans="2:6">
      <c r="B9930" t="s">
        <v>4323</v>
      </c>
      <c r="E9930" t="s">
        <v>15924</v>
      </c>
      <c r="F9930">
        <f>'4M'!L109</f>
        <v>0</v>
      </c>
    </row>
    <row r="9931" spans="2:6">
      <c r="B9931" t="s">
        <v>4324</v>
      </c>
      <c r="E9931" t="s">
        <v>15924</v>
      </c>
      <c r="F9931">
        <f>'4M'!M109</f>
        <v>0</v>
      </c>
    </row>
    <row r="9932" spans="2:6">
      <c r="B9932" t="s">
        <v>8145</v>
      </c>
      <c r="E9932" t="s">
        <v>15924</v>
      </c>
      <c r="F9932">
        <f>'4M'!N109</f>
        <v>0</v>
      </c>
    </row>
    <row r="9933" spans="2:6">
      <c r="B9933" t="s">
        <v>8146</v>
      </c>
      <c r="E9933" t="s">
        <v>15924</v>
      </c>
      <c r="F9933">
        <f>'4M'!O109</f>
        <v>0</v>
      </c>
    </row>
    <row r="9934" spans="2:6">
      <c r="B9934" t="s">
        <v>8147</v>
      </c>
      <c r="E9934" t="s">
        <v>15924</v>
      </c>
      <c r="F9934">
        <f>'4M'!P109</f>
        <v>0</v>
      </c>
    </row>
    <row r="9935" spans="2:6">
      <c r="B9935" t="s">
        <v>8148</v>
      </c>
      <c r="E9935" t="s">
        <v>15924</v>
      </c>
      <c r="F9935">
        <f>'4M'!Q109</f>
        <v>0</v>
      </c>
    </row>
    <row r="9936" spans="2:6">
      <c r="B9936" t="s">
        <v>8149</v>
      </c>
      <c r="E9936" t="s">
        <v>15924</v>
      </c>
      <c r="F9936">
        <f>'4M'!R109</f>
        <v>0</v>
      </c>
    </row>
    <row r="9937" spans="2:6">
      <c r="B9937" t="s">
        <v>4246</v>
      </c>
      <c r="E9937" t="s">
        <v>15924</v>
      </c>
      <c r="F9937">
        <f>'4M'!F110</f>
        <v>0</v>
      </c>
    </row>
    <row r="9938" spans="2:6">
      <c r="B9938" t="s">
        <v>4247</v>
      </c>
      <c r="E9938" t="s">
        <v>15924</v>
      </c>
      <c r="F9938">
        <f>'4M'!G110</f>
        <v>0</v>
      </c>
    </row>
    <row r="9939" spans="2:6">
      <c r="B9939" t="s">
        <v>4248</v>
      </c>
      <c r="E9939" t="s">
        <v>15924</v>
      </c>
      <c r="F9939">
        <f>'4M'!H110</f>
        <v>0</v>
      </c>
    </row>
    <row r="9940" spans="2:6">
      <c r="B9940" t="s">
        <v>4249</v>
      </c>
      <c r="E9940" t="s">
        <v>15924</v>
      </c>
      <c r="F9940">
        <f>'4M'!I110</f>
        <v>0</v>
      </c>
    </row>
    <row r="9941" spans="2:6">
      <c r="B9941" t="s">
        <v>4250</v>
      </c>
      <c r="E9941" t="s">
        <v>15924</v>
      </c>
      <c r="F9941">
        <f>'4M'!J110</f>
        <v>0</v>
      </c>
    </row>
    <row r="9942" spans="2:6">
      <c r="B9942" t="s">
        <v>4251</v>
      </c>
      <c r="E9942" t="s">
        <v>15924</v>
      </c>
      <c r="F9942">
        <f>'4M'!K110</f>
        <v>0</v>
      </c>
    </row>
    <row r="9943" spans="2:6">
      <c r="B9943" t="s">
        <v>4252</v>
      </c>
      <c r="E9943" t="s">
        <v>15924</v>
      </c>
      <c r="F9943">
        <f>'4M'!L110</f>
        <v>0</v>
      </c>
    </row>
    <row r="9944" spans="2:6">
      <c r="B9944" t="s">
        <v>4253</v>
      </c>
      <c r="E9944" t="s">
        <v>15924</v>
      </c>
      <c r="F9944">
        <f>'4M'!M110</f>
        <v>0</v>
      </c>
    </row>
    <row r="9945" spans="2:6">
      <c r="B9945" t="s">
        <v>8151</v>
      </c>
      <c r="E9945" t="s">
        <v>15924</v>
      </c>
      <c r="F9945">
        <f>'4M'!N110</f>
        <v>0</v>
      </c>
    </row>
    <row r="9946" spans="2:6">
      <c r="B9946" t="s">
        <v>8152</v>
      </c>
      <c r="E9946" t="s">
        <v>15924</v>
      </c>
      <c r="F9946">
        <f>'4M'!O110</f>
        <v>0</v>
      </c>
    </row>
    <row r="9947" spans="2:6">
      <c r="B9947" t="s">
        <v>8153</v>
      </c>
      <c r="E9947" t="s">
        <v>15924</v>
      </c>
      <c r="F9947">
        <f>'4M'!P110</f>
        <v>0</v>
      </c>
    </row>
    <row r="9948" spans="2:6">
      <c r="B9948" t="s">
        <v>8154</v>
      </c>
      <c r="E9948" t="s">
        <v>15924</v>
      </c>
      <c r="F9948">
        <f>'4M'!Q110</f>
        <v>0</v>
      </c>
    </row>
    <row r="9949" spans="2:6">
      <c r="B9949" t="s">
        <v>8155</v>
      </c>
      <c r="E9949" t="s">
        <v>15924</v>
      </c>
      <c r="F9949">
        <f>'4M'!R110</f>
        <v>0</v>
      </c>
    </row>
    <row r="9950" spans="2:6">
      <c r="B9950" t="s">
        <v>8157</v>
      </c>
      <c r="E9950" t="s">
        <v>15924</v>
      </c>
      <c r="F9950">
        <f>'4M'!F111</f>
        <v>0</v>
      </c>
    </row>
    <row r="9951" spans="2:6">
      <c r="B9951" t="s">
        <v>8158</v>
      </c>
      <c r="E9951" t="s">
        <v>15924</v>
      </c>
      <c r="F9951">
        <f>'4M'!G111</f>
        <v>0</v>
      </c>
    </row>
    <row r="9952" spans="2:6">
      <c r="B9952" t="s">
        <v>8159</v>
      </c>
      <c r="E9952" t="s">
        <v>15924</v>
      </c>
      <c r="F9952">
        <f>'4M'!H111</f>
        <v>0</v>
      </c>
    </row>
    <row r="9953" spans="2:6">
      <c r="B9953" t="s">
        <v>8160</v>
      </c>
      <c r="E9953" t="s">
        <v>15924</v>
      </c>
      <c r="F9953">
        <f>'4M'!I111</f>
        <v>0</v>
      </c>
    </row>
    <row r="9954" spans="2:6">
      <c r="B9954" t="s">
        <v>8161</v>
      </c>
      <c r="E9954" t="s">
        <v>15924</v>
      </c>
      <c r="F9954">
        <f>'4M'!J111</f>
        <v>0</v>
      </c>
    </row>
    <row r="9955" spans="2:6">
      <c r="B9955" t="s">
        <v>8162</v>
      </c>
      <c r="E9955" t="s">
        <v>15924</v>
      </c>
      <c r="F9955">
        <f>'4M'!K111</f>
        <v>0</v>
      </c>
    </row>
    <row r="9956" spans="2:6">
      <c r="B9956" t="s">
        <v>8163</v>
      </c>
      <c r="E9956" t="s">
        <v>15924</v>
      </c>
      <c r="F9956">
        <f>'4M'!L111</f>
        <v>0</v>
      </c>
    </row>
    <row r="9957" spans="2:6">
      <c r="B9957" t="s">
        <v>8164</v>
      </c>
      <c r="E9957" t="s">
        <v>15924</v>
      </c>
      <c r="F9957">
        <f>'4M'!M111</f>
        <v>0</v>
      </c>
    </row>
    <row r="9958" spans="2:6">
      <c r="B9958" t="s">
        <v>8165</v>
      </c>
      <c r="E9958" t="s">
        <v>15924</v>
      </c>
      <c r="F9958">
        <f>'4M'!N111</f>
        <v>0</v>
      </c>
    </row>
    <row r="9959" spans="2:6">
      <c r="B9959" t="s">
        <v>8166</v>
      </c>
      <c r="E9959" t="s">
        <v>15924</v>
      </c>
      <c r="F9959">
        <f>'4M'!O111</f>
        <v>0</v>
      </c>
    </row>
    <row r="9960" spans="2:6">
      <c r="B9960" t="s">
        <v>8167</v>
      </c>
      <c r="E9960" t="s">
        <v>15924</v>
      </c>
      <c r="F9960">
        <f>'4M'!P111</f>
        <v>0</v>
      </c>
    </row>
    <row r="9961" spans="2:6">
      <c r="B9961" t="s">
        <v>8168</v>
      </c>
      <c r="E9961" t="s">
        <v>15924</v>
      </c>
      <c r="F9961">
        <f>'4M'!Q111</f>
        <v>0</v>
      </c>
    </row>
    <row r="9962" spans="2:6">
      <c r="B9962" t="s">
        <v>8169</v>
      </c>
      <c r="E9962" t="s">
        <v>15924</v>
      </c>
      <c r="F9962">
        <f>'4M'!R111</f>
        <v>0</v>
      </c>
    </row>
    <row r="9963" spans="2:6">
      <c r="B9963" t="s">
        <v>8170</v>
      </c>
      <c r="E9963" t="s">
        <v>15924</v>
      </c>
      <c r="F9963">
        <f>'4M'!AB111</f>
        <v>0</v>
      </c>
    </row>
    <row r="9964" spans="2:6">
      <c r="B9964" t="s">
        <v>8171</v>
      </c>
      <c r="E9964" t="s">
        <v>15924</v>
      </c>
      <c r="F9964">
        <f>'4M'!AC111</f>
        <v>0</v>
      </c>
    </row>
    <row r="9965" spans="2:6">
      <c r="B9965" t="s">
        <v>8172</v>
      </c>
      <c r="E9965" t="s">
        <v>15924</v>
      </c>
      <c r="F9965">
        <f>'4M'!AD111</f>
        <v>0</v>
      </c>
    </row>
  </sheetData>
  <conditionalFormatting sqref="A2">
    <cfRule type="expression" dxfId="18" priority="21">
      <formula>$A2=#REF!</formula>
    </cfRule>
  </conditionalFormatting>
  <conditionalFormatting sqref="B2">
    <cfRule type="duplicateValues" dxfId="17" priority="19"/>
    <cfRule type="duplicateValues" dxfId="16" priority="20"/>
  </conditionalFormatting>
  <conditionalFormatting sqref="B6764:B8148">
    <cfRule type="duplicateValues" dxfId="15" priority="14"/>
    <cfRule type="duplicateValues" dxfId="14" priority="15"/>
  </conditionalFormatting>
  <conditionalFormatting sqref="B8149:B9965">
    <cfRule type="duplicateValues" dxfId="13" priority="2"/>
    <cfRule type="duplicateValues" dxfId="12" priority="13"/>
  </conditionalFormatting>
  <conditionalFormatting sqref="B8413">
    <cfRule type="duplicateValues" dxfId="11" priority="1"/>
  </conditionalFormatting>
  <conditionalFormatting sqref="B9966:B1048576 B1:B6763">
    <cfRule type="duplicateValues" dxfId="10" priority="18"/>
  </conditionalFormatting>
  <conditionalFormatting sqref="C8413:C8421">
    <cfRule type="expression" dxfId="9" priority="12">
      <formula>$A8413=#REF!</formula>
    </cfRule>
  </conditionalFormatting>
  <conditionalFormatting sqref="C8426:C8443">
    <cfRule type="expression" dxfId="8" priority="11">
      <formula>$A8426=#REF!</formula>
    </cfRule>
  </conditionalFormatting>
  <conditionalFormatting sqref="C8448:C8465">
    <cfRule type="expression" dxfId="7" priority="10">
      <formula>$A8448=#REF!</formula>
    </cfRule>
  </conditionalFormatting>
  <conditionalFormatting sqref="C8470:C8487">
    <cfRule type="expression" dxfId="6" priority="9">
      <formula>$A8470=#REF!</formula>
    </cfRule>
  </conditionalFormatting>
  <conditionalFormatting sqref="C8492:C8509">
    <cfRule type="expression" dxfId="5" priority="8">
      <formula>$A8492=#REF!</formula>
    </cfRule>
  </conditionalFormatting>
  <conditionalFormatting sqref="C8514:C8531">
    <cfRule type="expression" dxfId="4" priority="6">
      <formula>$A8514=#REF!</formula>
    </cfRule>
  </conditionalFormatting>
  <conditionalFormatting sqref="C8536:C8553">
    <cfRule type="expression" dxfId="3" priority="5">
      <formula>$A8536=#REF!</formula>
    </cfRule>
  </conditionalFormatting>
  <conditionalFormatting sqref="C8558:C8575">
    <cfRule type="expression" dxfId="2" priority="4">
      <formula>$A8558=#REF!</formula>
    </cfRule>
  </conditionalFormatting>
  <conditionalFormatting sqref="C8580:C8597">
    <cfRule type="expression" dxfId="1" priority="3">
      <formula>$A8580=#REF!</formula>
    </cfRule>
  </conditionalFormatting>
  <conditionalFormatting sqref="C8602:C8610">
    <cfRule type="expression" dxfId="0" priority="7">
      <formula>$A8602=#REF!</formula>
    </cfRule>
  </conditionalFormatting>
  <dataValidations count="1">
    <dataValidation type="custom" allowBlank="1" showInputMessage="1" showErrorMessage="1" sqref="A2" xr:uid="{705BDB60-16AA-4764-B6E1-7363DE72A581}">
      <formula1>#REF!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tabColor rgb="FFFFFF00"/>
    <pageSetUpPr fitToPage="1"/>
  </sheetPr>
  <dimension ref="A1:AD37"/>
  <sheetViews>
    <sheetView showGridLines="0" topLeftCell="B1" zoomScaleNormal="100" zoomScaleSheetLayoutView="100" workbookViewId="0">
      <pane ySplit="6" topLeftCell="A7" activePane="bottomLeft" state="frozen"/>
      <selection pane="bottomLeft" activeCell="B32" sqref="B32"/>
    </sheetView>
  </sheetViews>
  <sheetFormatPr defaultColWidth="8.58203125" defaultRowHeight="14"/>
  <cols>
    <col min="1" max="1" width="12.33203125" style="196" hidden="1" customWidth="1"/>
    <col min="2" max="2" width="47.58203125" style="196" bestFit="1" customWidth="1"/>
    <col min="3" max="3" width="7" style="196" customWidth="1"/>
    <col min="4" max="4" width="5.08203125" style="196" customWidth="1"/>
    <col min="5" max="9" width="12.5" style="196" customWidth="1"/>
    <col min="10" max="10" width="1.58203125" style="196" customWidth="1"/>
    <col min="11" max="11" width="12.5" style="196" customWidth="1"/>
    <col min="12" max="12" width="1.58203125" style="196" customWidth="1"/>
    <col min="13" max="13" width="33.58203125" style="196" customWidth="1"/>
    <col min="14" max="14" width="10" style="196" hidden="1" customWidth="1"/>
    <col min="15" max="15" width="1.58203125" style="196" customWidth="1"/>
    <col min="16" max="16" width="25.08203125" style="196" customWidth="1"/>
    <col min="17" max="17" width="1.58203125" style="208" customWidth="1"/>
    <col min="18" max="22" width="8.08203125" style="208" hidden="1" customWidth="1"/>
    <col min="23" max="23" width="1.58203125" style="208" hidden="1" customWidth="1"/>
    <col min="24" max="24" width="1.58203125" style="196" customWidth="1"/>
    <col min="25" max="25" width="49.58203125" style="196" customWidth="1"/>
    <col min="26" max="30" width="12.5" style="196" customWidth="1"/>
    <col min="31" max="31" width="1.58203125" style="196" customWidth="1"/>
    <col min="32" max="16384" width="8.58203125" style="196"/>
  </cols>
  <sheetData>
    <row r="1" spans="1:30" s="326" customFormat="1" ht="22.5">
      <c r="B1" s="3243" t="s">
        <v>1247</v>
      </c>
      <c r="C1" s="3243"/>
      <c r="D1" s="3243"/>
      <c r="E1" s="3243"/>
      <c r="F1" s="3243"/>
      <c r="G1" s="3243"/>
      <c r="H1" s="3243"/>
      <c r="I1" s="3243"/>
      <c r="J1" s="279"/>
      <c r="K1" s="205"/>
      <c r="O1" s="280"/>
      <c r="P1" s="3167"/>
      <c r="Q1" s="3132"/>
      <c r="R1" s="3133"/>
      <c r="S1" s="3133"/>
      <c r="T1" s="3133"/>
      <c r="U1" s="3133"/>
      <c r="V1" s="3133"/>
      <c r="W1" s="3132"/>
      <c r="Y1" s="3243" t="s">
        <v>657</v>
      </c>
      <c r="Z1" s="3243"/>
      <c r="AA1" s="3243"/>
      <c r="AB1" s="3243"/>
      <c r="AC1" s="3243"/>
      <c r="AD1" s="3243"/>
    </row>
    <row r="2" spans="1:30" s="326" customFormat="1" ht="22.5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3243"/>
      <c r="J2" s="279"/>
      <c r="K2" s="205"/>
      <c r="O2" s="280"/>
      <c r="P2" s="3167"/>
      <c r="Q2" s="3132"/>
      <c r="R2" s="3133"/>
      <c r="S2" s="3133"/>
      <c r="T2" s="3133"/>
      <c r="U2" s="3133"/>
      <c r="V2" s="3133"/>
      <c r="W2" s="3132"/>
      <c r="Y2" s="3243"/>
      <c r="Z2" s="3243"/>
      <c r="AA2" s="3243"/>
      <c r="AB2" s="3243"/>
      <c r="AC2" s="3243"/>
      <c r="AD2" s="327"/>
    </row>
    <row r="3" spans="1:30" ht="19">
      <c r="A3" s="3127"/>
      <c r="B3" s="3244" t="s">
        <v>1248</v>
      </c>
      <c r="C3" s="3245"/>
      <c r="D3" s="3245"/>
      <c r="E3" s="3245"/>
      <c r="F3" s="3245"/>
      <c r="G3" s="3245"/>
      <c r="H3" s="3245"/>
      <c r="I3" s="3245"/>
      <c r="J3" s="3245"/>
      <c r="K3" s="3245"/>
      <c r="L3" s="3245"/>
      <c r="M3" s="3245"/>
      <c r="N3" s="3127"/>
      <c r="O3" s="282"/>
      <c r="P3" s="210" t="s">
        <v>659</v>
      </c>
      <c r="Q3" s="3132"/>
      <c r="R3" s="3133"/>
      <c r="S3" s="3133"/>
      <c r="T3" s="3133"/>
      <c r="U3" s="3133"/>
      <c r="V3" s="3133"/>
      <c r="W3" s="3132"/>
      <c r="X3" s="3127"/>
      <c r="Y3" s="3246" t="s">
        <v>1248</v>
      </c>
      <c r="Z3" s="3247"/>
      <c r="AA3" s="3247"/>
      <c r="AB3" s="3247"/>
      <c r="AC3" s="3247"/>
      <c r="AD3" s="3247"/>
    </row>
    <row r="4" spans="1:30" ht="16" thickBot="1">
      <c r="A4" s="3127"/>
      <c r="B4" s="211"/>
      <c r="C4" s="211"/>
      <c r="D4" s="211"/>
      <c r="E4" s="3127"/>
      <c r="F4" s="3127"/>
      <c r="G4" s="3127"/>
      <c r="H4" s="3127"/>
      <c r="I4" s="3127"/>
      <c r="J4" s="3127"/>
      <c r="K4" s="3127"/>
      <c r="L4" s="3127"/>
      <c r="M4" s="3127"/>
      <c r="N4" s="3127"/>
      <c r="O4" s="3170"/>
      <c r="P4" s="3167"/>
      <c r="Q4" s="3132"/>
      <c r="R4" s="3250" t="s">
        <v>660</v>
      </c>
      <c r="S4" s="3250"/>
      <c r="T4" s="3250"/>
      <c r="U4" s="3250"/>
      <c r="V4" s="3250"/>
      <c r="W4" s="3132"/>
      <c r="X4" s="3127"/>
      <c r="Y4" s="211"/>
      <c r="Z4" s="3127"/>
      <c r="AA4" s="3127"/>
      <c r="AB4" s="3127"/>
      <c r="AC4" s="3127"/>
      <c r="AD4" s="3127"/>
    </row>
    <row r="5" spans="1:30" ht="16" thickTop="1">
      <c r="A5" s="171"/>
      <c r="B5" s="3300" t="s">
        <v>661</v>
      </c>
      <c r="C5" s="3253" t="s">
        <v>662</v>
      </c>
      <c r="D5" s="3253" t="s">
        <v>663</v>
      </c>
      <c r="E5" s="3256" t="s">
        <v>1249</v>
      </c>
      <c r="F5" s="3256" t="s">
        <v>1250</v>
      </c>
      <c r="G5" s="3256" t="s">
        <v>1251</v>
      </c>
      <c r="H5" s="3256"/>
      <c r="I5" s="3258" t="s">
        <v>892</v>
      </c>
      <c r="J5" s="171"/>
      <c r="K5" s="3260" t="s">
        <v>667</v>
      </c>
      <c r="L5" s="171"/>
      <c r="M5" s="3260" t="s">
        <v>668</v>
      </c>
      <c r="N5" s="171"/>
      <c r="O5" s="3170"/>
      <c r="P5" s="3167"/>
      <c r="Q5" s="3132"/>
      <c r="R5" s="214" t="s">
        <v>669</v>
      </c>
      <c r="S5" s="215"/>
      <c r="T5" s="215"/>
      <c r="U5" s="215"/>
      <c r="V5" s="215"/>
      <c r="W5" s="3132"/>
      <c r="X5" s="3127"/>
      <c r="Y5" s="3300" t="s">
        <v>661</v>
      </c>
      <c r="Z5" s="3256" t="s">
        <v>1249</v>
      </c>
      <c r="AA5" s="3256" t="s">
        <v>1250</v>
      </c>
      <c r="AB5" s="3256" t="s">
        <v>1251</v>
      </c>
      <c r="AC5" s="3256"/>
      <c r="AD5" s="3258" t="s">
        <v>892</v>
      </c>
    </row>
    <row r="6" spans="1:30" ht="36" customHeight="1" thickBot="1">
      <c r="A6" s="2371" t="s">
        <v>670</v>
      </c>
      <c r="B6" s="3301"/>
      <c r="C6" s="3255"/>
      <c r="D6" s="3255"/>
      <c r="E6" s="3257"/>
      <c r="F6" s="3257"/>
      <c r="G6" s="328" t="s">
        <v>1252</v>
      </c>
      <c r="H6" s="328" t="s">
        <v>1253</v>
      </c>
      <c r="I6" s="3259"/>
      <c r="J6" s="171"/>
      <c r="K6" s="3261"/>
      <c r="L6" s="171"/>
      <c r="M6" s="3261"/>
      <c r="N6" s="171"/>
      <c r="O6" s="3170"/>
      <c r="P6" s="3167"/>
      <c r="Q6" s="3132"/>
      <c r="R6" s="3127"/>
      <c r="S6" s="3127"/>
      <c r="T6" s="3127"/>
      <c r="U6" s="3127"/>
      <c r="V6" s="3127"/>
      <c r="W6" s="3132"/>
      <c r="X6" s="3127"/>
      <c r="Y6" s="3301"/>
      <c r="Z6" s="3257"/>
      <c r="AA6" s="3257"/>
      <c r="AB6" s="328" t="s">
        <v>1252</v>
      </c>
      <c r="AC6" s="328" t="s">
        <v>1253</v>
      </c>
      <c r="AD6" s="3259"/>
    </row>
    <row r="7" spans="1:30" ht="16.5" thickTop="1" thickBot="1">
      <c r="A7" s="2520" t="s">
        <v>674</v>
      </c>
      <c r="B7" s="3127"/>
      <c r="C7" s="211"/>
      <c r="D7" s="211"/>
      <c r="E7" s="59"/>
      <c r="F7" s="59"/>
      <c r="G7" s="288"/>
      <c r="H7" s="288"/>
      <c r="I7" s="59"/>
      <c r="J7" s="171"/>
      <c r="K7" s="171"/>
      <c r="L7" s="171"/>
      <c r="M7" s="171"/>
      <c r="N7" s="171"/>
      <c r="O7" s="3170"/>
      <c r="P7" s="3167"/>
      <c r="Q7" s="3132"/>
      <c r="R7" s="3167"/>
      <c r="S7" s="3167"/>
      <c r="T7" s="3167"/>
      <c r="U7" s="3167"/>
      <c r="V7" s="3167"/>
      <c r="W7" s="3132"/>
      <c r="X7" s="3127"/>
      <c r="Y7" s="211"/>
      <c r="Z7" s="2798" t="s">
        <v>821</v>
      </c>
      <c r="AA7" s="59"/>
      <c r="AB7" s="288"/>
      <c r="AC7" s="288"/>
      <c r="AD7" s="59"/>
    </row>
    <row r="8" spans="1:30" ht="16.5" thickTop="1" thickBot="1">
      <c r="A8" s="171"/>
      <c r="B8" s="330" t="s">
        <v>1254</v>
      </c>
      <c r="C8" s="331"/>
      <c r="D8" s="331"/>
      <c r="E8" s="286"/>
      <c r="F8" s="332"/>
      <c r="G8" s="332"/>
      <c r="H8" s="332"/>
      <c r="I8" s="59"/>
      <c r="J8" s="171"/>
      <c r="K8" s="171"/>
      <c r="L8" s="171"/>
      <c r="M8" s="171"/>
      <c r="N8" s="171"/>
      <c r="O8" s="3170"/>
      <c r="P8" s="3167"/>
      <c r="Q8" s="3132"/>
      <c r="R8" s="3127"/>
      <c r="S8" s="3127"/>
      <c r="T8" s="3127"/>
      <c r="U8" s="3127"/>
      <c r="V8" s="3127"/>
      <c r="W8" s="3132"/>
      <c r="X8" s="3127"/>
      <c r="Y8" s="330" t="s">
        <v>1254</v>
      </c>
      <c r="Z8" s="286"/>
      <c r="AA8" s="332"/>
      <c r="AB8" s="332"/>
      <c r="AC8" s="332"/>
      <c r="AD8" s="59"/>
    </row>
    <row r="9" spans="1:30" ht="16" thickTop="1">
      <c r="A9" s="2516" t="s">
        <v>676</v>
      </c>
      <c r="B9" s="333" t="s">
        <v>1255</v>
      </c>
      <c r="C9" s="222" t="s">
        <v>678</v>
      </c>
      <c r="D9" s="222">
        <v>3</v>
      </c>
      <c r="E9" s="223">
        <v>2531.8609999999999</v>
      </c>
      <c r="F9" s="223">
        <v>575.15899999999999</v>
      </c>
      <c r="G9" s="223">
        <v>715.07500000000005</v>
      </c>
      <c r="H9" s="223">
        <v>62.258000000000003</v>
      </c>
      <c r="I9" s="1618">
        <f>IFERROR(SUM(E9:H9 ),0)</f>
        <v>3884.3530000000001</v>
      </c>
      <c r="J9" s="171"/>
      <c r="K9" s="226" t="s">
        <v>1256</v>
      </c>
      <c r="L9" s="171"/>
      <c r="M9" s="228"/>
      <c r="N9" s="171"/>
      <c r="O9" s="3128"/>
      <c r="P9" s="229">
        <f>IF( SUM( R9:V9 ) = 0, 0, $R$5 )</f>
        <v>0</v>
      </c>
      <c r="Q9" s="3132"/>
      <c r="R9" s="230">
        <f xml:space="preserve"> IF( ISNUMBER( E9 ), 0, 1 )</f>
        <v>0</v>
      </c>
      <c r="S9" s="230">
        <f xml:space="preserve"> IF( ISNUMBER( F9 ), 0, 1 )</f>
        <v>0</v>
      </c>
      <c r="T9" s="230">
        <f xml:space="preserve"> IF( ISNUMBER( G9 ), 0, 1 )</f>
        <v>0</v>
      </c>
      <c r="U9" s="230">
        <f xml:space="preserve"> IF( ISNUMBER( H9 ), 0, 1 )</f>
        <v>0</v>
      </c>
      <c r="V9" s="215"/>
      <c r="W9" s="3132"/>
      <c r="X9" s="3127"/>
      <c r="Y9" s="333" t="s">
        <v>1255</v>
      </c>
      <c r="Z9" s="223" t="s">
        <v>1257</v>
      </c>
      <c r="AA9" s="223" t="s">
        <v>1258</v>
      </c>
      <c r="AB9" s="223" t="s">
        <v>1259</v>
      </c>
      <c r="AC9" s="223" t="s">
        <v>1260</v>
      </c>
      <c r="AD9" s="225" t="s">
        <v>1261</v>
      </c>
    </row>
    <row r="10" spans="1:30" ht="15.5">
      <c r="A10" s="171"/>
      <c r="B10" s="334" t="s">
        <v>1037</v>
      </c>
      <c r="C10" s="267" t="s">
        <v>678</v>
      </c>
      <c r="D10" s="267">
        <v>3</v>
      </c>
      <c r="E10" s="1880">
        <f>-IFERROR('1C SBB'!J43,0)</f>
        <v>0</v>
      </c>
      <c r="F10" s="1627"/>
      <c r="G10" s="1627"/>
      <c r="H10" s="1627"/>
      <c r="I10" s="234">
        <f>+E10</f>
        <v>0</v>
      </c>
      <c r="J10" s="171"/>
      <c r="K10" s="235" t="s">
        <v>1262</v>
      </c>
      <c r="L10" s="171"/>
      <c r="M10" s="236"/>
      <c r="N10" s="171"/>
      <c r="O10" s="3128"/>
      <c r="P10" s="3167"/>
      <c r="Q10" s="3132"/>
      <c r="R10" s="3167"/>
      <c r="S10" s="3167"/>
      <c r="T10" s="3167"/>
      <c r="U10" s="3167"/>
      <c r="V10" s="3167"/>
      <c r="W10" s="3132"/>
      <c r="X10" s="3127"/>
      <c r="Y10" s="334" t="s">
        <v>1037</v>
      </c>
      <c r="Z10" s="2787" t="s">
        <v>1263</v>
      </c>
      <c r="AA10" s="335"/>
      <c r="AB10" s="335"/>
      <c r="AC10" s="335"/>
      <c r="AD10" s="336" t="s">
        <v>1264</v>
      </c>
    </row>
    <row r="11" spans="1:30" ht="15.5">
      <c r="A11" s="171"/>
      <c r="B11" s="337" t="s">
        <v>1265</v>
      </c>
      <c r="C11" s="237" t="s">
        <v>678</v>
      </c>
      <c r="D11" s="237">
        <v>3</v>
      </c>
      <c r="E11" s="1880">
        <f>SUM(E9:E10)</f>
        <v>2531.8609999999999</v>
      </c>
      <c r="F11" s="1880">
        <f>SUM(F9:F10)</f>
        <v>575.15899999999999</v>
      </c>
      <c r="G11" s="1880">
        <f>SUM(G9:G10)</f>
        <v>715.07500000000005</v>
      </c>
      <c r="H11" s="1880">
        <f>SUM(H9:H10)</f>
        <v>62.258000000000003</v>
      </c>
      <c r="I11" s="1619">
        <f>SUM(E11:H11)</f>
        <v>3884.3530000000001</v>
      </c>
      <c r="J11" s="171"/>
      <c r="K11" s="235" t="s">
        <v>1266</v>
      </c>
      <c r="L11" s="171"/>
      <c r="M11" s="236"/>
      <c r="N11" s="171"/>
      <c r="O11" s="3128"/>
      <c r="P11" s="3167"/>
      <c r="Q11" s="3132"/>
      <c r="R11" s="3167"/>
      <c r="S11" s="3167"/>
      <c r="T11" s="3167"/>
      <c r="U11" s="3167"/>
      <c r="V11" s="3167"/>
      <c r="W11" s="3132"/>
      <c r="X11" s="3127"/>
      <c r="Y11" s="337" t="s">
        <v>1265</v>
      </c>
      <c r="Z11" s="2788" t="s">
        <v>1267</v>
      </c>
      <c r="AA11" s="233" t="s">
        <v>1268</v>
      </c>
      <c r="AB11" s="233" t="s">
        <v>1269</v>
      </c>
      <c r="AC11" s="233" t="s">
        <v>1270</v>
      </c>
      <c r="AD11" s="234" t="s">
        <v>1271</v>
      </c>
    </row>
    <row r="12" spans="1:30" ht="15.5">
      <c r="A12" s="171"/>
      <c r="B12" s="338" t="s">
        <v>1272</v>
      </c>
      <c r="C12" s="231" t="s">
        <v>678</v>
      </c>
      <c r="D12" s="231">
        <v>3</v>
      </c>
      <c r="E12" s="1628"/>
      <c r="F12" s="1627"/>
      <c r="G12" s="1627"/>
      <c r="H12" s="1627"/>
      <c r="I12" s="340">
        <v>-27.283999999999999</v>
      </c>
      <c r="J12" s="171"/>
      <c r="K12" s="235" t="s">
        <v>1273</v>
      </c>
      <c r="L12" s="171"/>
      <c r="M12" s="236"/>
      <c r="N12" s="171"/>
      <c r="O12" s="3128"/>
      <c r="P12" s="229">
        <f t="shared" ref="P12:P13" si="0">IF( SUM( R12:V12 ) = 0, 0, $R$5 )</f>
        <v>0</v>
      </c>
      <c r="Q12" s="3132"/>
      <c r="R12" s="3167"/>
      <c r="S12" s="3167"/>
      <c r="T12" s="3167"/>
      <c r="U12" s="3167"/>
      <c r="V12" s="230">
        <f xml:space="preserve"> IF( ISNUMBER( I12 ), 0, 1 )</f>
        <v>0</v>
      </c>
      <c r="W12" s="3132"/>
      <c r="X12" s="3127"/>
      <c r="Y12" s="338" t="s">
        <v>1272</v>
      </c>
      <c r="Z12" s="339"/>
      <c r="AA12" s="335"/>
      <c r="AB12" s="335"/>
      <c r="AC12" s="335"/>
      <c r="AD12" s="340" t="s">
        <v>1274</v>
      </c>
    </row>
    <row r="13" spans="1:30" ht="15.5">
      <c r="A13" s="171"/>
      <c r="B13" s="338" t="s">
        <v>1275</v>
      </c>
      <c r="C13" s="231" t="s">
        <v>678</v>
      </c>
      <c r="D13" s="231">
        <v>3</v>
      </c>
      <c r="E13" s="1628"/>
      <c r="F13" s="1627"/>
      <c r="G13" s="1627"/>
      <c r="H13" s="1627"/>
      <c r="I13" s="340">
        <v>-296.10000000000002</v>
      </c>
      <c r="J13" s="171"/>
      <c r="K13" s="235" t="s">
        <v>1276</v>
      </c>
      <c r="L13" s="171"/>
      <c r="M13" s="236"/>
      <c r="N13" s="171"/>
      <c r="O13" s="3128"/>
      <c r="P13" s="229">
        <f t="shared" si="0"/>
        <v>0</v>
      </c>
      <c r="Q13" s="3132"/>
      <c r="R13" s="3167"/>
      <c r="S13" s="3167"/>
      <c r="T13" s="3167"/>
      <c r="U13" s="3167"/>
      <c r="V13" s="230">
        <f xml:space="preserve"> IF( ISNUMBER( I13 ), 0, 1 )</f>
        <v>0</v>
      </c>
      <c r="W13" s="3132"/>
      <c r="X13" s="3127"/>
      <c r="Y13" s="338" t="s">
        <v>1275</v>
      </c>
      <c r="Z13" s="339"/>
      <c r="AA13" s="335"/>
      <c r="AB13" s="335"/>
      <c r="AC13" s="335"/>
      <c r="AD13" s="340" t="s">
        <v>1277</v>
      </c>
    </row>
    <row r="14" spans="1:30" ht="16" thickBot="1">
      <c r="A14" s="2516" t="s">
        <v>774</v>
      </c>
      <c r="B14" s="341" t="s">
        <v>1278</v>
      </c>
      <c r="C14" s="294" t="s">
        <v>678</v>
      </c>
      <c r="D14" s="294">
        <v>3</v>
      </c>
      <c r="E14" s="1629"/>
      <c r="F14" s="1630"/>
      <c r="G14" s="1630"/>
      <c r="H14" s="1630"/>
      <c r="I14" s="1621">
        <f>IFERROR(SUM( I11:I13 ),0)</f>
        <v>3560.9690000000001</v>
      </c>
      <c r="J14" s="171"/>
      <c r="K14" s="295" t="s">
        <v>1279</v>
      </c>
      <c r="L14" s="171"/>
      <c r="M14" s="247"/>
      <c r="N14" s="171"/>
      <c r="O14" s="3128"/>
      <c r="P14" s="3167"/>
      <c r="Q14" s="3132"/>
      <c r="R14" s="3167"/>
      <c r="S14" s="3167"/>
      <c r="T14" s="3167"/>
      <c r="U14" s="3167"/>
      <c r="V14" s="3167"/>
      <c r="W14" s="3132"/>
      <c r="X14" s="3127"/>
      <c r="Y14" s="341" t="s">
        <v>1278</v>
      </c>
      <c r="Z14" s="342"/>
      <c r="AA14" s="343"/>
      <c r="AB14" s="343"/>
      <c r="AC14" s="343"/>
      <c r="AD14" s="244" t="s">
        <v>1280</v>
      </c>
    </row>
    <row r="15" spans="1:30" ht="16.5" thickTop="1" thickBot="1">
      <c r="A15" s="171"/>
      <c r="B15" s="297"/>
      <c r="C15" s="297"/>
      <c r="D15" s="297"/>
      <c r="E15" s="1631"/>
      <c r="F15" s="1632"/>
      <c r="G15" s="1632"/>
      <c r="H15" s="1632"/>
      <c r="I15" s="1632"/>
      <c r="J15" s="171"/>
      <c r="K15" s="227"/>
      <c r="L15" s="171"/>
      <c r="M15" s="171"/>
      <c r="N15" s="171"/>
      <c r="O15" s="3128"/>
      <c r="P15" s="3167"/>
      <c r="Q15" s="3132"/>
      <c r="R15" s="3167"/>
      <c r="S15" s="3167"/>
      <c r="T15" s="3167"/>
      <c r="U15" s="3167"/>
      <c r="V15" s="3167"/>
      <c r="W15" s="3132"/>
      <c r="X15" s="3127"/>
      <c r="Y15" s="297"/>
      <c r="Z15" s="297"/>
      <c r="AA15" s="59"/>
      <c r="AB15" s="59"/>
      <c r="AC15" s="59"/>
      <c r="AD15" s="59"/>
    </row>
    <row r="16" spans="1:30" ht="16.5" thickTop="1" thickBot="1">
      <c r="A16" s="171"/>
      <c r="B16" s="330" t="s">
        <v>1281</v>
      </c>
      <c r="C16" s="331"/>
      <c r="D16" s="331"/>
      <c r="E16" s="1633"/>
      <c r="F16" s="1634"/>
      <c r="G16" s="1634"/>
      <c r="H16" s="1634"/>
      <c r="I16" s="1632"/>
      <c r="J16" s="171"/>
      <c r="K16" s="171"/>
      <c r="L16" s="171"/>
      <c r="M16" s="171"/>
      <c r="N16" s="171"/>
      <c r="O16" s="3128"/>
      <c r="P16" s="3167"/>
      <c r="Q16" s="3132"/>
      <c r="R16" s="3167"/>
      <c r="S16" s="3167"/>
      <c r="T16" s="3167"/>
      <c r="U16" s="3167"/>
      <c r="V16" s="3167"/>
      <c r="W16" s="3132"/>
      <c r="X16" s="3127"/>
      <c r="Y16" s="330" t="s">
        <v>1281</v>
      </c>
      <c r="Z16" s="286"/>
      <c r="AA16" s="332"/>
      <c r="AB16" s="332"/>
      <c r="AC16" s="332"/>
      <c r="AD16" s="59"/>
    </row>
    <row r="17" spans="1:30" ht="16" thickTop="1">
      <c r="A17" s="2516" t="s">
        <v>676</v>
      </c>
      <c r="B17" s="333" t="s">
        <v>1281</v>
      </c>
      <c r="C17" s="222" t="s">
        <v>1282</v>
      </c>
      <c r="D17" s="222">
        <v>3</v>
      </c>
      <c r="E17" s="1635"/>
      <c r="F17" s="1635"/>
      <c r="G17" s="1635"/>
      <c r="H17" s="1635"/>
      <c r="I17" s="1641">
        <f>IFERROR(I14/(SUM('4C SBB'!J46:N46)),0)</f>
        <v>0.64186572754099702</v>
      </c>
      <c r="J17" s="171"/>
      <c r="K17" s="226" t="s">
        <v>1283</v>
      </c>
      <c r="L17" s="171"/>
      <c r="M17" s="472"/>
      <c r="N17" s="171"/>
      <c r="O17" s="3128"/>
      <c r="P17" s="3167"/>
      <c r="Q17" s="3132"/>
      <c r="R17" s="3167"/>
      <c r="S17" s="3167"/>
      <c r="T17" s="3167"/>
      <c r="U17" s="3167"/>
      <c r="V17" s="3167"/>
      <c r="W17" s="3132"/>
      <c r="X17" s="3127"/>
      <c r="Y17" s="333" t="s">
        <v>1281</v>
      </c>
      <c r="Z17" s="344"/>
      <c r="AA17" s="344"/>
      <c r="AB17" s="344"/>
      <c r="AC17" s="344"/>
      <c r="AD17" s="345" t="s">
        <v>1284</v>
      </c>
    </row>
    <row r="18" spans="1:30" ht="16" thickBot="1">
      <c r="A18" s="2516" t="s">
        <v>774</v>
      </c>
      <c r="B18" s="346" t="s">
        <v>1285</v>
      </c>
      <c r="C18" s="273" t="s">
        <v>1282</v>
      </c>
      <c r="D18" s="273">
        <v>3</v>
      </c>
      <c r="E18" s="1636"/>
      <c r="F18" s="1637"/>
      <c r="G18" s="1637"/>
      <c r="H18" s="1637"/>
      <c r="I18" s="349">
        <v>0.63400000000000001</v>
      </c>
      <c r="J18" s="171"/>
      <c r="K18" s="295" t="s">
        <v>1286</v>
      </c>
      <c r="L18" s="171"/>
      <c r="M18" s="247"/>
      <c r="N18" s="171"/>
      <c r="O18" s="3128"/>
      <c r="P18" s="229">
        <f>IF( SUM( R18:V18 ) = 0, 0, $R$5 )</f>
        <v>0</v>
      </c>
      <c r="Q18" s="3132"/>
      <c r="R18" s="3167"/>
      <c r="S18" s="3167"/>
      <c r="T18" s="3167"/>
      <c r="U18" s="3167"/>
      <c r="V18" s="230">
        <f xml:space="preserve"> IF( ISNUMBER( I18 ), 0, 1 )</f>
        <v>0</v>
      </c>
      <c r="W18" s="3132"/>
      <c r="X18" s="3127"/>
      <c r="Y18" s="346" t="s">
        <v>1285</v>
      </c>
      <c r="Z18" s="347"/>
      <c r="AA18" s="348"/>
      <c r="AB18" s="348"/>
      <c r="AC18" s="348"/>
      <c r="AD18" s="349" t="s">
        <v>1287</v>
      </c>
    </row>
    <row r="19" spans="1:30" ht="16.5" thickTop="1" thickBot="1">
      <c r="A19" s="171"/>
      <c r="B19" s="350"/>
      <c r="C19" s="350"/>
      <c r="D19" s="350"/>
      <c r="E19" s="1638"/>
      <c r="F19" s="1632"/>
      <c r="G19" s="1632"/>
      <c r="H19" s="1632"/>
      <c r="I19" s="1632"/>
      <c r="J19" s="171"/>
      <c r="K19" s="227"/>
      <c r="L19" s="171"/>
      <c r="M19" s="171"/>
      <c r="N19" s="171"/>
      <c r="O19" s="3128"/>
      <c r="P19" s="3167"/>
      <c r="Q19" s="3132"/>
      <c r="R19" s="3167"/>
      <c r="S19" s="3167"/>
      <c r="T19" s="3167"/>
      <c r="U19" s="3167"/>
      <c r="V19" s="3167"/>
      <c r="W19" s="3132"/>
      <c r="X19" s="3127"/>
      <c r="Y19" s="350"/>
      <c r="Z19" s="350"/>
      <c r="AA19" s="59"/>
      <c r="AB19" s="59"/>
      <c r="AC19" s="59"/>
      <c r="AD19" s="59"/>
    </row>
    <row r="20" spans="1:30" ht="16.5" thickTop="1" thickBot="1">
      <c r="A20" s="171"/>
      <c r="B20" s="330" t="s">
        <v>1288</v>
      </c>
      <c r="C20" s="331"/>
      <c r="D20" s="331"/>
      <c r="E20" s="1633"/>
      <c r="F20" s="1634"/>
      <c r="G20" s="1634"/>
      <c r="H20" s="1634"/>
      <c r="I20" s="1632"/>
      <c r="J20" s="171"/>
      <c r="K20" s="171"/>
      <c r="L20" s="171"/>
      <c r="M20" s="171"/>
      <c r="N20" s="171"/>
      <c r="O20" s="3128"/>
      <c r="P20" s="3167"/>
      <c r="Q20" s="3132"/>
      <c r="R20" s="3167"/>
      <c r="S20" s="3167"/>
      <c r="T20" s="3167"/>
      <c r="U20" s="3167"/>
      <c r="V20" s="3167"/>
      <c r="W20" s="3132"/>
      <c r="X20" s="3127"/>
      <c r="Y20" s="330" t="s">
        <v>1288</v>
      </c>
      <c r="Z20" s="286"/>
      <c r="AA20" s="332"/>
      <c r="AB20" s="332"/>
      <c r="AC20" s="332"/>
      <c r="AD20" s="59"/>
    </row>
    <row r="21" spans="1:30" ht="16" thickTop="1">
      <c r="A21" s="2602" t="s">
        <v>676</v>
      </c>
      <c r="B21" s="2610" t="s">
        <v>1289</v>
      </c>
      <c r="C21" s="2611" t="s">
        <v>678</v>
      </c>
      <c r="D21" s="2611">
        <v>3</v>
      </c>
      <c r="E21" s="3206">
        <v>118.8</v>
      </c>
      <c r="F21" s="3206">
        <v>32.1</v>
      </c>
      <c r="G21" s="2609">
        <v>41.7</v>
      </c>
      <c r="H21" s="2609">
        <v>1.8</v>
      </c>
      <c r="I21" s="3208">
        <f>IFERROR(SUM(E21:H21 ),0)</f>
        <v>194.40000000000003</v>
      </c>
      <c r="J21" s="171"/>
      <c r="K21" s="226" t="s">
        <v>1290</v>
      </c>
      <c r="L21" s="171"/>
      <c r="M21" s="228" t="s">
        <v>22184</v>
      </c>
      <c r="N21" s="171"/>
      <c r="O21" s="3128"/>
      <c r="P21" s="229">
        <f t="shared" ref="P21:P22" si="1">IF( SUM( R21:V21 ) = 0, 0, $R$5 )</f>
        <v>0</v>
      </c>
      <c r="Q21" s="3132"/>
      <c r="R21" s="230">
        <f t="shared" ref="R21:R22" si="2" xml:space="preserve"> IF( ISNUMBER( E21 ), 0, 1 )</f>
        <v>0</v>
      </c>
      <c r="S21" s="230">
        <f t="shared" ref="S21:S22" si="3" xml:space="preserve"> IF( ISNUMBER( F21 ), 0, 1 )</f>
        <v>0</v>
      </c>
      <c r="T21" s="230">
        <f t="shared" ref="T21:T22" si="4" xml:space="preserve"> IF( ISNUMBER( G21 ), 0, 1 )</f>
        <v>0</v>
      </c>
      <c r="U21" s="230">
        <f t="shared" ref="U21:U22" si="5" xml:space="preserve"> IF( ISNUMBER( H21 ), 0, 1 )</f>
        <v>0</v>
      </c>
      <c r="V21" s="3167"/>
      <c r="W21" s="3132"/>
      <c r="X21" s="3127"/>
      <c r="Y21" s="333" t="s">
        <v>1289</v>
      </c>
      <c r="Z21" s="223" t="s">
        <v>1291</v>
      </c>
      <c r="AA21" s="223" t="s">
        <v>1292</v>
      </c>
      <c r="AB21" s="223" t="s">
        <v>1293</v>
      </c>
      <c r="AC21" s="223" t="s">
        <v>1294</v>
      </c>
      <c r="AD21" s="351" t="s">
        <v>1295</v>
      </c>
    </row>
    <row r="22" spans="1:30" ht="16" thickBot="1">
      <c r="A22" s="2602" t="s">
        <v>774</v>
      </c>
      <c r="B22" s="2612" t="s">
        <v>1296</v>
      </c>
      <c r="C22" s="2605" t="s">
        <v>678</v>
      </c>
      <c r="D22" s="2605">
        <v>3</v>
      </c>
      <c r="E22" s="3207">
        <v>118.8</v>
      </c>
      <c r="F22" s="3207">
        <v>32.1</v>
      </c>
      <c r="G22" s="2613">
        <v>18.3</v>
      </c>
      <c r="H22" s="2613">
        <v>0.3</v>
      </c>
      <c r="I22" s="3209">
        <f>IFERROR(SUM(E22:H22 ),0)</f>
        <v>169.50000000000003</v>
      </c>
      <c r="J22" s="171"/>
      <c r="K22" s="295" t="s">
        <v>1297</v>
      </c>
      <c r="L22" s="171"/>
      <c r="M22" s="247" t="s">
        <v>22184</v>
      </c>
      <c r="N22" s="171"/>
      <c r="O22" s="3128"/>
      <c r="P22" s="229">
        <f t="shared" si="1"/>
        <v>0</v>
      </c>
      <c r="Q22" s="3132"/>
      <c r="R22" s="230">
        <f t="shared" si="2"/>
        <v>0</v>
      </c>
      <c r="S22" s="230">
        <f t="shared" si="3"/>
        <v>0</v>
      </c>
      <c r="T22" s="230">
        <f t="shared" si="4"/>
        <v>0</v>
      </c>
      <c r="U22" s="230">
        <f t="shared" si="5"/>
        <v>0</v>
      </c>
      <c r="V22" s="3167"/>
      <c r="W22" s="3132"/>
      <c r="X22" s="3127"/>
      <c r="Y22" s="346" t="s">
        <v>1296</v>
      </c>
      <c r="Z22" s="242" t="s">
        <v>1298</v>
      </c>
      <c r="AA22" s="242" t="s">
        <v>1299</v>
      </c>
      <c r="AB22" s="242" t="s">
        <v>1300</v>
      </c>
      <c r="AC22" s="242" t="s">
        <v>1301</v>
      </c>
      <c r="AD22" s="352" t="s">
        <v>1302</v>
      </c>
    </row>
    <row r="23" spans="1:30" ht="16.5" thickTop="1" thickBot="1">
      <c r="A23" s="171"/>
      <c r="B23" s="171"/>
      <c r="C23" s="171"/>
      <c r="D23" s="171"/>
      <c r="E23" s="804"/>
      <c r="F23" s="804"/>
      <c r="G23" s="1639"/>
      <c r="H23" s="1639"/>
      <c r="I23" s="804"/>
      <c r="J23" s="171"/>
      <c r="K23" s="171"/>
      <c r="L23" s="171"/>
      <c r="M23" s="171"/>
      <c r="N23" s="171"/>
      <c r="O23" s="3128"/>
      <c r="P23" s="3167"/>
      <c r="Q23" s="307"/>
      <c r="R23" s="3167"/>
      <c r="S23" s="3167"/>
      <c r="T23" s="3167"/>
      <c r="U23" s="3167"/>
      <c r="V23" s="3167"/>
      <c r="W23" s="307"/>
      <c r="X23" s="3127"/>
      <c r="Y23" s="171"/>
      <c r="Z23" s="171"/>
      <c r="AA23" s="171"/>
      <c r="AB23" s="81"/>
      <c r="AC23" s="81"/>
      <c r="AD23" s="171"/>
    </row>
    <row r="24" spans="1:30" ht="16.5" thickTop="1" thickBot="1">
      <c r="A24" s="171"/>
      <c r="B24" s="330" t="s">
        <v>1303</v>
      </c>
      <c r="C24" s="331"/>
      <c r="D24" s="331"/>
      <c r="E24" s="1633"/>
      <c r="F24" s="1634"/>
      <c r="G24" s="1634"/>
      <c r="H24" s="1634"/>
      <c r="I24" s="1632"/>
      <c r="J24" s="171"/>
      <c r="K24" s="171"/>
      <c r="L24" s="171"/>
      <c r="M24" s="171"/>
      <c r="N24" s="171"/>
      <c r="O24" s="3128"/>
      <c r="P24" s="3167"/>
      <c r="Q24" s="307"/>
      <c r="R24" s="3167"/>
      <c r="S24" s="3167"/>
      <c r="T24" s="3167"/>
      <c r="U24" s="3167"/>
      <c r="V24" s="3167"/>
      <c r="W24" s="307"/>
      <c r="X24" s="3127"/>
      <c r="Y24" s="330" t="s">
        <v>1303</v>
      </c>
      <c r="Z24" s="286"/>
      <c r="AA24" s="332"/>
      <c r="AB24" s="332"/>
      <c r="AC24" s="332"/>
      <c r="AD24" s="59"/>
    </row>
    <row r="25" spans="1:30" ht="16.5" customHeight="1" thickTop="1">
      <c r="A25" s="2516" t="s">
        <v>676</v>
      </c>
      <c r="B25" s="333" t="s">
        <v>1304</v>
      </c>
      <c r="C25" s="222" t="s">
        <v>1282</v>
      </c>
      <c r="D25" s="222">
        <v>3</v>
      </c>
      <c r="E25" s="3210">
        <f>IFERROR(+E21/E11,0)</f>
        <v>4.6922007171799715E-2</v>
      </c>
      <c r="F25" s="3210">
        <f>IFERROR(+F21/F11,0)</f>
        <v>5.5810654097388723E-2</v>
      </c>
      <c r="G25" s="1881">
        <f>IFERROR(+G21/G11,0)</f>
        <v>5.8315561304758241E-2</v>
      </c>
      <c r="H25" s="1881">
        <f>IFERROR(+H21/H11,0)</f>
        <v>2.8911947059012497E-2</v>
      </c>
      <c r="I25" s="1882">
        <f>IFERROR(+I21/I11,0)</f>
        <v>5.0046944755020986E-2</v>
      </c>
      <c r="J25" s="171"/>
      <c r="K25" s="226" t="s">
        <v>1305</v>
      </c>
      <c r="L25" s="171"/>
      <c r="M25" s="228" t="s">
        <v>22184</v>
      </c>
      <c r="N25" s="171"/>
      <c r="O25" s="3128"/>
      <c r="P25" s="229">
        <f t="shared" ref="P25:P26" si="6">IF( SUM( R25:V25 ) = 0, 0, $R$5 )</f>
        <v>0</v>
      </c>
      <c r="Q25" s="307"/>
      <c r="R25" s="230">
        <f t="shared" ref="R25:R26" si="7" xml:space="preserve"> IF( ISNUMBER( E25 ), 0, 1 )</f>
        <v>0</v>
      </c>
      <c r="S25" s="230">
        <f t="shared" ref="S25:S26" si="8" xml:space="preserve"> IF( ISNUMBER( F25 ), 0, 1 )</f>
        <v>0</v>
      </c>
      <c r="T25" s="230">
        <f t="shared" ref="T25:T26" si="9" xml:space="preserve"> IF( ISNUMBER( G25 ), 0, 1 )</f>
        <v>0</v>
      </c>
      <c r="U25" s="230">
        <f t="shared" ref="U25:U26" si="10" xml:space="preserve"> IF( ISNUMBER( H25 ), 0, 1 )</f>
        <v>0</v>
      </c>
      <c r="V25" s="3167"/>
      <c r="W25" s="307"/>
      <c r="X25" s="3127"/>
      <c r="Y25" s="333" t="s">
        <v>1304</v>
      </c>
      <c r="Z25" s="353" t="s">
        <v>1306</v>
      </c>
      <c r="AA25" s="353" t="s">
        <v>1307</v>
      </c>
      <c r="AB25" s="353" t="s">
        <v>1308</v>
      </c>
      <c r="AC25" s="353" t="s">
        <v>1309</v>
      </c>
      <c r="AD25" s="1804" t="s">
        <v>1310</v>
      </c>
    </row>
    <row r="26" spans="1:30" ht="16" thickBot="1">
      <c r="A26" s="2516" t="s">
        <v>774</v>
      </c>
      <c r="B26" s="346" t="s">
        <v>1311</v>
      </c>
      <c r="C26" s="273" t="s">
        <v>1282</v>
      </c>
      <c r="D26" s="273">
        <v>3</v>
      </c>
      <c r="E26" s="3211">
        <f>IFERROR(+E22/E11,0)</f>
        <v>4.6922007171799715E-2</v>
      </c>
      <c r="F26" s="3211">
        <f>IFERROR(+F22/F11,0)</f>
        <v>5.5810654097388723E-2</v>
      </c>
      <c r="G26" s="1883">
        <f>IFERROR(+G22/G11,0)</f>
        <v>2.5591721148131314E-2</v>
      </c>
      <c r="H26" s="1883">
        <f>IFERROR(+H22/H11,0)</f>
        <v>4.8186578431687489E-3</v>
      </c>
      <c r="I26" s="1884">
        <f>IFERROR(+I22/I11,0)</f>
        <v>4.3636610781769843E-2</v>
      </c>
      <c r="J26" s="171"/>
      <c r="K26" s="295" t="s">
        <v>1312</v>
      </c>
      <c r="L26" s="171"/>
      <c r="M26" s="247" t="s">
        <v>22184</v>
      </c>
      <c r="N26" s="171"/>
      <c r="O26" s="3128"/>
      <c r="P26" s="229">
        <f t="shared" si="6"/>
        <v>0</v>
      </c>
      <c r="Q26" s="3132"/>
      <c r="R26" s="230">
        <f t="shared" si="7"/>
        <v>0</v>
      </c>
      <c r="S26" s="230">
        <f t="shared" si="8"/>
        <v>0</v>
      </c>
      <c r="T26" s="230">
        <f t="shared" si="9"/>
        <v>0</v>
      </c>
      <c r="U26" s="230">
        <f t="shared" si="10"/>
        <v>0</v>
      </c>
      <c r="V26" s="3167"/>
      <c r="W26" s="3132"/>
      <c r="X26" s="3127"/>
      <c r="Y26" s="346" t="s">
        <v>1311</v>
      </c>
      <c r="Z26" s="354" t="s">
        <v>1313</v>
      </c>
      <c r="AA26" s="354" t="s">
        <v>1314</v>
      </c>
      <c r="AB26" s="354" t="s">
        <v>1315</v>
      </c>
      <c r="AC26" s="354" t="s">
        <v>1316</v>
      </c>
      <c r="AD26" s="349" t="s">
        <v>1317</v>
      </c>
    </row>
    <row r="27" spans="1:30" ht="16.5" thickTop="1" thickBot="1">
      <c r="A27" s="171"/>
      <c r="B27" s="350"/>
      <c r="C27" s="350"/>
      <c r="D27" s="350"/>
      <c r="E27" s="1640"/>
      <c r="F27" s="1632"/>
      <c r="G27" s="1632"/>
      <c r="H27" s="1632"/>
      <c r="I27" s="1632"/>
      <c r="J27" s="171"/>
      <c r="K27" s="227"/>
      <c r="L27" s="171"/>
      <c r="M27" s="171"/>
      <c r="N27" s="171"/>
      <c r="O27" s="3128"/>
      <c r="P27" s="3167"/>
      <c r="Q27" s="3132"/>
      <c r="R27" s="3167"/>
      <c r="S27" s="3167"/>
      <c r="T27" s="3167"/>
      <c r="U27" s="3167"/>
      <c r="V27" s="3167"/>
      <c r="W27" s="3132"/>
      <c r="X27" s="3127"/>
      <c r="Y27" s="350"/>
      <c r="Z27" s="288"/>
      <c r="AA27" s="59"/>
      <c r="AB27" s="59"/>
      <c r="AC27" s="59"/>
      <c r="AD27" s="59"/>
    </row>
    <row r="28" spans="1:30" ht="16.5" thickTop="1" thickBot="1">
      <c r="A28" s="171"/>
      <c r="B28" s="330" t="s">
        <v>1318</v>
      </c>
      <c r="C28" s="331"/>
      <c r="D28" s="331"/>
      <c r="E28" s="1633"/>
      <c r="F28" s="1634"/>
      <c r="G28" s="1634"/>
      <c r="H28" s="1634"/>
      <c r="I28" s="1632"/>
      <c r="J28" s="171"/>
      <c r="K28" s="171"/>
      <c r="L28" s="171"/>
      <c r="M28" s="171"/>
      <c r="N28" s="171"/>
      <c r="O28" s="3128"/>
      <c r="P28" s="3167"/>
      <c r="Q28" s="3132"/>
      <c r="R28" s="3167"/>
      <c r="S28" s="3167"/>
      <c r="T28" s="3167"/>
      <c r="U28" s="3167"/>
      <c r="V28" s="3167"/>
      <c r="W28" s="3132"/>
      <c r="X28" s="3127"/>
      <c r="Y28" s="330" t="s">
        <v>1318</v>
      </c>
      <c r="Z28" s="286"/>
      <c r="AA28" s="332"/>
      <c r="AB28" s="332"/>
      <c r="AC28" s="332"/>
      <c r="AD28" s="59"/>
    </row>
    <row r="29" spans="1:30" ht="16.5" thickTop="1" thickBot="1">
      <c r="A29" s="2516" t="s">
        <v>676</v>
      </c>
      <c r="B29" s="355" t="s">
        <v>1319</v>
      </c>
      <c r="C29" s="308" t="s">
        <v>1320</v>
      </c>
      <c r="D29" s="308">
        <v>3</v>
      </c>
      <c r="E29" s="3212">
        <v>13.31</v>
      </c>
      <c r="F29" s="3212">
        <v>7.72</v>
      </c>
      <c r="G29" s="3212">
        <v>21</v>
      </c>
      <c r="H29" s="3212">
        <v>4.8</v>
      </c>
      <c r="I29" s="3213">
        <v>13.76</v>
      </c>
      <c r="J29" s="171"/>
      <c r="K29" s="311" t="s">
        <v>1321</v>
      </c>
      <c r="L29" s="171"/>
      <c r="M29" s="312" t="s">
        <v>22184</v>
      </c>
      <c r="N29" s="171"/>
      <c r="O29" s="3128"/>
      <c r="P29" s="229">
        <f>IF( SUM( R29:V29 ) = 0, 0, $R$5 )</f>
        <v>0</v>
      </c>
      <c r="Q29" s="3132"/>
      <c r="R29" s="230">
        <f t="shared" ref="R29:U29" si="11" xml:space="preserve"> IF( ISNUMBER( E29 ), 0, 1 )</f>
        <v>0</v>
      </c>
      <c r="S29" s="230">
        <f t="shared" si="11"/>
        <v>0</v>
      </c>
      <c r="T29" s="230">
        <f t="shared" si="11"/>
        <v>0</v>
      </c>
      <c r="U29" s="230">
        <f t="shared" si="11"/>
        <v>0</v>
      </c>
      <c r="V29" s="3167"/>
      <c r="W29" s="3132"/>
      <c r="X29" s="3127"/>
      <c r="Y29" s="355" t="s">
        <v>1319</v>
      </c>
      <c r="Z29" s="356" t="s">
        <v>1322</v>
      </c>
      <c r="AA29" s="356" t="s">
        <v>1323</v>
      </c>
      <c r="AB29" s="356" t="s">
        <v>1324</v>
      </c>
      <c r="AC29" s="356" t="s">
        <v>1325</v>
      </c>
      <c r="AD29" s="357" t="s">
        <v>1326</v>
      </c>
    </row>
    <row r="30" spans="1:30" ht="16" thickTop="1">
      <c r="A30" s="171"/>
      <c r="B30" s="171"/>
      <c r="C30" s="171"/>
      <c r="D30" s="171"/>
      <c r="E30" s="171"/>
      <c r="F30" s="171"/>
      <c r="G30" s="171"/>
      <c r="H30" s="171"/>
      <c r="I30" s="59"/>
      <c r="J30" s="171"/>
      <c r="K30" s="171"/>
      <c r="L30" s="171"/>
      <c r="M30" s="3127"/>
      <c r="N30" s="2516" t="s">
        <v>816</v>
      </c>
      <c r="O30" s="3127"/>
      <c r="P30" s="3167"/>
      <c r="Q30" s="298"/>
      <c r="R30" s="215"/>
      <c r="S30" s="215"/>
      <c r="T30" s="215"/>
      <c r="U30" s="215"/>
      <c r="V30" s="215"/>
      <c r="W30" s="298"/>
      <c r="X30" s="3127"/>
      <c r="Y30" s="3127"/>
      <c r="Z30" s="3127"/>
      <c r="AA30" s="3127"/>
      <c r="AB30" s="3127"/>
      <c r="AC30" s="3127"/>
      <c r="AD30" s="2797" t="s">
        <v>817</v>
      </c>
    </row>
    <row r="31" spans="1:30" ht="15.5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3127"/>
      <c r="P31" s="3167"/>
      <c r="Q31" s="298"/>
      <c r="R31" s="3168"/>
      <c r="S31" s="3169"/>
      <c r="T31" s="3169"/>
      <c r="U31" s="3169"/>
      <c r="V31" s="3169"/>
      <c r="W31" s="298"/>
      <c r="X31" s="3127"/>
      <c r="Y31" s="3127"/>
      <c r="Z31" s="3127"/>
      <c r="AA31" s="3127"/>
      <c r="AB31" s="3127"/>
      <c r="AC31" s="3127"/>
      <c r="AD31" s="3127"/>
    </row>
    <row r="32" spans="1:30" ht="15.5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3127"/>
      <c r="P32" s="3167"/>
      <c r="Q32" s="3133"/>
      <c r="R32" s="215"/>
      <c r="S32" s="215"/>
      <c r="T32" s="215"/>
      <c r="U32" s="215"/>
      <c r="V32" s="215"/>
      <c r="W32" s="3133"/>
      <c r="X32" s="3127"/>
      <c r="Y32" s="3127"/>
      <c r="Z32" s="3127"/>
      <c r="AA32" s="3127"/>
      <c r="AB32" s="3127"/>
      <c r="AC32" s="3127"/>
      <c r="AD32" s="3127"/>
    </row>
    <row r="33" spans="1:22" ht="15.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3127"/>
      <c r="P33" s="3167"/>
      <c r="Q33" s="3133"/>
      <c r="R33" s="215"/>
      <c r="S33" s="215"/>
      <c r="T33" s="215"/>
      <c r="U33" s="215"/>
      <c r="V33" s="215"/>
    </row>
    <row r="34" spans="1:22" ht="15.5">
      <c r="A34" s="3127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3127"/>
      <c r="O34" s="3127"/>
      <c r="P34" s="3127"/>
      <c r="Q34" s="3133"/>
      <c r="R34" s="3133"/>
      <c r="S34" s="3133"/>
      <c r="T34" s="3133"/>
      <c r="U34" s="3133"/>
      <c r="V34" s="3133"/>
    </row>
    <row r="35" spans="1:22" ht="15.5">
      <c r="A35" s="3127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3127"/>
      <c r="O35" s="3127"/>
      <c r="P35" s="3127"/>
      <c r="Q35" s="3133"/>
      <c r="R35" s="3133"/>
      <c r="S35" s="3133"/>
      <c r="T35" s="3133"/>
      <c r="U35" s="3133"/>
      <c r="V35" s="3133"/>
    </row>
    <row r="36" spans="1:22" ht="15.5">
      <c r="A36" s="3127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3127"/>
      <c r="O36" s="3127"/>
      <c r="P36" s="3127"/>
      <c r="Q36" s="3133"/>
      <c r="R36" s="3133"/>
      <c r="S36" s="3133"/>
      <c r="T36" s="3133"/>
      <c r="U36" s="3133"/>
      <c r="V36" s="3133"/>
    </row>
    <row r="37" spans="1:22" ht="15.5">
      <c r="A37" s="3127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3127"/>
      <c r="O37" s="3127"/>
      <c r="P37" s="3127"/>
      <c r="Q37" s="3133"/>
      <c r="R37" s="3133"/>
      <c r="S37" s="3133"/>
      <c r="T37" s="3133"/>
      <c r="U37" s="3133"/>
      <c r="V37" s="3133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31" priority="15" operator="equal">
      <formula>0</formula>
    </cfRule>
  </conditionalFormatting>
  <conditionalFormatting sqref="P12:P13">
    <cfRule type="cellIs" dxfId="230" priority="5" operator="equal">
      <formula>0</formula>
    </cfRule>
  </conditionalFormatting>
  <conditionalFormatting sqref="P18">
    <cfRule type="cellIs" dxfId="229" priority="4" operator="equal">
      <formula>0</formula>
    </cfRule>
  </conditionalFormatting>
  <conditionalFormatting sqref="P21:P22">
    <cfRule type="cellIs" dxfId="228" priority="3" operator="equal">
      <formula>0</formula>
    </cfRule>
  </conditionalFormatting>
  <conditionalFormatting sqref="P25:P26">
    <cfRule type="cellIs" dxfId="227" priority="2" operator="equal">
      <formula>0</formula>
    </cfRule>
  </conditionalFormatting>
  <conditionalFormatting sqref="P29">
    <cfRule type="cellIs" dxfId="22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I12:I13 I18 E29:I29" xr:uid="{D73B0409-1C8F-4FB0-BD27-627D92C09D29}">
      <formula1>ISNUMBER(E12)</formula1>
    </dataValidation>
  </dataValidations>
  <pageMargins left="0.7" right="0.7" top="0.75" bottom="0.75" header="0.3" footer="0.3"/>
  <pageSetup paperSize="8" scale="7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85730-F44A-4D31-B27E-534137770CB6}">
  <dimension ref="A2:K10034"/>
  <sheetViews>
    <sheetView workbookViewId="0">
      <selection activeCell="F20" sqref="F20"/>
    </sheetView>
  </sheetViews>
  <sheetFormatPr defaultRowHeight="14"/>
  <sheetData>
    <row r="2" spans="1:11">
      <c r="A2" t="s">
        <v>3</v>
      </c>
      <c r="B2" t="s">
        <v>15920</v>
      </c>
      <c r="C2" t="s">
        <v>22116</v>
      </c>
      <c r="D2" t="s">
        <v>14567</v>
      </c>
      <c r="E2" t="s">
        <v>15922</v>
      </c>
      <c r="F2" t="s">
        <v>12908</v>
      </c>
      <c r="G2" t="s">
        <v>22117</v>
      </c>
      <c r="H2" t="s">
        <v>12904</v>
      </c>
      <c r="I2" t="s">
        <v>12905</v>
      </c>
      <c r="J2" t="s">
        <v>12906</v>
      </c>
      <c r="K2" t="s">
        <v>12907</v>
      </c>
    </row>
    <row r="4" spans="1:11">
      <c r="A4" t="s">
        <v>22118</v>
      </c>
      <c r="B4" t="str">
        <f>'1A SBB'!$Z$8</f>
        <v>BO1180STAT</v>
      </c>
      <c r="F4">
        <f>IF(ISBLANK('1A SBB'!$F$8),"",'1A SBB'!$F$8)</f>
        <v>739.178</v>
      </c>
    </row>
    <row r="5" spans="1:11">
      <c r="A5" t="s">
        <v>22118</v>
      </c>
      <c r="B5" t="str">
        <f>'1A SBB'!$AA$8</f>
        <v>BO1180DSR</v>
      </c>
      <c r="F5">
        <f>IF(ISBLANK('1A SBB'!$G$8),"",'1A SBB'!$G$8)</f>
        <v>-21.760999999999999</v>
      </c>
    </row>
    <row r="6" spans="1:11">
      <c r="A6" t="s">
        <v>22118</v>
      </c>
      <c r="B6" t="str">
        <f>'1A SBB'!$AB$8</f>
        <v>BO1180NA</v>
      </c>
      <c r="F6">
        <f>IF(ISBLANK('1A SBB'!$H$8),"",'1A SBB'!$H$8)</f>
        <v>13.236000000000001</v>
      </c>
    </row>
    <row r="7" spans="1:11">
      <c r="A7" t="s">
        <v>22118</v>
      </c>
      <c r="B7" t="str">
        <f>'1A SBB'!$AC$8</f>
        <v>BO1180ADJ</v>
      </c>
      <c r="F7">
        <f>IF(ISBLANK('1A SBB'!$I$8),"",'1A SBB'!$I$8)</f>
        <v>-34.997</v>
      </c>
    </row>
    <row r="8" spans="1:11">
      <c r="A8" t="s">
        <v>22118</v>
      </c>
      <c r="B8" t="str">
        <f>'1A SBB'!$AD$8</f>
        <v>BO1180</v>
      </c>
      <c r="F8">
        <f>IF(ISBLANK('1A SBB'!$J$8),"",'1A SBB'!$J$8)</f>
        <v>704.18100000000004</v>
      </c>
    </row>
    <row r="9" spans="1:11">
      <c r="A9" t="s">
        <v>22118</v>
      </c>
      <c r="B9" t="str">
        <f>'1A SBB'!$Z$9</f>
        <v>BO2560STAT</v>
      </c>
      <c r="F9">
        <f>IF(ISBLANK('1A SBB'!$F$9),"",'1A SBB'!$F$9)</f>
        <v>-630.08600000000001</v>
      </c>
    </row>
    <row r="10" spans="1:11">
      <c r="A10" t="s">
        <v>22118</v>
      </c>
      <c r="B10" t="str">
        <f>'1A SBB'!$AA$9</f>
        <v>BO2560DSR</v>
      </c>
      <c r="F10">
        <f>IF(ISBLANK('1A SBB'!$G$9),"",'1A SBB'!$G$9)</f>
        <v>-5.4420000000000002</v>
      </c>
    </row>
    <row r="11" spans="1:11">
      <c r="A11" t="s">
        <v>22118</v>
      </c>
      <c r="B11" t="str">
        <f>'1A SBB'!$AB$9</f>
        <v>BO2560NA</v>
      </c>
      <c r="F11">
        <f>IF(ISBLANK('1A SBB'!$H$9),"",'1A SBB'!$H$9)</f>
        <v>-11.355</v>
      </c>
    </row>
    <row r="12" spans="1:11">
      <c r="A12" t="s">
        <v>22118</v>
      </c>
      <c r="B12" t="str">
        <f>'1A SBB'!$AC$9</f>
        <v>BO2560ADJ</v>
      </c>
      <c r="F12">
        <f>IF(ISBLANK('1A SBB'!$I$9),"",'1A SBB'!$I$9)</f>
        <v>5.9130000000000003</v>
      </c>
    </row>
    <row r="13" spans="1:11">
      <c r="A13" t="s">
        <v>22118</v>
      </c>
      <c r="B13" t="str">
        <f>'1A SBB'!$AD$9</f>
        <v>BO2560</v>
      </c>
      <c r="F13">
        <f>IF(ISBLANK('1A SBB'!$J$9),"",'1A SBB'!$J$9)</f>
        <v>-624.173</v>
      </c>
    </row>
    <row r="14" spans="1:11">
      <c r="A14" t="s">
        <v>22118</v>
      </c>
      <c r="B14" t="str">
        <f>'1A SBB'!$Z$10</f>
        <v>BO1980STAT</v>
      </c>
      <c r="F14">
        <f>IF(ISBLANK('1A SBB'!$F$10),"",'1A SBB'!$F$10)</f>
        <v>0</v>
      </c>
    </row>
    <row r="15" spans="1:11">
      <c r="A15" t="s">
        <v>22118</v>
      </c>
      <c r="B15" t="str">
        <f>'1A SBB'!$AA$10</f>
        <v>BO1980DSR</v>
      </c>
      <c r="F15">
        <f>IF(ISBLANK('1A SBB'!$G$10),"",'1A SBB'!$G$10)</f>
        <v>1.2989999999999999</v>
      </c>
    </row>
    <row r="16" spans="1:11">
      <c r="A16" t="s">
        <v>22118</v>
      </c>
      <c r="B16" t="str">
        <f>'1A SBB'!$AB$10</f>
        <v>BO1980NA</v>
      </c>
      <c r="F16">
        <f>IF(ISBLANK('1A SBB'!$H$10),"",'1A SBB'!$H$10)</f>
        <v>0</v>
      </c>
    </row>
    <row r="17" spans="1:6">
      <c r="A17" t="s">
        <v>22118</v>
      </c>
      <c r="B17" t="str">
        <f>'1A SBB'!$AC$10</f>
        <v>BO1980ADJ</v>
      </c>
      <c r="F17">
        <f>IF(ISBLANK('1A SBB'!$I$10),"",'1A SBB'!$I$10)</f>
        <v>1.2989999999999999</v>
      </c>
    </row>
    <row r="18" spans="1:6">
      <c r="A18" t="s">
        <v>22118</v>
      </c>
      <c r="B18" t="str">
        <f>'1A SBB'!$AD$10</f>
        <v>BO1980</v>
      </c>
      <c r="F18">
        <f>IF(ISBLANK('1A SBB'!$J$10),"",'1A SBB'!$J$10)</f>
        <v>1.2989999999999999</v>
      </c>
    </row>
    <row r="19" spans="1:6">
      <c r="A19" t="s">
        <v>22118</v>
      </c>
      <c r="B19" t="str">
        <f>'1A SBB'!$Z$11</f>
        <v>BO2060STAT</v>
      </c>
      <c r="F19">
        <f>IF(ISBLANK('1A SBB'!$F$11),"",'1A SBB'!$F$11)</f>
        <v>109.09199999999998</v>
      </c>
    </row>
    <row r="20" spans="1:6">
      <c r="A20" t="s">
        <v>22118</v>
      </c>
      <c r="B20" t="str">
        <f>'1A SBB'!$AA$11</f>
        <v>BO2060DSR</v>
      </c>
      <c r="F20">
        <f>IF(ISBLANK('1A SBB'!$G$11),"",'1A SBB'!$G$11)</f>
        <v>-25.904</v>
      </c>
    </row>
    <row r="21" spans="1:6">
      <c r="A21" t="s">
        <v>22118</v>
      </c>
      <c r="B21" t="str">
        <f>'1A SBB'!$AB$11</f>
        <v>BO2060NA</v>
      </c>
      <c r="F21">
        <f>IF(ISBLANK('1A SBB'!$H$11),"",'1A SBB'!$H$11)</f>
        <v>1.8810000000000002</v>
      </c>
    </row>
    <row r="22" spans="1:6">
      <c r="A22" t="s">
        <v>22118</v>
      </c>
      <c r="B22" t="str">
        <f>'1A SBB'!$AC$11</f>
        <v>BO2060ADJ</v>
      </c>
      <c r="F22">
        <f>IF(ISBLANK('1A SBB'!$I$11),"",'1A SBB'!$I$11)</f>
        <v>-27.785</v>
      </c>
    </row>
    <row r="23" spans="1:6">
      <c r="A23" t="s">
        <v>22118</v>
      </c>
      <c r="B23" t="str">
        <f>'1A SBB'!$AD$11</f>
        <v>BO2060</v>
      </c>
      <c r="F23">
        <f>IF(ISBLANK('1A SBB'!$J$11),"",'1A SBB'!$J$11)</f>
        <v>81.306999999999988</v>
      </c>
    </row>
    <row r="24" spans="1:6">
      <c r="A24" t="s">
        <v>22118</v>
      </c>
      <c r="B24" t="str">
        <f>'1A SBB'!$Z$12</f>
        <v>BO3301STAT</v>
      </c>
      <c r="F24">
        <f>IF(ISBLANK('1A SBB'!$F$12),"",'1A SBB'!$F$12)</f>
        <v>0</v>
      </c>
    </row>
    <row r="25" spans="1:6">
      <c r="A25" t="s">
        <v>22118</v>
      </c>
      <c r="B25" t="str">
        <f>'1A SBB'!$AA$12</f>
        <v>BO3301DSR</v>
      </c>
      <c r="F25">
        <f>IF(ISBLANK('1A SBB'!$G$12),"",'1A SBB'!$G$12)</f>
        <v>14.775</v>
      </c>
    </row>
    <row r="26" spans="1:6">
      <c r="A26" t="s">
        <v>22118</v>
      </c>
      <c r="B26" t="str">
        <f>'1A SBB'!$AB$12</f>
        <v>BO3301NA</v>
      </c>
      <c r="F26">
        <f>IF(ISBLANK('1A SBB'!$H$12),"",'1A SBB'!$H$12)</f>
        <v>0.67700000000000005</v>
      </c>
    </row>
    <row r="27" spans="1:6">
      <c r="A27" t="s">
        <v>22118</v>
      </c>
      <c r="B27" t="str">
        <f>'1A SBB'!$AC$12</f>
        <v>BO3301ADJ</v>
      </c>
      <c r="F27">
        <f>IF(ISBLANK('1A SBB'!$I$12),"",'1A SBB'!$I$12)</f>
        <v>14.098000000000001</v>
      </c>
    </row>
    <row r="28" spans="1:6">
      <c r="A28" t="s">
        <v>22118</v>
      </c>
      <c r="B28" t="str">
        <f>'1A SBB'!$AD$12</f>
        <v>BO3301</v>
      </c>
      <c r="F28">
        <f>IF(ISBLANK('1A SBB'!$J$12),"",'1A SBB'!$J$12)</f>
        <v>14.098000000000001</v>
      </c>
    </row>
    <row r="29" spans="1:6">
      <c r="A29" t="s">
        <v>22118</v>
      </c>
      <c r="B29" t="str">
        <f>'1A SBB'!$Z$13</f>
        <v>A10008STAT</v>
      </c>
      <c r="F29">
        <f>IF(ISBLANK('1A SBB'!$F$13),"",'1A SBB'!$F$13)</f>
        <v>5.976</v>
      </c>
    </row>
    <row r="30" spans="1:6">
      <c r="A30" t="s">
        <v>22118</v>
      </c>
      <c r="B30" t="str">
        <f>'1A SBB'!$AA$13</f>
        <v>A10008DSR</v>
      </c>
      <c r="F30">
        <f>IF(ISBLANK('1A SBB'!$G$13),"",'1A SBB'!$G$13)</f>
        <v>-0.52</v>
      </c>
    </row>
    <row r="31" spans="1:6">
      <c r="A31" t="s">
        <v>22118</v>
      </c>
      <c r="B31" t="str">
        <f>'1A SBB'!$AB$13</f>
        <v>A10008NA</v>
      </c>
      <c r="F31">
        <f>IF(ISBLANK('1A SBB'!$H$13),"",'1A SBB'!$H$13)</f>
        <v>0.123</v>
      </c>
    </row>
    <row r="32" spans="1:6">
      <c r="A32" t="s">
        <v>22118</v>
      </c>
      <c r="B32" t="str">
        <f>'1A SBB'!$AC$13</f>
        <v>A10008ADJ</v>
      </c>
      <c r="F32">
        <f>IF(ISBLANK('1A SBB'!$I$13),"",'1A SBB'!$I$13)</f>
        <v>-0.64300000000000002</v>
      </c>
    </row>
    <row r="33" spans="1:6">
      <c r="A33" t="s">
        <v>22118</v>
      </c>
      <c r="B33" t="str">
        <f>'1A SBB'!$AD$13</f>
        <v>A10008APP</v>
      </c>
      <c r="F33">
        <f>IF(ISBLANK('1A SBB'!$J$13),"",'1A SBB'!$J$13)</f>
        <v>5.3330000000000002</v>
      </c>
    </row>
    <row r="34" spans="1:6">
      <c r="A34" t="s">
        <v>22118</v>
      </c>
      <c r="B34" t="str">
        <f>'1A SBB'!$Z$14</f>
        <v>A10009STAT</v>
      </c>
      <c r="F34">
        <f>IF(ISBLANK('1A SBB'!$F$14),"",'1A SBB'!$F$14)</f>
        <v>-176.32499999999999</v>
      </c>
    </row>
    <row r="35" spans="1:6">
      <c r="A35" t="s">
        <v>22118</v>
      </c>
      <c r="B35" t="str">
        <f>'1A SBB'!$AA$14</f>
        <v>A10009DSR</v>
      </c>
      <c r="F35">
        <f>IF(ISBLANK('1A SBB'!$G$14),"",'1A SBB'!$G$14)</f>
        <v>-24.327999999999999</v>
      </c>
    </row>
    <row r="36" spans="1:6">
      <c r="A36" t="s">
        <v>22118</v>
      </c>
      <c r="B36" t="str">
        <f>'1A SBB'!$AB$14</f>
        <v>A10009NA</v>
      </c>
      <c r="F36">
        <f>IF(ISBLANK('1A SBB'!$H$14),"",'1A SBB'!$H$14)</f>
        <v>0</v>
      </c>
    </row>
    <row r="37" spans="1:6">
      <c r="A37" t="s">
        <v>22118</v>
      </c>
      <c r="B37" t="str">
        <f>'1A SBB'!$AC$14</f>
        <v>A10009ADJ</v>
      </c>
      <c r="F37">
        <f>IF(ISBLANK('1A SBB'!$I$14),"",'1A SBB'!$I$14)</f>
        <v>-24.327999999999999</v>
      </c>
    </row>
    <row r="38" spans="1:6">
      <c r="A38" t="s">
        <v>22118</v>
      </c>
      <c r="B38" t="str">
        <f>'1A SBB'!$AD$14</f>
        <v>A10009APP</v>
      </c>
      <c r="F38">
        <f>IF(ISBLANK('1A SBB'!$J$14),"",'1A SBB'!$J$14)</f>
        <v>-200.65299999999999</v>
      </c>
    </row>
    <row r="39" spans="1:6">
      <c r="A39" t="s">
        <v>22118</v>
      </c>
      <c r="B39" t="str">
        <f>'1A SBB'!$Z$15</f>
        <v>FT01641STAT</v>
      </c>
      <c r="F39">
        <f>IF(ISBLANK('1A SBB'!$F$15),"",'1A SBB'!$F$15)</f>
        <v>0</v>
      </c>
    </row>
    <row r="40" spans="1:6">
      <c r="A40" t="s">
        <v>22118</v>
      </c>
      <c r="B40" t="str">
        <f>'1A SBB'!$AA$15</f>
        <v>FT01641DSR</v>
      </c>
      <c r="F40">
        <f>IF(ISBLANK('1A SBB'!$G$15),"",'1A SBB'!$G$15)</f>
        <v>0.52</v>
      </c>
    </row>
    <row r="41" spans="1:6">
      <c r="A41" t="s">
        <v>22118</v>
      </c>
      <c r="B41" t="str">
        <f>'1A SBB'!$AB$15</f>
        <v>FT01641NA</v>
      </c>
      <c r="F41">
        <f>IF(ISBLANK('1A SBB'!$H$15),"",'1A SBB'!$H$15)</f>
        <v>0</v>
      </c>
    </row>
    <row r="42" spans="1:6">
      <c r="A42" t="s">
        <v>22118</v>
      </c>
      <c r="B42" t="str">
        <f>'1A SBB'!$AC$15</f>
        <v>FT01641ADJ</v>
      </c>
      <c r="F42">
        <f>IF(ISBLANK('1A SBB'!$I$15),"",'1A SBB'!$I$15)</f>
        <v>0.52</v>
      </c>
    </row>
    <row r="43" spans="1:6">
      <c r="A43" t="s">
        <v>22118</v>
      </c>
      <c r="B43" t="str">
        <f>'1A SBB'!$AD$15</f>
        <v>FT01641</v>
      </c>
      <c r="F43">
        <f>IF(ISBLANK('1A SBB'!$J$15),"",'1A SBB'!$J$15)</f>
        <v>0.52</v>
      </c>
    </row>
    <row r="44" spans="1:6">
      <c r="A44" t="s">
        <v>22118</v>
      </c>
      <c r="B44" t="str">
        <f>'1A SBB'!$Z$16</f>
        <v>A10011STAT</v>
      </c>
      <c r="F44">
        <f>IF(ISBLANK('1A SBB'!$F$16),"",'1A SBB'!$F$16)</f>
        <v>-61.257000000000005</v>
      </c>
    </row>
    <row r="45" spans="1:6">
      <c r="A45" t="s">
        <v>22118</v>
      </c>
      <c r="B45" t="str">
        <f>'1A SBB'!$AA$16</f>
        <v>A10011DSR</v>
      </c>
      <c r="F45">
        <f>IF(ISBLANK('1A SBB'!$G$16),"",'1A SBB'!$G$16)</f>
        <v>-35.456999999999994</v>
      </c>
    </row>
    <row r="46" spans="1:6">
      <c r="A46" t="s">
        <v>22118</v>
      </c>
      <c r="B46" t="str">
        <f>'1A SBB'!$AB$16</f>
        <v>A10011NA</v>
      </c>
      <c r="F46">
        <f>IF(ISBLANK('1A SBB'!$H$16),"",'1A SBB'!$H$16)</f>
        <v>2.681</v>
      </c>
    </row>
    <row r="47" spans="1:6">
      <c r="A47" t="s">
        <v>22118</v>
      </c>
      <c r="B47" t="str">
        <f>'1A SBB'!$AC$16</f>
        <v>A10011ADJ</v>
      </c>
      <c r="F47">
        <f>IF(ISBLANK('1A SBB'!$I$16),"",'1A SBB'!$I$16)</f>
        <v>-38.137999999999991</v>
      </c>
    </row>
    <row r="48" spans="1:6">
      <c r="A48" t="s">
        <v>22118</v>
      </c>
      <c r="B48" t="str">
        <f>'1A SBB'!$AD$16</f>
        <v>A10011APP</v>
      </c>
      <c r="F48">
        <f>IF(ISBLANK('1A SBB'!$J$16),"",'1A SBB'!$J$16)</f>
        <v>-99.394999999999996</v>
      </c>
    </row>
    <row r="49" spans="1:6">
      <c r="A49" t="s">
        <v>22118</v>
      </c>
      <c r="B49" t="str">
        <f>'1A SBB'!$Z$17</f>
        <v>A10012STAT</v>
      </c>
      <c r="F49">
        <f>IF(ISBLANK('1A SBB'!$F$17),"",'1A SBB'!$F$17)</f>
        <v>0</v>
      </c>
    </row>
    <row r="50" spans="1:6">
      <c r="A50" t="s">
        <v>22118</v>
      </c>
      <c r="B50" t="str">
        <f>'1A SBB'!$AA$17</f>
        <v>A10012DSR</v>
      </c>
      <c r="F50">
        <f>IF(ISBLANK('1A SBB'!$G$17),"",'1A SBB'!$G$17)</f>
        <v>0</v>
      </c>
    </row>
    <row r="51" spans="1:6">
      <c r="A51" t="s">
        <v>22118</v>
      </c>
      <c r="B51" t="str">
        <f>'1A SBB'!$AB$17</f>
        <v>A10012NA</v>
      </c>
      <c r="F51">
        <f>IF(ISBLANK('1A SBB'!$H$17),"",'1A SBB'!$H$17)</f>
        <v>0</v>
      </c>
    </row>
    <row r="52" spans="1:6">
      <c r="A52" t="s">
        <v>22118</v>
      </c>
      <c r="B52" t="str">
        <f>'1A SBB'!$AC$17</f>
        <v>A10012ADJ</v>
      </c>
      <c r="F52">
        <f>IF(ISBLANK('1A SBB'!$I$17),"",'1A SBB'!$I$17)</f>
        <v>0</v>
      </c>
    </row>
    <row r="53" spans="1:6">
      <c r="A53" t="s">
        <v>22118</v>
      </c>
      <c r="B53" t="str">
        <f>'1A SBB'!$AD$17</f>
        <v>A10012APP</v>
      </c>
      <c r="F53">
        <f>IF(ISBLANK('1A SBB'!$J$17),"",'1A SBB'!$J$17)</f>
        <v>0</v>
      </c>
    </row>
    <row r="54" spans="1:6">
      <c r="A54" t="s">
        <v>22118</v>
      </c>
      <c r="B54" t="str">
        <f>'1A SBB'!$Z$18</f>
        <v>BO3305STAT</v>
      </c>
      <c r="F54">
        <f>IF(ISBLANK('1A SBB'!$F$18),"",'1A SBB'!$F$18)</f>
        <v>-61.257000000000005</v>
      </c>
    </row>
    <row r="55" spans="1:6">
      <c r="A55" t="s">
        <v>22118</v>
      </c>
      <c r="B55" t="str">
        <f>'1A SBB'!$AA$18</f>
        <v>BO3305DSR</v>
      </c>
      <c r="F55">
        <f>IF(ISBLANK('1A SBB'!$G$18),"",'1A SBB'!$G$18)</f>
        <v>-35.456999999999994</v>
      </c>
    </row>
    <row r="56" spans="1:6">
      <c r="A56" t="s">
        <v>22118</v>
      </c>
      <c r="B56" t="str">
        <f>'1A SBB'!$AB$18</f>
        <v>BO3305NA</v>
      </c>
      <c r="F56">
        <f>IF(ISBLANK('1A SBB'!$H$18),"",'1A SBB'!$H$18)</f>
        <v>2.681</v>
      </c>
    </row>
    <row r="57" spans="1:6">
      <c r="A57" t="s">
        <v>22118</v>
      </c>
      <c r="B57" t="str">
        <f>'1A SBB'!$AC$18</f>
        <v>BO3305ADJ</v>
      </c>
      <c r="F57">
        <f>IF(ISBLANK('1A SBB'!$I$18),"",'1A SBB'!$I$18)</f>
        <v>-38.137999999999991</v>
      </c>
    </row>
    <row r="58" spans="1:6">
      <c r="A58" t="s">
        <v>22118</v>
      </c>
      <c r="B58" t="str">
        <f>'1A SBB'!$AD$18</f>
        <v>BO3305</v>
      </c>
      <c r="F58">
        <f>IF(ISBLANK('1A SBB'!$J$18),"",'1A SBB'!$J$18)</f>
        <v>-99.394999999999996</v>
      </c>
    </row>
    <row r="59" spans="1:6">
      <c r="A59" t="s">
        <v>22118</v>
      </c>
      <c r="B59" t="str">
        <f>'1A SBB'!$AC$19</f>
        <v>BO3351ADJ</v>
      </c>
      <c r="F59">
        <f>IF(ISBLANK('1A SBB'!$I$19),"",'1A SBB'!$I$19)</f>
        <v>-4.0999999999999995E-2</v>
      </c>
    </row>
    <row r="60" spans="1:6">
      <c r="A60" t="s">
        <v>22118</v>
      </c>
      <c r="B60" t="str">
        <f>'1A SBB'!$AD$19</f>
        <v>BO3351</v>
      </c>
      <c r="F60">
        <f>IF(ISBLANK('1A SBB'!$J$19),"",'1A SBB'!$J$19)</f>
        <v>1.4730000000000001</v>
      </c>
    </row>
    <row r="61" spans="1:6">
      <c r="A61" t="s">
        <v>22118</v>
      </c>
      <c r="B61" t="str">
        <f>'1A SBB'!$Z$20</f>
        <v>BO3352STAT</v>
      </c>
      <c r="F61">
        <f>IF(ISBLANK('1A SBB'!$F$20),"",'1A SBB'!$F$20)</f>
        <v>11.114000000000001</v>
      </c>
    </row>
    <row r="62" spans="1:6">
      <c r="A62" t="s">
        <v>22118</v>
      </c>
      <c r="B62" t="str">
        <f>'1A SBB'!$AA$20</f>
        <v>BO3352DSR</v>
      </c>
      <c r="F62">
        <f>IF(ISBLANK('1A SBB'!$G$20),"",'1A SBB'!$G$20)</f>
        <v>9.5530000000000008</v>
      </c>
    </row>
    <row r="63" spans="1:6">
      <c r="A63" t="s">
        <v>22118</v>
      </c>
      <c r="B63" t="str">
        <f>'1A SBB'!$AB$20</f>
        <v>BO3352NA</v>
      </c>
      <c r="F63">
        <f>IF(ISBLANK('1A SBB'!$H$20),"",'1A SBB'!$H$20)</f>
        <v>-0.622</v>
      </c>
    </row>
    <row r="64" spans="1:6">
      <c r="A64" t="s">
        <v>22118</v>
      </c>
      <c r="B64" t="str">
        <f>'1A SBB'!$AC$20</f>
        <v>BO3352ADJ</v>
      </c>
      <c r="F64">
        <f>IF(ISBLANK('1A SBB'!$I$20),"",'1A SBB'!$I$20)</f>
        <v>10.175000000000001</v>
      </c>
    </row>
    <row r="65" spans="1:6">
      <c r="A65" t="s">
        <v>22118</v>
      </c>
      <c r="B65" t="str">
        <f>'1A SBB'!$AD$20</f>
        <v>BO3352</v>
      </c>
      <c r="F65">
        <f>IF(ISBLANK('1A SBB'!$J$20),"",'1A SBB'!$J$20)</f>
        <v>21.289000000000001</v>
      </c>
    </row>
    <row r="66" spans="1:6">
      <c r="A66" t="s">
        <v>22118</v>
      </c>
      <c r="B66" t="str">
        <f>'1A SBB'!$Z$21</f>
        <v>BO2530STAT</v>
      </c>
      <c r="F66">
        <f>IF(ISBLANK('1A SBB'!$F$21),"",'1A SBB'!$F$21)</f>
        <v>-48.629000000000005</v>
      </c>
    </row>
    <row r="67" spans="1:6">
      <c r="A67" t="s">
        <v>22118</v>
      </c>
      <c r="B67" t="str">
        <f>'1A SBB'!$AA$21</f>
        <v>BO2530DSR</v>
      </c>
      <c r="F67">
        <f>IF(ISBLANK('1A SBB'!$G$21),"",'1A SBB'!$G$21)</f>
        <v>-26.006999999999994</v>
      </c>
    </row>
    <row r="68" spans="1:6">
      <c r="A68" t="s">
        <v>22118</v>
      </c>
      <c r="B68" t="str">
        <f>'1A SBB'!$AB$21</f>
        <v>BO2530NA</v>
      </c>
      <c r="F68">
        <f>IF(ISBLANK('1A SBB'!$H$21),"",'1A SBB'!$H$21)</f>
        <v>1.9970000000000003</v>
      </c>
    </row>
    <row r="69" spans="1:6">
      <c r="A69" t="s">
        <v>22118</v>
      </c>
      <c r="B69" t="str">
        <f>'1A SBB'!$AC$21</f>
        <v>BO2530ADJ</v>
      </c>
      <c r="F69">
        <f>IF(ISBLANK('1A SBB'!$I$21),"",'1A SBB'!$I$21)</f>
        <v>-28.003999999999994</v>
      </c>
    </row>
    <row r="70" spans="1:6">
      <c r="A70" t="s">
        <v>22118</v>
      </c>
      <c r="B70" t="str">
        <f>'1A SBB'!$AD$21</f>
        <v>BO2530</v>
      </c>
      <c r="F70">
        <f>IF(ISBLANK('1A SBB'!$J$21),"",'1A SBB'!$J$21)</f>
        <v>-76.632999999999996</v>
      </c>
    </row>
    <row r="71" spans="1:6">
      <c r="A71" t="s">
        <v>22118</v>
      </c>
      <c r="B71" t="str">
        <f>'1A SBB'!$Z$22</f>
        <v>BO3402STAT</v>
      </c>
      <c r="F71">
        <f>IF(ISBLANK('1A SBB'!$F$22),"",'1A SBB'!$F$22)</f>
        <v>0</v>
      </c>
    </row>
    <row r="72" spans="1:6">
      <c r="A72" t="s">
        <v>22118</v>
      </c>
      <c r="B72" t="str">
        <f>'1A SBB'!$AA$22</f>
        <v>BO3402DSR</v>
      </c>
      <c r="F72">
        <f>IF(ISBLANK('1A SBB'!$G$22),"",'1A SBB'!$G$22)</f>
        <v>0</v>
      </c>
    </row>
    <row r="73" spans="1:6">
      <c r="A73" t="s">
        <v>22118</v>
      </c>
      <c r="B73" t="str">
        <f>'1A SBB'!$AB$22</f>
        <v>BO3402NA</v>
      </c>
      <c r="F73">
        <f>IF(ISBLANK('1A SBB'!$H$22),"",'1A SBB'!$H$22)</f>
        <v>0</v>
      </c>
    </row>
    <row r="74" spans="1:6">
      <c r="A74" t="s">
        <v>22118</v>
      </c>
      <c r="B74" t="str">
        <f>'1A SBB'!$AC$22</f>
        <v>BO3402ADJ</v>
      </c>
      <c r="F74">
        <f>IF(ISBLANK('1A SBB'!$I$22),"",'1A SBB'!$I$22)</f>
        <v>0</v>
      </c>
    </row>
    <row r="75" spans="1:6">
      <c r="A75" t="s">
        <v>22118</v>
      </c>
      <c r="B75" t="str">
        <f>'1A SBB'!$AD$22</f>
        <v>BO3402</v>
      </c>
      <c r="F75">
        <f>IF(ISBLANK('1A SBB'!$J$22),"",'1A SBB'!$J$22)</f>
        <v>0</v>
      </c>
    </row>
    <row r="76" spans="1:6">
      <c r="A76" t="s">
        <v>22118</v>
      </c>
      <c r="B76" t="str">
        <f>'1A SBB'!$Z$25</f>
        <v>BO3354STAT</v>
      </c>
      <c r="F76">
        <f>IF(ISBLANK('1A SBB'!$F$25),"",'1A SBB'!$F$25)</f>
        <v>-1.3260000000000001</v>
      </c>
    </row>
    <row r="77" spans="1:6">
      <c r="A77" t="s">
        <v>22118</v>
      </c>
      <c r="B77" t="str">
        <f>'1A SBB'!$AA$25</f>
        <v>BO3354DSR</v>
      </c>
      <c r="F77">
        <f>IF(ISBLANK('1A SBB'!$G$25),"",'1A SBB'!$G$25)</f>
        <v>0.10299999999999999</v>
      </c>
    </row>
    <row r="78" spans="1:6">
      <c r="A78" t="s">
        <v>22118</v>
      </c>
      <c r="B78" t="str">
        <f>'1A SBB'!$AB$25</f>
        <v>BO3354NA</v>
      </c>
      <c r="F78">
        <f>IF(ISBLANK('1A SBB'!$H$25),"",'1A SBB'!$H$25)</f>
        <v>6.2E-2</v>
      </c>
    </row>
    <row r="79" spans="1:6">
      <c r="A79" t="s">
        <v>22118</v>
      </c>
      <c r="B79" t="str">
        <f>'1A SBB'!$AC$25</f>
        <v>BO3354ADJ</v>
      </c>
      <c r="F79">
        <f>IF(ISBLANK('1A SBB'!$I$25),"",'1A SBB'!$I$25)</f>
        <v>4.0999999999999995E-2</v>
      </c>
    </row>
    <row r="80" spans="1:6">
      <c r="A80" t="s">
        <v>22118</v>
      </c>
      <c r="B80" t="str">
        <f>'1A SBB'!$AD$25</f>
        <v>BO3354</v>
      </c>
      <c r="F80">
        <f>IF(ISBLANK('1A SBB'!$J$25),"",'1A SBB'!$J$25)</f>
        <v>-1.2850000000000001</v>
      </c>
    </row>
    <row r="81" spans="1:6">
      <c r="A81" t="s">
        <v>22118</v>
      </c>
      <c r="B81" t="str">
        <f>'1A SBB'!$Z$26</f>
        <v>BO3355STAT</v>
      </c>
      <c r="F81">
        <f>IF(ISBLANK('1A SBB'!$F$26),"",'1A SBB'!$F$26)</f>
        <v>-0.188</v>
      </c>
    </row>
    <row r="82" spans="1:6">
      <c r="A82" t="s">
        <v>22118</v>
      </c>
      <c r="B82" t="str">
        <f>'1A SBB'!$AA$26</f>
        <v>BO3355DSR</v>
      </c>
      <c r="F82">
        <f>IF(ISBLANK('1A SBB'!$G$26),"",'1A SBB'!$G$26)</f>
        <v>0</v>
      </c>
    </row>
    <row r="83" spans="1:6">
      <c r="A83" t="s">
        <v>22118</v>
      </c>
      <c r="B83" t="str">
        <f>'1A SBB'!$AB$26</f>
        <v>BO3355NA</v>
      </c>
      <c r="F83">
        <f>IF(ISBLANK('1A SBB'!$H$26),"",'1A SBB'!$H$26)</f>
        <v>0</v>
      </c>
    </row>
    <row r="84" spans="1:6">
      <c r="A84" t="s">
        <v>22118</v>
      </c>
      <c r="B84" t="str">
        <f>'1A SBB'!$AC$26</f>
        <v>BO3355ADJ</v>
      </c>
      <c r="F84">
        <f>IF(ISBLANK('1A SBB'!$I$26),"",'1A SBB'!$I$26)</f>
        <v>0</v>
      </c>
    </row>
    <row r="85" spans="1:6">
      <c r="A85" t="s">
        <v>22118</v>
      </c>
      <c r="B85" t="str">
        <f>'1A SBB'!$AD$26</f>
        <v>BO3355</v>
      </c>
      <c r="F85">
        <f>IF(ISBLANK('1A SBB'!$J$26),"",'1A SBB'!$J$26)</f>
        <v>-0.188</v>
      </c>
    </row>
    <row r="86" spans="1:6">
      <c r="A86" t="s">
        <v>22118</v>
      </c>
      <c r="B86" t="str">
        <f>'1A SBB'!$Z$27</f>
        <v>BO3353STAT</v>
      </c>
      <c r="F86">
        <f>IF(ISBLANK('1A SBB'!$F$27),"",'1A SBB'!$F$27)</f>
        <v>-1.514</v>
      </c>
    </row>
    <row r="87" spans="1:6">
      <c r="A87" t="s">
        <v>22118</v>
      </c>
      <c r="B87" t="str">
        <f>'1A SBB'!$AA$27</f>
        <v>BO3353DSR</v>
      </c>
      <c r="F87">
        <f>IF(ISBLANK('1A SBB'!$G$27),"",'1A SBB'!$G$27)</f>
        <v>0.10299999999999999</v>
      </c>
    </row>
    <row r="88" spans="1:6">
      <c r="A88" t="s">
        <v>22118</v>
      </c>
      <c r="B88" t="str">
        <f>'1A SBB'!$AB$27</f>
        <v>BO3353NA</v>
      </c>
      <c r="F88">
        <f>IF(ISBLANK('1A SBB'!$H$27),"",'1A SBB'!$H$27)</f>
        <v>6.2E-2</v>
      </c>
    </row>
    <row r="89" spans="1:6">
      <c r="A89" t="s">
        <v>22118</v>
      </c>
      <c r="B89" t="str">
        <f>'1A SBB'!$AC$27</f>
        <v>BO3353ADJ</v>
      </c>
      <c r="F89">
        <f>IF(ISBLANK('1A SBB'!$I$27),"",'1A SBB'!$I$27)</f>
        <v>4.0999999999999995E-2</v>
      </c>
    </row>
    <row r="90" spans="1:6">
      <c r="A90" t="s">
        <v>22118</v>
      </c>
      <c r="B90" t="str">
        <f>'1A SBB'!$AD$27</f>
        <v>BO3353</v>
      </c>
      <c r="F90">
        <f>IF(ISBLANK('1A SBB'!$J$27),"",'1A SBB'!$J$27)</f>
        <v>-1.4730000000000001</v>
      </c>
    </row>
    <row r="91" spans="1:6">
      <c r="A91" t="s">
        <v>22118</v>
      </c>
      <c r="B91" t="str">
        <f>'1A SBB'!$AB$30</f>
        <v>BO1180NAIS</v>
      </c>
      <c r="F91">
        <f>IF(ISBLANK('1A SBB'!$H$30),"",'1A SBB'!$H$30)</f>
        <v>0</v>
      </c>
    </row>
    <row r="92" spans="1:6">
      <c r="A92" t="s">
        <v>22118</v>
      </c>
      <c r="B92" t="str">
        <f>'1A SBB'!$AB$31</f>
        <v>BO1180NATW</v>
      </c>
      <c r="F92">
        <f>IF(ISBLANK('1A SBB'!$H$31),"",'1A SBB'!$H$31)</f>
        <v>1.82</v>
      </c>
    </row>
    <row r="93" spans="1:6">
      <c r="A93" t="s">
        <v>22118</v>
      </c>
      <c r="B93" t="str">
        <f>'1A SBB'!$AB$32</f>
        <v>BO1180NAO</v>
      </c>
      <c r="F93">
        <f>IF(ISBLANK('1A SBB'!$H$32),"",'1A SBB'!$H$32)</f>
        <v>11.416</v>
      </c>
    </row>
    <row r="94" spans="1:6">
      <c r="A94" t="s">
        <v>22118</v>
      </c>
      <c r="B94" t="str">
        <f>'1A SBB'!$AB$33</f>
        <v>BO1180NAT</v>
      </c>
      <c r="F94">
        <f>IF(ISBLANK('1A SBB'!$H$33),"",'1A SBB'!$H$33)</f>
        <v>13.236000000000001</v>
      </c>
    </row>
    <row r="95" spans="1:6">
      <c r="A95" t="s">
        <v>22119</v>
      </c>
      <c r="B95" t="str">
        <f>'1B SBB'!$AC$8</f>
        <v>BO2530ADJ</v>
      </c>
      <c r="F95">
        <f>IF(ISBLANK('1B SBB'!$I$8),"",'1B SBB'!$I$8)</f>
        <v>-28.003999999999994</v>
      </c>
    </row>
    <row r="96" spans="1:6">
      <c r="A96" t="s">
        <v>22119</v>
      </c>
      <c r="B96" t="str">
        <f>'1B SBB'!$AD$8</f>
        <v>BO2530</v>
      </c>
      <c r="F96">
        <f>IF(ISBLANK('1B SBB'!$J$8),"",'1B SBB'!$J$8)</f>
        <v>-76.632999999999996</v>
      </c>
    </row>
    <row r="97" spans="1:6">
      <c r="A97" t="s">
        <v>22119</v>
      </c>
      <c r="B97" t="str">
        <f>'1B SBB'!$Z$9</f>
        <v>BO2550STAT</v>
      </c>
      <c r="F97">
        <f>IF(ISBLANK('1B SBB'!$F$9),"",'1B SBB'!$F$9)</f>
        <v>2.492</v>
      </c>
    </row>
    <row r="98" spans="1:6">
      <c r="A98" t="s">
        <v>22119</v>
      </c>
      <c r="B98" t="str">
        <f>'1B SBB'!$AA$9</f>
        <v>BO2550DSR</v>
      </c>
      <c r="F98">
        <f>IF(ISBLANK('1B SBB'!$G$9),"",'1B SBB'!$G$9)</f>
        <v>0</v>
      </c>
    </row>
    <row r="99" spans="1:6">
      <c r="A99" t="s">
        <v>22119</v>
      </c>
      <c r="B99" t="str">
        <f>'1B SBB'!$AB$9</f>
        <v>BO2550NA</v>
      </c>
      <c r="F99">
        <f>IF(ISBLANK('1B SBB'!$H$9),"",'1B SBB'!$H$9)</f>
        <v>6.5000000000000002E-2</v>
      </c>
    </row>
    <row r="100" spans="1:6">
      <c r="A100" t="s">
        <v>22119</v>
      </c>
      <c r="B100" t="str">
        <f>'1B SBB'!$AC$9</f>
        <v>BO2550ADJ</v>
      </c>
      <c r="F100">
        <f>IF(ISBLANK('1B SBB'!$I$9),"",'1B SBB'!$I$9)</f>
        <v>-6.5000000000000002E-2</v>
      </c>
    </row>
    <row r="101" spans="1:6">
      <c r="A101" t="s">
        <v>22119</v>
      </c>
      <c r="B101" t="str">
        <f>'1B SBB'!$AD$9</f>
        <v>BO2550</v>
      </c>
      <c r="F101">
        <f>IF(ISBLANK('1B SBB'!$J$9),"",'1B SBB'!$J$9)</f>
        <v>2.427</v>
      </c>
    </row>
    <row r="102" spans="1:6">
      <c r="A102" t="s">
        <v>22119</v>
      </c>
      <c r="B102" t="str">
        <f>'1B SBB'!$Z$10</f>
        <v>BO2553STAT</v>
      </c>
      <c r="F102">
        <f>IF(ISBLANK('1B SBB'!$F$10),"",'1B SBB'!$F$10)</f>
        <v>-1.948</v>
      </c>
    </row>
    <row r="103" spans="1:6">
      <c r="A103" t="s">
        <v>22119</v>
      </c>
      <c r="B103" t="str">
        <f>'1B SBB'!$AA$10</f>
        <v>BO2553DSR</v>
      </c>
      <c r="F103">
        <f>IF(ISBLANK('1B SBB'!$G$10),"",'1B SBB'!$G$10)</f>
        <v>0</v>
      </c>
    </row>
    <row r="104" spans="1:6">
      <c r="A104" t="s">
        <v>22119</v>
      </c>
      <c r="B104" t="str">
        <f>'1B SBB'!$AB$10</f>
        <v>BO2553NA</v>
      </c>
      <c r="F104">
        <f>IF(ISBLANK('1B SBB'!$H$10),"",'1B SBB'!$H$10)</f>
        <v>0</v>
      </c>
    </row>
    <row r="105" spans="1:6">
      <c r="A105" t="s">
        <v>22119</v>
      </c>
      <c r="B105" t="str">
        <f>'1B SBB'!$AC$10</f>
        <v>BO2553ADJ</v>
      </c>
      <c r="F105">
        <f>IF(ISBLANK('1B SBB'!$I$10),"",'1B SBB'!$I$10)</f>
        <v>0</v>
      </c>
    </row>
    <row r="106" spans="1:6">
      <c r="A106" t="s">
        <v>22119</v>
      </c>
      <c r="B106" t="str">
        <f>'1B SBB'!$AD$10</f>
        <v>BO2553</v>
      </c>
      <c r="F106">
        <f>IF(ISBLANK('1B SBB'!$J$10),"",'1B SBB'!$J$10)</f>
        <v>-1.948</v>
      </c>
    </row>
    <row r="107" spans="1:6">
      <c r="A107" t="s">
        <v>22119</v>
      </c>
      <c r="B107" t="str">
        <f>'1B SBB'!$Z$11</f>
        <v>BO2554STAT</v>
      </c>
      <c r="F107">
        <f>IF(ISBLANK('1B SBB'!$F$11),"",'1B SBB'!$F$11)</f>
        <v>-48.085000000000008</v>
      </c>
    </row>
    <row r="108" spans="1:6">
      <c r="A108" t="s">
        <v>22119</v>
      </c>
      <c r="B108" t="str">
        <f>'1B SBB'!$AA$11</f>
        <v>BO2554DSR</v>
      </c>
      <c r="F108">
        <f>IF(ISBLANK('1B SBB'!$G$11),"",'1B SBB'!$G$11)</f>
        <v>-26.006999999999994</v>
      </c>
    </row>
    <row r="109" spans="1:6">
      <c r="A109" t="s">
        <v>22119</v>
      </c>
      <c r="B109" t="str">
        <f>'1B SBB'!$AB$11</f>
        <v>BO2554NA</v>
      </c>
      <c r="F109">
        <f>IF(ISBLANK('1B SBB'!$H$11),"",'1B SBB'!$H$11)</f>
        <v>2.0620000000000003</v>
      </c>
    </row>
    <row r="110" spans="1:6">
      <c r="A110" t="s">
        <v>22119</v>
      </c>
      <c r="B110" t="str">
        <f>'1B SBB'!$AC$11</f>
        <v>BO2554ADJ</v>
      </c>
      <c r="F110">
        <f>IF(ISBLANK('1B SBB'!$I$11),"",'1B SBB'!$I$11)</f>
        <v>-28.068999999999996</v>
      </c>
    </row>
    <row r="111" spans="1:6">
      <c r="A111" t="s">
        <v>22119</v>
      </c>
      <c r="B111" t="str">
        <f>'1B SBB'!$AD$11</f>
        <v>BO2554</v>
      </c>
      <c r="F111">
        <f>IF(ISBLANK('1B SBB'!$J$11),"",'1B SBB'!$J$11)</f>
        <v>-76.153999999999996</v>
      </c>
    </row>
    <row r="112" spans="1:6">
      <c r="A112" t="s">
        <v>22120</v>
      </c>
      <c r="B112" t="str">
        <f>'1C SBB'!$Z$9</f>
        <v>BO4008STAT</v>
      </c>
      <c r="F112">
        <f>IF(ISBLANK('1C SBB'!$F$9),"",'1C SBB'!$F$9)</f>
        <v>5004.9650000000001</v>
      </c>
    </row>
    <row r="113" spans="1:6">
      <c r="A113" t="s">
        <v>22120</v>
      </c>
      <c r="B113" t="str">
        <f>'1C SBB'!$AA$9</f>
        <v>BO4008DSR</v>
      </c>
      <c r="F113">
        <f>IF(ISBLANK('1C SBB'!$G$9),"",'1C SBB'!$G$9)</f>
        <v>-66.721999999999994</v>
      </c>
    </row>
    <row r="114" spans="1:6">
      <c r="A114" t="s">
        <v>22120</v>
      </c>
      <c r="B114" t="str">
        <f>'1C SBB'!$AB$9</f>
        <v>BO4008NA</v>
      </c>
      <c r="F114">
        <f>IF(ISBLANK('1C SBB'!$H$9),"",'1C SBB'!$H$9)</f>
        <v>4.4580000000000002</v>
      </c>
    </row>
    <row r="115" spans="1:6">
      <c r="A115" t="s">
        <v>22120</v>
      </c>
      <c r="B115" t="str">
        <f>'1C SBB'!$AC$9</f>
        <v>BO4008ADJ</v>
      </c>
      <c r="F115">
        <f>IF(ISBLANK('1C SBB'!$I$9),"",'1C SBB'!$I$9)</f>
        <v>-71.179999999999993</v>
      </c>
    </row>
    <row r="116" spans="1:6">
      <c r="A116" t="s">
        <v>22120</v>
      </c>
      <c r="B116" t="str">
        <f>'1C SBB'!$AD$9</f>
        <v>BO4008</v>
      </c>
      <c r="F116">
        <f>IF(ISBLANK('1C SBB'!$J$9),"",'1C SBB'!$J$9)</f>
        <v>4933.7849999999999</v>
      </c>
    </row>
    <row r="117" spans="1:6">
      <c r="A117" t="s">
        <v>22120</v>
      </c>
      <c r="B117" t="str">
        <f>'1C SBB'!$Z$10</f>
        <v>A11002STAT</v>
      </c>
      <c r="F117">
        <f>IF(ISBLANK('1C SBB'!$F$10),"",'1C SBB'!$F$10)</f>
        <v>313.548</v>
      </c>
    </row>
    <row r="118" spans="1:6">
      <c r="A118" t="s">
        <v>22120</v>
      </c>
      <c r="B118" t="str">
        <f>'1C SBB'!$AA$10</f>
        <v>A11002DSR</v>
      </c>
      <c r="F118">
        <f>IF(ISBLANK('1C SBB'!$G$10),"",'1C SBB'!$G$10)</f>
        <v>0</v>
      </c>
    </row>
    <row r="119" spans="1:6">
      <c r="A119" t="s">
        <v>22120</v>
      </c>
      <c r="B119" t="str">
        <f>'1C SBB'!$AB$10</f>
        <v>A11002NA</v>
      </c>
      <c r="F119">
        <f>IF(ISBLANK('1C SBB'!$H$10),"",'1C SBB'!$H$10)</f>
        <v>0</v>
      </c>
    </row>
    <row r="120" spans="1:6">
      <c r="A120" t="s">
        <v>22120</v>
      </c>
      <c r="B120" t="str">
        <f>'1C SBB'!$AC$10</f>
        <v>A11002ADJ</v>
      </c>
      <c r="F120">
        <f>IF(ISBLANK('1C SBB'!$I$10),"",'1C SBB'!$I$10)</f>
        <v>0</v>
      </c>
    </row>
    <row r="121" spans="1:6">
      <c r="A121" t="s">
        <v>22120</v>
      </c>
      <c r="B121" t="str">
        <f>'1C SBB'!$AD$10</f>
        <v>A11002</v>
      </c>
      <c r="F121">
        <f>IF(ISBLANK('1C SBB'!$J$10),"",'1C SBB'!$J$10)</f>
        <v>313.548</v>
      </c>
    </row>
    <row r="122" spans="1:6">
      <c r="A122" t="s">
        <v>22120</v>
      </c>
      <c r="B122" t="str">
        <f>'1C SBB'!$Z$11</f>
        <v>FT01670STAT</v>
      </c>
      <c r="F122">
        <f>IF(ISBLANK('1C SBB'!$F$11),"",'1C SBB'!$F$11)</f>
        <v>0</v>
      </c>
    </row>
    <row r="123" spans="1:6">
      <c r="A123" t="s">
        <v>22120</v>
      </c>
      <c r="B123" t="str">
        <f>'1C SBB'!$AA$11</f>
        <v>FT01670DSR</v>
      </c>
      <c r="F123">
        <f>IF(ISBLANK('1C SBB'!$G$11),"",'1C SBB'!$G$11)</f>
        <v>0</v>
      </c>
    </row>
    <row r="124" spans="1:6">
      <c r="A124" t="s">
        <v>22120</v>
      </c>
      <c r="B124" t="str">
        <f>'1C SBB'!$AB$11</f>
        <v>FT01670NA</v>
      </c>
      <c r="F124">
        <f>IF(ISBLANK('1C SBB'!$H$11),"",'1C SBB'!$H$11)</f>
        <v>0</v>
      </c>
    </row>
    <row r="125" spans="1:6">
      <c r="A125" t="s">
        <v>22120</v>
      </c>
      <c r="B125" t="str">
        <f>'1C SBB'!$AC$11</f>
        <v>FT01670ADJ</v>
      </c>
      <c r="F125">
        <f>IF(ISBLANK('1C SBB'!$I$11),"",'1C SBB'!$I$11)</f>
        <v>0</v>
      </c>
    </row>
    <row r="126" spans="1:6">
      <c r="A126" t="s">
        <v>22120</v>
      </c>
      <c r="B126" t="str">
        <f>'1C SBB'!$AD$11</f>
        <v>FT01670</v>
      </c>
      <c r="F126">
        <f>IF(ISBLANK('1C SBB'!$J$11),"",'1C SBB'!$J$11)</f>
        <v>0</v>
      </c>
    </row>
    <row r="127" spans="1:6">
      <c r="A127" t="s">
        <v>22120</v>
      </c>
      <c r="B127" t="str">
        <f>'1C SBB'!$Z$12</f>
        <v>FT01680STAT</v>
      </c>
      <c r="F127">
        <f>IF(ISBLANK('1C SBB'!$F$12),"",'1C SBB'!$F$12)</f>
        <v>21.707999999999998</v>
      </c>
    </row>
    <row r="128" spans="1:6">
      <c r="A128" t="s">
        <v>22120</v>
      </c>
      <c r="B128" t="str">
        <f>'1C SBB'!$AA$12</f>
        <v>FT01680DSR</v>
      </c>
      <c r="F128">
        <f>IF(ISBLANK('1C SBB'!$G$12),"",'1C SBB'!$G$12)</f>
        <v>0</v>
      </c>
    </row>
    <row r="129" spans="1:6">
      <c r="A129" t="s">
        <v>22120</v>
      </c>
      <c r="B129" t="str">
        <f>'1C SBB'!$AB$12</f>
        <v>FT01680NA</v>
      </c>
      <c r="F129">
        <f>IF(ISBLANK('1C SBB'!$H$12),"",'1C SBB'!$H$12)</f>
        <v>0</v>
      </c>
    </row>
    <row r="130" spans="1:6">
      <c r="A130" t="s">
        <v>22120</v>
      </c>
      <c r="B130" t="str">
        <f>'1C SBB'!$AC$12</f>
        <v>FT01680ADJ</v>
      </c>
      <c r="F130">
        <f>IF(ISBLANK('1C SBB'!$I$12),"",'1C SBB'!$I$12)</f>
        <v>0</v>
      </c>
    </row>
    <row r="131" spans="1:6">
      <c r="A131" t="s">
        <v>22120</v>
      </c>
      <c r="B131" t="str">
        <f>'1C SBB'!$AD$12</f>
        <v>FT01680</v>
      </c>
      <c r="F131">
        <f>IF(ISBLANK('1C SBB'!$J$12),"",'1C SBB'!$J$12)</f>
        <v>21.707999999999998</v>
      </c>
    </row>
    <row r="132" spans="1:6">
      <c r="A132" t="s">
        <v>22120</v>
      </c>
      <c r="B132" t="str">
        <f>'1C SBB'!$Z$13</f>
        <v>A11005STAT</v>
      </c>
      <c r="F132">
        <f>IF(ISBLANK('1C SBB'!$F$13),"",'1C SBB'!$F$13)</f>
        <v>22.251999999999999</v>
      </c>
    </row>
    <row r="133" spans="1:6">
      <c r="A133" t="s">
        <v>22120</v>
      </c>
      <c r="B133" t="str">
        <f>'1C SBB'!$AA$13</f>
        <v>A11005DSR</v>
      </c>
      <c r="F133">
        <f>IF(ISBLANK('1C SBB'!$G$13),"",'1C SBB'!$G$13)</f>
        <v>0</v>
      </c>
    </row>
    <row r="134" spans="1:6">
      <c r="A134" t="s">
        <v>22120</v>
      </c>
      <c r="B134" t="str">
        <f>'1C SBB'!$AB$13</f>
        <v>A11005NA</v>
      </c>
      <c r="F134">
        <f>IF(ISBLANK('1C SBB'!$H$13),"",'1C SBB'!$H$13)</f>
        <v>0</v>
      </c>
    </row>
    <row r="135" spans="1:6">
      <c r="A135" t="s">
        <v>22120</v>
      </c>
      <c r="B135" t="str">
        <f>'1C SBB'!$AC$13</f>
        <v>A11005ADJ</v>
      </c>
      <c r="F135">
        <f>IF(ISBLANK('1C SBB'!$I$13),"",'1C SBB'!$I$13)</f>
        <v>0</v>
      </c>
    </row>
    <row r="136" spans="1:6">
      <c r="A136" t="s">
        <v>22120</v>
      </c>
      <c r="B136" t="str">
        <f>'1C SBB'!$AD$13</f>
        <v>A11005</v>
      </c>
      <c r="F136">
        <f>IF(ISBLANK('1C SBB'!$J$13),"",'1C SBB'!$J$13)</f>
        <v>22.251999999999999</v>
      </c>
    </row>
    <row r="137" spans="1:6">
      <c r="A137" t="s">
        <v>22120</v>
      </c>
      <c r="B137" t="str">
        <f>'1C SBB'!$Z$14</f>
        <v>FT01751STAT</v>
      </c>
      <c r="F137">
        <f>IF(ISBLANK('1C SBB'!$F$14),"",'1C SBB'!$F$14)</f>
        <v>14.715999999999999</v>
      </c>
    </row>
    <row r="138" spans="1:6">
      <c r="A138" t="s">
        <v>22120</v>
      </c>
      <c r="B138" t="str">
        <f>'1C SBB'!$AA$14</f>
        <v>FT01751DSR</v>
      </c>
      <c r="F138">
        <f>IF(ISBLANK('1C SBB'!$G$14),"",'1C SBB'!$G$14)</f>
        <v>0</v>
      </c>
    </row>
    <row r="139" spans="1:6">
      <c r="A139" t="s">
        <v>22120</v>
      </c>
      <c r="B139" t="str">
        <f>'1C SBB'!$AB$14</f>
        <v>FT01751NA</v>
      </c>
      <c r="F139">
        <f>IF(ISBLANK('1C SBB'!$H$14),"",'1C SBB'!$H$14)</f>
        <v>0.51300000000000001</v>
      </c>
    </row>
    <row r="140" spans="1:6">
      <c r="A140" t="s">
        <v>22120</v>
      </c>
      <c r="B140" t="str">
        <f>'1C SBB'!$AC$14</f>
        <v>FT01751ADJ</v>
      </c>
      <c r="F140">
        <f>IF(ISBLANK('1C SBB'!$I$14),"",'1C SBB'!$I$14)</f>
        <v>-0.51300000000000001</v>
      </c>
    </row>
    <row r="141" spans="1:6">
      <c r="A141" t="s">
        <v>22120</v>
      </c>
      <c r="B141" t="str">
        <f>'1C SBB'!$AD$14</f>
        <v>FT01751</v>
      </c>
      <c r="F141">
        <f>IF(ISBLANK('1C SBB'!$J$14),"",'1C SBB'!$J$14)</f>
        <v>14.202999999999999</v>
      </c>
    </row>
    <row r="142" spans="1:6">
      <c r="A142" t="s">
        <v>22120</v>
      </c>
      <c r="B142" t="str">
        <f>'1C SBB'!$Z$15</f>
        <v>A11006STAT</v>
      </c>
      <c r="F142">
        <f>IF(ISBLANK('1C SBB'!$F$15),"",'1C SBB'!$F$15)</f>
        <v>5377.1890000000003</v>
      </c>
    </row>
    <row r="143" spans="1:6">
      <c r="A143" t="s">
        <v>22120</v>
      </c>
      <c r="B143" t="str">
        <f>'1C SBB'!$AA$15</f>
        <v>A11006DSR</v>
      </c>
      <c r="F143">
        <f>IF(ISBLANK('1C SBB'!$G$15),"",'1C SBB'!$G$15)</f>
        <v>-66.721999999999994</v>
      </c>
    </row>
    <row r="144" spans="1:6">
      <c r="A144" t="s">
        <v>22120</v>
      </c>
      <c r="B144" t="str">
        <f>'1C SBB'!$AB$15</f>
        <v>A11006NA</v>
      </c>
      <c r="F144">
        <f>IF(ISBLANK('1C SBB'!$H$15),"",'1C SBB'!$H$15)</f>
        <v>4.9710000000000001</v>
      </c>
    </row>
    <row r="145" spans="1:6">
      <c r="A145" t="s">
        <v>22120</v>
      </c>
      <c r="B145" t="str">
        <f>'1C SBB'!$AC$15</f>
        <v>A11006ADJ</v>
      </c>
      <c r="F145">
        <f>IF(ISBLANK('1C SBB'!$I$15),"",'1C SBB'!$I$15)</f>
        <v>-71.692999999999998</v>
      </c>
    </row>
    <row r="146" spans="1:6">
      <c r="A146" t="s">
        <v>22120</v>
      </c>
      <c r="B146" t="str">
        <f>'1C SBB'!$AD$15</f>
        <v>A11006</v>
      </c>
      <c r="F146">
        <f>IF(ISBLANK('1C SBB'!$J$15),"",'1C SBB'!$J$15)</f>
        <v>5305.4960000000001</v>
      </c>
    </row>
    <row r="147" spans="1:6">
      <c r="A147" t="s">
        <v>22120</v>
      </c>
      <c r="B147" t="str">
        <f>'1C SBB'!$Z$18</f>
        <v>BO4084STAT</v>
      </c>
      <c r="F147">
        <f>IF(ISBLANK('1C SBB'!$F$18),"",'1C SBB'!$F$18)</f>
        <v>10.731</v>
      </c>
    </row>
    <row r="148" spans="1:6">
      <c r="A148" t="s">
        <v>22120</v>
      </c>
      <c r="B148" t="str">
        <f>'1C SBB'!$AA$18</f>
        <v>BO4084DSR</v>
      </c>
      <c r="F148">
        <f>IF(ISBLANK('1C SBB'!$G$18),"",'1C SBB'!$G$18)</f>
        <v>0</v>
      </c>
    </row>
    <row r="149" spans="1:6">
      <c r="A149" t="s">
        <v>22120</v>
      </c>
      <c r="B149" t="str">
        <f>'1C SBB'!$AB$18</f>
        <v>BO4084NA</v>
      </c>
      <c r="F149">
        <f>IF(ISBLANK('1C SBB'!$H$18),"",'1C SBB'!$H$18)</f>
        <v>2.7E-2</v>
      </c>
    </row>
    <row r="150" spans="1:6">
      <c r="A150" t="s">
        <v>22120</v>
      </c>
      <c r="B150" t="str">
        <f>'1C SBB'!$AC$18</f>
        <v>BO4084ADJ</v>
      </c>
      <c r="F150">
        <f>IF(ISBLANK('1C SBB'!$I$18),"",'1C SBB'!$I$18)</f>
        <v>-2.7E-2</v>
      </c>
    </row>
    <row r="151" spans="1:6">
      <c r="A151" t="s">
        <v>22120</v>
      </c>
      <c r="B151" t="str">
        <f>'1C SBB'!$AD$18</f>
        <v>BO4084</v>
      </c>
      <c r="F151">
        <f>IF(ISBLANK('1C SBB'!$J$18),"",'1C SBB'!$J$18)</f>
        <v>10.704000000000001</v>
      </c>
    </row>
    <row r="152" spans="1:6">
      <c r="A152" t="s">
        <v>22120</v>
      </c>
      <c r="B152" t="str">
        <f>'1C SBB'!$Z$19</f>
        <v>A11008STAT</v>
      </c>
      <c r="F152">
        <f>IF(ISBLANK('1C SBB'!$F$19),"",'1C SBB'!$F$19)</f>
        <v>270.98500000000001</v>
      </c>
    </row>
    <row r="153" spans="1:6">
      <c r="A153" t="s">
        <v>22120</v>
      </c>
      <c r="B153" t="str">
        <f>'1C SBB'!$AA$19</f>
        <v>A11008DSR</v>
      </c>
      <c r="F153">
        <f>IF(ISBLANK('1C SBB'!$G$19),"",'1C SBB'!$G$19)</f>
        <v>0.20100000000000001</v>
      </c>
    </row>
    <row r="154" spans="1:6">
      <c r="A154" t="s">
        <v>22120</v>
      </c>
      <c r="B154" t="str">
        <f>'1C SBB'!$AB$19</f>
        <v>A11008NA</v>
      </c>
      <c r="F154">
        <f>IF(ISBLANK('1C SBB'!$H$19),"",'1C SBB'!$H$19)</f>
        <v>1.486</v>
      </c>
    </row>
    <row r="155" spans="1:6">
      <c r="A155" t="s">
        <v>22120</v>
      </c>
      <c r="B155" t="str">
        <f>'1C SBB'!$AC$19</f>
        <v>A11008ADJ</v>
      </c>
      <c r="F155">
        <f>IF(ISBLANK('1C SBB'!$I$19),"",'1C SBB'!$I$19)</f>
        <v>-1.2849999999999999</v>
      </c>
    </row>
    <row r="156" spans="1:6">
      <c r="A156" t="s">
        <v>22120</v>
      </c>
      <c r="B156" t="str">
        <f>'1C SBB'!$AD$19</f>
        <v>A11008</v>
      </c>
      <c r="F156">
        <f>IF(ISBLANK('1C SBB'!$J$19),"",'1C SBB'!$J$19)</f>
        <v>269.7</v>
      </c>
    </row>
    <row r="157" spans="1:6">
      <c r="A157" t="s">
        <v>22120</v>
      </c>
      <c r="B157" t="str">
        <f>'1C SBB'!$Z$20</f>
        <v>A11009STAT</v>
      </c>
      <c r="F157">
        <f>IF(ISBLANK('1C SBB'!$F$20),"",'1C SBB'!$F$20)</f>
        <v>9.2609999999999992</v>
      </c>
    </row>
    <row r="158" spans="1:6">
      <c r="A158" t="s">
        <v>22120</v>
      </c>
      <c r="B158" t="str">
        <f>'1C SBB'!$AA$20</f>
        <v>A11009DSR</v>
      </c>
      <c r="F158">
        <f>IF(ISBLANK('1C SBB'!$G$20),"",'1C SBB'!$G$20)</f>
        <v>0</v>
      </c>
    </row>
    <row r="159" spans="1:6">
      <c r="A159" t="s">
        <v>22120</v>
      </c>
      <c r="B159" t="str">
        <f>'1C SBB'!$AB$20</f>
        <v>A11009NA</v>
      </c>
      <c r="F159">
        <f>IF(ISBLANK('1C SBB'!$H$20),"",'1C SBB'!$H$20)</f>
        <v>0</v>
      </c>
    </row>
    <row r="160" spans="1:6">
      <c r="A160" t="s">
        <v>22120</v>
      </c>
      <c r="B160" t="str">
        <f>'1C SBB'!$AC$20</f>
        <v>A11009ADJ</v>
      </c>
      <c r="F160">
        <f>IF(ISBLANK('1C SBB'!$I$20),"",'1C SBB'!$I$20)</f>
        <v>0</v>
      </c>
    </row>
    <row r="161" spans="1:6">
      <c r="A161" t="s">
        <v>22120</v>
      </c>
      <c r="B161" t="str">
        <f>'1C SBB'!$AD$20</f>
        <v>A11009</v>
      </c>
      <c r="F161">
        <f>IF(ISBLANK('1C SBB'!$J$20),"",'1C SBB'!$J$20)</f>
        <v>9.2609999999999992</v>
      </c>
    </row>
    <row r="162" spans="1:6">
      <c r="A162" t="s">
        <v>22120</v>
      </c>
      <c r="B162" t="str">
        <f>'1C SBB'!$Z$21</f>
        <v>A11010STAT</v>
      </c>
      <c r="F162">
        <f>IF(ISBLANK('1C SBB'!$F$21),"",'1C SBB'!$F$21)</f>
        <v>326.71300000000002</v>
      </c>
    </row>
    <row r="163" spans="1:6">
      <c r="A163" t="s">
        <v>22120</v>
      </c>
      <c r="B163" t="str">
        <f>'1C SBB'!$AA$21</f>
        <v>A11010DSR</v>
      </c>
      <c r="F163">
        <f>IF(ISBLANK('1C SBB'!$G$21),"",'1C SBB'!$G$21)</f>
        <v>0</v>
      </c>
    </row>
    <row r="164" spans="1:6">
      <c r="A164" t="s">
        <v>22120</v>
      </c>
      <c r="B164" t="str">
        <f>'1C SBB'!$AB$21</f>
        <v>A11010NA</v>
      </c>
      <c r="F164">
        <f>IF(ISBLANK('1C SBB'!$H$21),"",'1C SBB'!$H$21)</f>
        <v>3.3290000000000002</v>
      </c>
    </row>
    <row r="165" spans="1:6">
      <c r="A165" t="s">
        <v>22120</v>
      </c>
      <c r="B165" t="str">
        <f>'1C SBB'!$AC$21</f>
        <v>A11010ADJ</v>
      </c>
      <c r="F165">
        <f>IF(ISBLANK('1C SBB'!$I$21),"",'1C SBB'!$I$21)</f>
        <v>-3.3290000000000002</v>
      </c>
    </row>
    <row r="166" spans="1:6">
      <c r="A166" t="s">
        <v>22120</v>
      </c>
      <c r="B166" t="str">
        <f>'1C SBB'!$AD$21</f>
        <v>A11010</v>
      </c>
      <c r="F166">
        <f>IF(ISBLANK('1C SBB'!$J$21),"",'1C SBB'!$J$21)</f>
        <v>323.38400000000001</v>
      </c>
    </row>
    <row r="167" spans="1:6">
      <c r="A167" t="s">
        <v>22120</v>
      </c>
      <c r="B167" t="str">
        <f>'1C SBB'!$Z$22</f>
        <v>BO4092STAT</v>
      </c>
      <c r="F167">
        <f>IF(ISBLANK('1C SBB'!$F$22),"",'1C SBB'!$F$22)</f>
        <v>617.69000000000005</v>
      </c>
    </row>
    <row r="168" spans="1:6">
      <c r="A168" t="s">
        <v>22120</v>
      </c>
      <c r="B168" t="str">
        <f>'1C SBB'!$AA$22</f>
        <v>BO4092DSR</v>
      </c>
      <c r="F168">
        <f>IF(ISBLANK('1C SBB'!$G$22),"",'1C SBB'!$G$22)</f>
        <v>0.20100000000000001</v>
      </c>
    </row>
    <row r="169" spans="1:6">
      <c r="A169" t="s">
        <v>22120</v>
      </c>
      <c r="B169" t="str">
        <f>'1C SBB'!$AB$22</f>
        <v>BO4092NA</v>
      </c>
      <c r="F169">
        <f>IF(ISBLANK('1C SBB'!$H$22),"",'1C SBB'!$H$22)</f>
        <v>4.8419999999999996</v>
      </c>
    </row>
    <row r="170" spans="1:6">
      <c r="A170" t="s">
        <v>22120</v>
      </c>
      <c r="B170" t="str">
        <f>'1C SBB'!$AC$22</f>
        <v>BO4092ADJ</v>
      </c>
      <c r="F170">
        <f>IF(ISBLANK('1C SBB'!$I$22),"",'1C SBB'!$I$22)</f>
        <v>-4.641</v>
      </c>
    </row>
    <row r="171" spans="1:6">
      <c r="A171" t="s">
        <v>22120</v>
      </c>
      <c r="B171" t="str">
        <f>'1C SBB'!$AD$22</f>
        <v>BO4092</v>
      </c>
      <c r="F171">
        <f>IF(ISBLANK('1C SBB'!$J$22),"",'1C SBB'!$J$22)</f>
        <v>613.04900000000009</v>
      </c>
    </row>
    <row r="172" spans="1:6">
      <c r="A172" t="s">
        <v>22120</v>
      </c>
      <c r="B172" t="str">
        <f>'1C SBB'!$Z$25</f>
        <v>A11012STAT</v>
      </c>
      <c r="F172">
        <f>IF(ISBLANK('1C SBB'!$F$25),"",'1C SBB'!$F$25)</f>
        <v>-179.17699999999999</v>
      </c>
    </row>
    <row r="173" spans="1:6">
      <c r="A173" t="s">
        <v>22120</v>
      </c>
      <c r="B173" t="str">
        <f>'1C SBB'!$AA$25</f>
        <v>A11012DSR</v>
      </c>
      <c r="F173">
        <f>IF(ISBLANK('1C SBB'!$G$25),"",'1C SBB'!$G$25)</f>
        <v>0.216</v>
      </c>
    </row>
    <row r="174" spans="1:6">
      <c r="A174" t="s">
        <v>22120</v>
      </c>
      <c r="B174" t="str">
        <f>'1C SBB'!$AB$25</f>
        <v>A11012NA</v>
      </c>
      <c r="F174">
        <f>IF(ISBLANK('1C SBB'!$H$25),"",'1C SBB'!$H$25)</f>
        <v>-6.024</v>
      </c>
    </row>
    <row r="175" spans="1:6">
      <c r="A175" t="s">
        <v>22120</v>
      </c>
      <c r="B175" t="str">
        <f>'1C SBB'!$AC$25</f>
        <v>A11012ADJ</v>
      </c>
      <c r="F175">
        <f>IF(ISBLANK('1C SBB'!$I$25),"",'1C SBB'!$I$25)</f>
        <v>6.24</v>
      </c>
    </row>
    <row r="176" spans="1:6">
      <c r="A176" t="s">
        <v>22120</v>
      </c>
      <c r="B176" t="str">
        <f>'1C SBB'!$AD$25</f>
        <v>A11012</v>
      </c>
      <c r="F176">
        <f>IF(ISBLANK('1C SBB'!$J$25),"",'1C SBB'!$J$25)</f>
        <v>-172.93699999999998</v>
      </c>
    </row>
    <row r="177" spans="1:6">
      <c r="A177" t="s">
        <v>22120</v>
      </c>
      <c r="B177" t="str">
        <f>'1C SBB'!$Z$26</f>
        <v>A11013STAT</v>
      </c>
      <c r="F177">
        <f>IF(ISBLANK('1C SBB'!$F$26),"",'1C SBB'!$F$26)</f>
        <v>-72.033000000000001</v>
      </c>
    </row>
    <row r="178" spans="1:6">
      <c r="A178" t="s">
        <v>22120</v>
      </c>
      <c r="B178" t="str">
        <f>'1C SBB'!$AA$26</f>
        <v>A11013DSR</v>
      </c>
      <c r="F178">
        <f>IF(ISBLANK('1C SBB'!$G$26),"",'1C SBB'!$G$26)</f>
        <v>0</v>
      </c>
    </row>
    <row r="179" spans="1:6">
      <c r="A179" t="s">
        <v>22120</v>
      </c>
      <c r="B179" t="str">
        <f>'1C SBB'!$AB$26</f>
        <v>A11013NA</v>
      </c>
      <c r="F179">
        <f>IF(ISBLANK('1C SBB'!$H$26),"",'1C SBB'!$H$26)</f>
        <v>0</v>
      </c>
    </row>
    <row r="180" spans="1:6">
      <c r="A180" t="s">
        <v>22120</v>
      </c>
      <c r="B180" t="str">
        <f>'1C SBB'!$AC$26</f>
        <v>A11013ADJ</v>
      </c>
      <c r="F180">
        <f>IF(ISBLANK('1C SBB'!$I$26),"",'1C SBB'!$I$26)</f>
        <v>0</v>
      </c>
    </row>
    <row r="181" spans="1:6">
      <c r="A181" t="s">
        <v>22120</v>
      </c>
      <c r="B181" t="str">
        <f>'1C SBB'!$AD$26</f>
        <v>A11013</v>
      </c>
      <c r="F181">
        <f>IF(ISBLANK('1C SBB'!$J$26),"",'1C SBB'!$J$26)</f>
        <v>-72.033000000000001</v>
      </c>
    </row>
    <row r="182" spans="1:6">
      <c r="A182" t="s">
        <v>22120</v>
      </c>
      <c r="B182" t="str">
        <f>'1C SBB'!$Z$27</f>
        <v>BO4093STAT</v>
      </c>
      <c r="F182">
        <f>IF(ISBLANK('1C SBB'!$F$27),"",'1C SBB'!$F$27)</f>
        <v>-137.23500000000001</v>
      </c>
    </row>
    <row r="183" spans="1:6">
      <c r="A183" t="s">
        <v>22120</v>
      </c>
      <c r="B183" t="str">
        <f>'1C SBB'!$AA$27</f>
        <v>BO4093DSR</v>
      </c>
      <c r="F183">
        <f>IF(ISBLANK('1C SBB'!$G$27),"",'1C SBB'!$G$27)</f>
        <v>0</v>
      </c>
    </row>
    <row r="184" spans="1:6">
      <c r="A184" t="s">
        <v>22120</v>
      </c>
      <c r="B184" t="str">
        <f>'1C SBB'!$AB$27</f>
        <v>BO4093NA</v>
      </c>
      <c r="F184">
        <f>IF(ISBLANK('1C SBB'!$H$27),"",'1C SBB'!$H$27)</f>
        <v>0</v>
      </c>
    </row>
    <row r="185" spans="1:6">
      <c r="A185" t="s">
        <v>22120</v>
      </c>
      <c r="B185" t="str">
        <f>'1C SBB'!$AC$27</f>
        <v>BO4093ADJ</v>
      </c>
      <c r="F185">
        <f>IF(ISBLANK('1C SBB'!$I$27),"",'1C SBB'!$I$27)</f>
        <v>0</v>
      </c>
    </row>
    <row r="186" spans="1:6">
      <c r="A186" t="s">
        <v>22120</v>
      </c>
      <c r="B186" t="str">
        <f>'1C SBB'!$AD$27</f>
        <v>BO4093</v>
      </c>
      <c r="F186">
        <f>IF(ISBLANK('1C SBB'!$J$27),"",'1C SBB'!$J$27)</f>
        <v>-137.23500000000001</v>
      </c>
    </row>
    <row r="187" spans="1:6">
      <c r="A187" t="s">
        <v>22120</v>
      </c>
      <c r="B187" t="str">
        <f>'1C SBB'!$Z$28</f>
        <v>A11015STAT</v>
      </c>
      <c r="F187">
        <f>IF(ISBLANK('1C SBB'!$F$28),"",'1C SBB'!$F$28)</f>
        <v>-0.372</v>
      </c>
    </row>
    <row r="188" spans="1:6">
      <c r="A188" t="s">
        <v>22120</v>
      </c>
      <c r="B188" t="str">
        <f>'1C SBB'!$AA$28</f>
        <v>A11015DSR</v>
      </c>
      <c r="F188">
        <f>IF(ISBLANK('1C SBB'!$G$28),"",'1C SBB'!$G$28)</f>
        <v>0</v>
      </c>
    </row>
    <row r="189" spans="1:6">
      <c r="A189" t="s">
        <v>22120</v>
      </c>
      <c r="B189" t="str">
        <f>'1C SBB'!$AB$28</f>
        <v>A11015NA</v>
      </c>
      <c r="F189">
        <f>IF(ISBLANK('1C SBB'!$H$28),"",'1C SBB'!$H$28)</f>
        <v>0</v>
      </c>
    </row>
    <row r="190" spans="1:6">
      <c r="A190" t="s">
        <v>22120</v>
      </c>
      <c r="B190" t="str">
        <f>'1C SBB'!$AC$28</f>
        <v>A11015ADJ</v>
      </c>
      <c r="F190">
        <f>IF(ISBLANK('1C SBB'!$I$28),"",'1C SBB'!$I$28)</f>
        <v>0</v>
      </c>
    </row>
    <row r="191" spans="1:6">
      <c r="A191" t="s">
        <v>22120</v>
      </c>
      <c r="B191" t="str">
        <f>'1C SBB'!$AD$28</f>
        <v>A11015</v>
      </c>
      <c r="F191">
        <f>IF(ISBLANK('1C SBB'!$J$28),"",'1C SBB'!$J$28)</f>
        <v>-0.372</v>
      </c>
    </row>
    <row r="192" spans="1:6">
      <c r="A192" t="s">
        <v>22120</v>
      </c>
      <c r="B192" t="str">
        <f>'1C SBB'!$Z$29</f>
        <v>A11016STAT</v>
      </c>
      <c r="F192">
        <f>IF(ISBLANK('1C SBB'!$F$29),"",'1C SBB'!$F$29)</f>
        <v>0</v>
      </c>
    </row>
    <row r="193" spans="1:6">
      <c r="A193" t="s">
        <v>22120</v>
      </c>
      <c r="B193" t="str">
        <f>'1C SBB'!$AA$29</f>
        <v>A11016DSR</v>
      </c>
      <c r="F193">
        <f>IF(ISBLANK('1C SBB'!$G$29),"",'1C SBB'!$G$29)</f>
        <v>0</v>
      </c>
    </row>
    <row r="194" spans="1:6">
      <c r="A194" t="s">
        <v>22120</v>
      </c>
      <c r="B194" t="str">
        <f>'1C SBB'!$AB$29</f>
        <v>A11016NA</v>
      </c>
      <c r="F194">
        <f>IF(ISBLANK('1C SBB'!$H$29),"",'1C SBB'!$H$29)</f>
        <v>0</v>
      </c>
    </row>
    <row r="195" spans="1:6">
      <c r="A195" t="s">
        <v>22120</v>
      </c>
      <c r="B195" t="str">
        <f>'1C SBB'!$AC$29</f>
        <v>A11016ADJ</v>
      </c>
      <c r="F195">
        <f>IF(ISBLANK('1C SBB'!$I$29),"",'1C SBB'!$I$29)</f>
        <v>0</v>
      </c>
    </row>
    <row r="196" spans="1:6">
      <c r="A196" t="s">
        <v>22120</v>
      </c>
      <c r="B196" t="str">
        <f>'1C SBB'!$AD$29</f>
        <v>A11016</v>
      </c>
      <c r="F196">
        <f>IF(ISBLANK('1C SBB'!$J$29),"",'1C SBB'!$J$29)</f>
        <v>0</v>
      </c>
    </row>
    <row r="197" spans="1:6">
      <c r="A197" t="s">
        <v>22120</v>
      </c>
      <c r="B197" t="str">
        <f>'1C SBB'!$Z$30</f>
        <v>A11017STAT</v>
      </c>
      <c r="F197">
        <f>IF(ISBLANK('1C SBB'!$F$30),"",'1C SBB'!$F$30)</f>
        <v>-18.989999999999998</v>
      </c>
    </row>
    <row r="198" spans="1:6">
      <c r="A198" t="s">
        <v>22120</v>
      </c>
      <c r="B198" t="str">
        <f>'1C SBB'!$AA$30</f>
        <v>A11017DSR</v>
      </c>
      <c r="F198">
        <f>IF(ISBLANK('1C SBB'!$G$30),"",'1C SBB'!$G$30)</f>
        <v>0</v>
      </c>
    </row>
    <row r="199" spans="1:6">
      <c r="A199" t="s">
        <v>22120</v>
      </c>
      <c r="B199" t="str">
        <f>'1C SBB'!$AB$30</f>
        <v>A11017NA</v>
      </c>
      <c r="F199">
        <f>IF(ISBLANK('1C SBB'!$H$30),"",'1C SBB'!$H$30)</f>
        <v>0</v>
      </c>
    </row>
    <row r="200" spans="1:6">
      <c r="A200" t="s">
        <v>22120</v>
      </c>
      <c r="B200" t="str">
        <f>'1C SBB'!$AC$30</f>
        <v>A11017ADJ</v>
      </c>
      <c r="F200">
        <f>IF(ISBLANK('1C SBB'!$I$30),"",'1C SBB'!$I$30)</f>
        <v>0</v>
      </c>
    </row>
    <row r="201" spans="1:6">
      <c r="A201" t="s">
        <v>22120</v>
      </c>
      <c r="B201" t="str">
        <f>'1C SBB'!$AD$30</f>
        <v>A11017</v>
      </c>
      <c r="F201">
        <f>IF(ISBLANK('1C SBB'!$J$30),"",'1C SBB'!$J$30)</f>
        <v>-18.989999999999998</v>
      </c>
    </row>
    <row r="202" spans="1:6">
      <c r="A202" t="s">
        <v>22120</v>
      </c>
      <c r="B202" t="str">
        <f>'1C SBB'!$Z$31</f>
        <v>A11018STAT</v>
      </c>
      <c r="F202">
        <f>IF(ISBLANK('1C SBB'!$F$31),"",'1C SBB'!$F$31)</f>
        <v>-407.80700000000002</v>
      </c>
    </row>
    <row r="203" spans="1:6">
      <c r="A203" t="s">
        <v>22120</v>
      </c>
      <c r="B203" t="str">
        <f>'1C SBB'!$AA$31</f>
        <v>A11018DSR</v>
      </c>
      <c r="F203">
        <f>IF(ISBLANK('1C SBB'!$G$31),"",'1C SBB'!$G$31)</f>
        <v>0.216</v>
      </c>
    </row>
    <row r="204" spans="1:6">
      <c r="A204" t="s">
        <v>22120</v>
      </c>
      <c r="B204" t="str">
        <f>'1C SBB'!$AB$31</f>
        <v>A11018NA</v>
      </c>
      <c r="F204">
        <f>IF(ISBLANK('1C SBB'!$H$31),"",'1C SBB'!$H$31)</f>
        <v>-6.024</v>
      </c>
    </row>
    <row r="205" spans="1:6">
      <c r="A205" t="s">
        <v>22120</v>
      </c>
      <c r="B205" t="str">
        <f>'1C SBB'!$AC$31</f>
        <v>A11018ADJ</v>
      </c>
      <c r="F205">
        <f>IF(ISBLANK('1C SBB'!$I$31),"",'1C SBB'!$I$31)</f>
        <v>6.24</v>
      </c>
    </row>
    <row r="206" spans="1:6">
      <c r="A206" t="s">
        <v>22120</v>
      </c>
      <c r="B206" t="str">
        <f>'1C SBB'!$AD$31</f>
        <v>A11018</v>
      </c>
      <c r="F206">
        <f>IF(ISBLANK('1C SBB'!$J$31),"",'1C SBB'!$J$31)</f>
        <v>-401.56700000000001</v>
      </c>
    </row>
    <row r="207" spans="1:6">
      <c r="A207" t="s">
        <v>22120</v>
      </c>
      <c r="B207" t="str">
        <f>'1C SBB'!$Z$33</f>
        <v>BO4096STAT</v>
      </c>
      <c r="F207">
        <f>IF(ISBLANK('1C SBB'!$F$33),"",'1C SBB'!$F$33)</f>
        <v>209.88300000000004</v>
      </c>
    </row>
    <row r="208" spans="1:6">
      <c r="A208" t="s">
        <v>22120</v>
      </c>
      <c r="B208" t="str">
        <f>'1C SBB'!$AA$33</f>
        <v>BO4096DSR</v>
      </c>
      <c r="F208">
        <f>IF(ISBLANK('1C SBB'!$G$33),"",'1C SBB'!$G$33)</f>
        <v>0.41700000000000004</v>
      </c>
    </row>
    <row r="209" spans="1:6">
      <c r="A209" t="s">
        <v>22120</v>
      </c>
      <c r="B209" t="str">
        <f>'1C SBB'!$AB$33</f>
        <v>BO4096NA</v>
      </c>
      <c r="F209">
        <f>IF(ISBLANK('1C SBB'!$H$33),"",'1C SBB'!$H$33)</f>
        <v>-1.1820000000000004</v>
      </c>
    </row>
    <row r="210" spans="1:6">
      <c r="A210" t="s">
        <v>22120</v>
      </c>
      <c r="B210" t="str">
        <f>'1C SBB'!$AC$33</f>
        <v>BO4096ADJ</v>
      </c>
      <c r="F210">
        <f>IF(ISBLANK('1C SBB'!$I$33),"",'1C SBB'!$I$33)</f>
        <v>1.5990000000000004</v>
      </c>
    </row>
    <row r="211" spans="1:6">
      <c r="A211" t="s">
        <v>22120</v>
      </c>
      <c r="B211" t="str">
        <f>'1C SBB'!$AD$33</f>
        <v>BO4096</v>
      </c>
      <c r="F211">
        <f>IF(ISBLANK('1C SBB'!$J$33),"",'1C SBB'!$J$33)</f>
        <v>211.48200000000003</v>
      </c>
    </row>
    <row r="212" spans="1:6">
      <c r="A212" t="s">
        <v>22120</v>
      </c>
      <c r="B212" t="str">
        <f>'1C SBB'!$Z$36</f>
        <v>A11020STAT</v>
      </c>
      <c r="F212">
        <f>IF(ISBLANK('1C SBB'!$F$36),"",'1C SBB'!$F$36)</f>
        <v>-0.66800000000000004</v>
      </c>
    </row>
    <row r="213" spans="1:6">
      <c r="A213" t="s">
        <v>22120</v>
      </c>
      <c r="B213" t="str">
        <f>'1C SBB'!$AA$36</f>
        <v>A11020DSR</v>
      </c>
      <c r="F213">
        <f>IF(ISBLANK('1C SBB'!$G$36),"",'1C SBB'!$G$36)</f>
        <v>0</v>
      </c>
    </row>
    <row r="214" spans="1:6">
      <c r="A214" t="s">
        <v>22120</v>
      </c>
      <c r="B214" t="str">
        <f>'1C SBB'!$AB$36</f>
        <v>A11020NA</v>
      </c>
      <c r="F214">
        <f>IF(ISBLANK('1C SBB'!$H$36),"",'1C SBB'!$H$36)</f>
        <v>0</v>
      </c>
    </row>
    <row r="215" spans="1:6">
      <c r="A215" t="s">
        <v>22120</v>
      </c>
      <c r="B215" t="str">
        <f>'1C SBB'!$AC$36</f>
        <v>A11020ADJ</v>
      </c>
      <c r="F215">
        <f>IF(ISBLANK('1C SBB'!$I$36),"",'1C SBB'!$I$36)</f>
        <v>0</v>
      </c>
    </row>
    <row r="216" spans="1:6">
      <c r="A216" t="s">
        <v>22120</v>
      </c>
      <c r="B216" t="str">
        <f>'1C SBB'!$AD$36</f>
        <v>A11020</v>
      </c>
      <c r="F216">
        <f>IF(ISBLANK('1C SBB'!$J$36),"",'1C SBB'!$J$36)</f>
        <v>-0.66800000000000004</v>
      </c>
    </row>
    <row r="217" spans="1:6">
      <c r="A217" t="s">
        <v>22120</v>
      </c>
      <c r="B217" t="str">
        <f>'1C SBB'!$Z$37</f>
        <v>BO4051STAT</v>
      </c>
      <c r="F217">
        <f>IF(ISBLANK('1C SBB'!$F$37),"",'1C SBB'!$F$37)</f>
        <v>-3747.1179999999999</v>
      </c>
    </row>
    <row r="218" spans="1:6">
      <c r="A218" t="s">
        <v>22120</v>
      </c>
      <c r="B218" t="str">
        <f>'1C SBB'!$AA$37</f>
        <v>BO4051DSR</v>
      </c>
      <c r="F218">
        <f>IF(ISBLANK('1C SBB'!$G$37),"",'1C SBB'!$G$37)</f>
        <v>0</v>
      </c>
    </row>
    <row r="219" spans="1:6">
      <c r="A219" t="s">
        <v>22120</v>
      </c>
      <c r="B219" t="str">
        <f>'1C SBB'!$AB$37</f>
        <v>BO4051NA</v>
      </c>
      <c r="F219">
        <f>IF(ISBLANK('1C SBB'!$H$37),"",'1C SBB'!$H$37)</f>
        <v>0</v>
      </c>
    </row>
    <row r="220" spans="1:6">
      <c r="A220" t="s">
        <v>22120</v>
      </c>
      <c r="B220" t="str">
        <f>'1C SBB'!$AC$37</f>
        <v>BO4051ADJ</v>
      </c>
      <c r="F220">
        <f>IF(ISBLANK('1C SBB'!$I$37),"",'1C SBB'!$I$37)</f>
        <v>0</v>
      </c>
    </row>
    <row r="221" spans="1:6">
      <c r="A221" t="s">
        <v>22120</v>
      </c>
      <c r="B221" t="str">
        <f>'1C SBB'!$AD$37</f>
        <v>BO4051</v>
      </c>
      <c r="F221">
        <f>IF(ISBLANK('1C SBB'!$J$37),"",'1C SBB'!$J$37)</f>
        <v>-3747.1179999999999</v>
      </c>
    </row>
    <row r="222" spans="1:6">
      <c r="A222" t="s">
        <v>22120</v>
      </c>
      <c r="B222" t="str">
        <f>'1C SBB'!$Z$38</f>
        <v>A11022STAT</v>
      </c>
      <c r="F222">
        <f>IF(ISBLANK('1C SBB'!$F$38),"",'1C SBB'!$F$38)</f>
        <v>-1.6060000000000001</v>
      </c>
    </row>
    <row r="223" spans="1:6">
      <c r="A223" t="s">
        <v>22120</v>
      </c>
      <c r="B223" t="str">
        <f>'1C SBB'!$AA$38</f>
        <v>A11022DSR</v>
      </c>
      <c r="F223">
        <f>IF(ISBLANK('1C SBB'!$G$38),"",'1C SBB'!$G$38)</f>
        <v>0</v>
      </c>
    </row>
    <row r="224" spans="1:6">
      <c r="A224" t="s">
        <v>22120</v>
      </c>
      <c r="B224" t="str">
        <f>'1C SBB'!$AB$38</f>
        <v>A11022NA</v>
      </c>
      <c r="F224">
        <f>IF(ISBLANK('1C SBB'!$H$38),"",'1C SBB'!$H$38)</f>
        <v>0</v>
      </c>
    </row>
    <row r="225" spans="1:6">
      <c r="A225" t="s">
        <v>22120</v>
      </c>
      <c r="B225" t="str">
        <f>'1C SBB'!$AC$38</f>
        <v>A11022ADJ</v>
      </c>
      <c r="F225">
        <f>IF(ISBLANK('1C SBB'!$I$38),"",'1C SBB'!$I$38)</f>
        <v>0</v>
      </c>
    </row>
    <row r="226" spans="1:6">
      <c r="A226" t="s">
        <v>22120</v>
      </c>
      <c r="B226" t="str">
        <f>'1C SBB'!$AD$38</f>
        <v>A11022</v>
      </c>
      <c r="F226">
        <f>IF(ISBLANK('1C SBB'!$J$38),"",'1C SBB'!$J$38)</f>
        <v>-1.6060000000000001</v>
      </c>
    </row>
    <row r="227" spans="1:6">
      <c r="A227" t="s">
        <v>22120</v>
      </c>
      <c r="B227" t="str">
        <f>'1C SBB'!$Z$39</f>
        <v>A11023STAT</v>
      </c>
      <c r="F227">
        <f>IF(ISBLANK('1C SBB'!$F$39),"",'1C SBB'!$F$39)</f>
        <v>0</v>
      </c>
    </row>
    <row r="228" spans="1:6">
      <c r="A228" t="s">
        <v>22120</v>
      </c>
      <c r="B228" t="str">
        <f>'1C SBB'!$AA$39</f>
        <v>A11023DSR</v>
      </c>
      <c r="F228">
        <f>IF(ISBLANK('1C SBB'!$G$39),"",'1C SBB'!$G$39)</f>
        <v>0</v>
      </c>
    </row>
    <row r="229" spans="1:6">
      <c r="A229" t="s">
        <v>22120</v>
      </c>
      <c r="B229" t="str">
        <f>'1C SBB'!$AB$39</f>
        <v>A11023NA</v>
      </c>
      <c r="F229">
        <f>IF(ISBLANK('1C SBB'!$H$39),"",'1C SBB'!$H$39)</f>
        <v>0</v>
      </c>
    </row>
    <row r="230" spans="1:6">
      <c r="A230" t="s">
        <v>22120</v>
      </c>
      <c r="B230" t="str">
        <f>'1C SBB'!$AC$39</f>
        <v>A11023ADJ</v>
      </c>
      <c r="F230">
        <f>IF(ISBLANK('1C SBB'!$I$39),"",'1C SBB'!$I$39)</f>
        <v>0</v>
      </c>
    </row>
    <row r="231" spans="1:6">
      <c r="A231" t="s">
        <v>22120</v>
      </c>
      <c r="B231" t="str">
        <f>'1C SBB'!$AD$39</f>
        <v>A11023</v>
      </c>
      <c r="F231">
        <f>IF(ISBLANK('1C SBB'!$J$39),"",'1C SBB'!$J$39)</f>
        <v>0</v>
      </c>
    </row>
    <row r="232" spans="1:6">
      <c r="A232" t="s">
        <v>22120</v>
      </c>
      <c r="B232" t="str">
        <f>'1C SBB'!$Z$40</f>
        <v>A11024STAT</v>
      </c>
      <c r="F232">
        <f>IF(ISBLANK('1C SBB'!$F$40),"",'1C SBB'!$F$40)</f>
        <v>0</v>
      </c>
    </row>
    <row r="233" spans="1:6">
      <c r="A233" t="s">
        <v>22120</v>
      </c>
      <c r="B233" t="str">
        <f>'1C SBB'!$AA$40</f>
        <v>A11024DSR</v>
      </c>
      <c r="F233">
        <f>IF(ISBLANK('1C SBB'!$G$40),"",'1C SBB'!$G$40)</f>
        <v>0</v>
      </c>
    </row>
    <row r="234" spans="1:6">
      <c r="A234" t="s">
        <v>22120</v>
      </c>
      <c r="B234" t="str">
        <f>'1C SBB'!$AB$40</f>
        <v>A11024NA</v>
      </c>
      <c r="F234">
        <f>IF(ISBLANK('1C SBB'!$H$40),"",'1C SBB'!$H$40)</f>
        <v>0</v>
      </c>
    </row>
    <row r="235" spans="1:6">
      <c r="A235" t="s">
        <v>22120</v>
      </c>
      <c r="B235" t="str">
        <f>'1C SBB'!$AC$40</f>
        <v>A11024ADJ</v>
      </c>
      <c r="F235">
        <f>IF(ISBLANK('1C SBB'!$I$40),"",'1C SBB'!$I$40)</f>
        <v>0</v>
      </c>
    </row>
    <row r="236" spans="1:6">
      <c r="A236" t="s">
        <v>22120</v>
      </c>
      <c r="B236" t="str">
        <f>'1C SBB'!$AD$40</f>
        <v>A11024</v>
      </c>
      <c r="F236">
        <f>IF(ISBLANK('1C SBB'!$J$40),"",'1C SBB'!$J$40)</f>
        <v>0</v>
      </c>
    </row>
    <row r="237" spans="1:6">
      <c r="A237" t="s">
        <v>22120</v>
      </c>
      <c r="B237" t="str">
        <f>'1C SBB'!$Z$41</f>
        <v>BO4065STATGC</v>
      </c>
      <c r="F237">
        <f>IF(ISBLANK('1C SBB'!$F$41),"",'1C SBB'!$F$41)</f>
        <v>-17.405999999999999</v>
      </c>
    </row>
    <row r="238" spans="1:6">
      <c r="A238" t="s">
        <v>22120</v>
      </c>
      <c r="B238" t="str">
        <f>'1C SBB'!$AA$41</f>
        <v>BO4065DSRGC</v>
      </c>
      <c r="F238">
        <f>IF(ISBLANK('1C SBB'!$G$41),"",'1C SBB'!$G$41)</f>
        <v>-0.379</v>
      </c>
    </row>
    <row r="239" spans="1:6">
      <c r="A239" t="s">
        <v>22120</v>
      </c>
      <c r="B239" t="str">
        <f>'1C SBB'!$AB$41</f>
        <v>BO4065NAGC</v>
      </c>
      <c r="F239">
        <f>IF(ISBLANK('1C SBB'!$H$41),"",'1C SBB'!$H$41)</f>
        <v>0</v>
      </c>
    </row>
    <row r="240" spans="1:6">
      <c r="A240" t="s">
        <v>22120</v>
      </c>
      <c r="B240" t="str">
        <f>'1C SBB'!$AC$41</f>
        <v>BO4065ADJGC</v>
      </c>
      <c r="F240">
        <f>IF(ISBLANK('1C SBB'!$I$41),"",'1C SBB'!$I$41)</f>
        <v>-0.379</v>
      </c>
    </row>
    <row r="241" spans="1:6">
      <c r="A241" t="s">
        <v>22120</v>
      </c>
      <c r="B241" t="str">
        <f>'1C SBB'!$AD$41</f>
        <v>BO4065GC</v>
      </c>
      <c r="F241">
        <f>IF(ISBLANK('1C SBB'!$J$41),"",'1C SBB'!$J$41)</f>
        <v>-17.785</v>
      </c>
    </row>
    <row r="242" spans="1:6">
      <c r="A242" t="s">
        <v>22120</v>
      </c>
      <c r="B242" t="str">
        <f>'1C SBB'!$Z$42</f>
        <v>BO4065STATAA</v>
      </c>
      <c r="F242">
        <f>IF(ISBLANK('1C SBB'!$F$42),"",'1C SBB'!$F$42)</f>
        <v>-173.589</v>
      </c>
    </row>
    <row r="243" spans="1:6">
      <c r="A243" t="s">
        <v>22120</v>
      </c>
      <c r="B243" t="str">
        <f>'1C SBB'!$AA$42</f>
        <v>BO4065DSRAA</v>
      </c>
      <c r="F243">
        <f>IF(ISBLANK('1C SBB'!$G$42),"",'1C SBB'!$G$42)</f>
        <v>0</v>
      </c>
    </row>
    <row r="244" spans="1:6">
      <c r="A244" t="s">
        <v>22120</v>
      </c>
      <c r="B244" t="str">
        <f>'1C SBB'!$AB$42</f>
        <v>BO4065NAAA</v>
      </c>
      <c r="F244">
        <f>IF(ISBLANK('1C SBB'!$H$42),"",'1C SBB'!$H$42)</f>
        <v>0</v>
      </c>
    </row>
    <row r="245" spans="1:6">
      <c r="A245" t="s">
        <v>22120</v>
      </c>
      <c r="B245" t="str">
        <f>'1C SBB'!$AC$42</f>
        <v>BO4065ADJAA</v>
      </c>
      <c r="F245">
        <f>IF(ISBLANK('1C SBB'!$I$42),"",'1C SBB'!$I$42)</f>
        <v>0</v>
      </c>
    </row>
    <row r="246" spans="1:6">
      <c r="A246" t="s">
        <v>22120</v>
      </c>
      <c r="B246" t="str">
        <f>'1C SBB'!$AD$42</f>
        <v>BO4065AA</v>
      </c>
      <c r="F246">
        <f>IF(ISBLANK('1C SBB'!$J$42),"",'1C SBB'!$J$42)</f>
        <v>-173.589</v>
      </c>
    </row>
    <row r="247" spans="1:6">
      <c r="A247" t="s">
        <v>22120</v>
      </c>
      <c r="B247" t="str">
        <f>'1C SBB'!$Z$43</f>
        <v>BB1300APSTAT</v>
      </c>
      <c r="F247">
        <f>IF(ISBLANK('1C SBB'!$F$43),"",'1C SBB'!$F$43)</f>
        <v>0</v>
      </c>
    </row>
    <row r="248" spans="1:6">
      <c r="A248" t="s">
        <v>22120</v>
      </c>
      <c r="B248" t="str">
        <f>'1C SBB'!$AA$43</f>
        <v>BB1300APDSR</v>
      </c>
      <c r="F248">
        <f>IF(ISBLANK('1C SBB'!$G$43),"",'1C SBB'!$G$43)</f>
        <v>0</v>
      </c>
    </row>
    <row r="249" spans="1:6">
      <c r="A249" t="s">
        <v>22120</v>
      </c>
      <c r="B249" t="str">
        <f>'1C SBB'!$AB$43</f>
        <v>BB1300APNA</v>
      </c>
      <c r="F249">
        <f>IF(ISBLANK('1C SBB'!$H$43),"",'1C SBB'!$H$43)</f>
        <v>0</v>
      </c>
    </row>
    <row r="250" spans="1:6">
      <c r="A250" t="s">
        <v>22120</v>
      </c>
      <c r="B250" t="str">
        <f>'1C SBB'!$AC$43</f>
        <v>BB1300APADJ</v>
      </c>
      <c r="F250">
        <f>IF(ISBLANK('1C SBB'!$I$43),"",'1C SBB'!$I$43)</f>
        <v>0</v>
      </c>
    </row>
    <row r="251" spans="1:6">
      <c r="A251" t="s">
        <v>22120</v>
      </c>
      <c r="B251" t="str">
        <f>'1C SBB'!$AD$43</f>
        <v>BB1300AP</v>
      </c>
      <c r="F251">
        <f>IF(ISBLANK('1C SBB'!$J$43),"",'1C SBB'!$J$43)</f>
        <v>0</v>
      </c>
    </row>
    <row r="252" spans="1:6">
      <c r="A252" t="s">
        <v>22120</v>
      </c>
      <c r="B252" t="str">
        <f>'1C SBB'!$Z$44</f>
        <v>BO4063STAT</v>
      </c>
      <c r="F252">
        <f>IF(ISBLANK('1C SBB'!$F$44),"",'1C SBB'!$F$44)</f>
        <v>-453.31099999999998</v>
      </c>
    </row>
    <row r="253" spans="1:6">
      <c r="A253" t="s">
        <v>22120</v>
      </c>
      <c r="B253" t="str">
        <f>'1C SBB'!$AA$44</f>
        <v>BO4063DSR</v>
      </c>
      <c r="F253">
        <f>IF(ISBLANK('1C SBB'!$G$44),"",'1C SBB'!$G$44)</f>
        <v>21.030999999999999</v>
      </c>
    </row>
    <row r="254" spans="1:6">
      <c r="A254" t="s">
        <v>22120</v>
      </c>
      <c r="B254" t="str">
        <f>'1C SBB'!$AB$44</f>
        <v>BO4063NA</v>
      </c>
      <c r="F254">
        <f>IF(ISBLANK('1C SBB'!$H$44),"",'1C SBB'!$H$44)</f>
        <v>-1.792</v>
      </c>
    </row>
    <row r="255" spans="1:6">
      <c r="A255" t="s">
        <v>22120</v>
      </c>
      <c r="B255" t="str">
        <f>'1C SBB'!$AC$44</f>
        <v>BO4063ADJ</v>
      </c>
      <c r="F255">
        <f>IF(ISBLANK('1C SBB'!$I$44),"",'1C SBB'!$I$44)</f>
        <v>22.823</v>
      </c>
    </row>
    <row r="256" spans="1:6">
      <c r="A256" t="s">
        <v>22120</v>
      </c>
      <c r="B256" t="str">
        <f>'1C SBB'!$AD$44</f>
        <v>BO4063</v>
      </c>
      <c r="F256">
        <f>IF(ISBLANK('1C SBB'!$J$44),"",'1C SBB'!$J$44)</f>
        <v>-430.488</v>
      </c>
    </row>
    <row r="257" spans="1:6">
      <c r="A257" t="s">
        <v>22120</v>
      </c>
      <c r="B257" t="str">
        <f>'1C SBB'!$Z$45</f>
        <v>A11025STAT</v>
      </c>
      <c r="F257">
        <f>IF(ISBLANK('1C SBB'!$F$45),"",'1C SBB'!$F$45)</f>
        <v>-4393.6980000000003</v>
      </c>
    </row>
    <row r="258" spans="1:6">
      <c r="A258" t="s">
        <v>22120</v>
      </c>
      <c r="B258" t="str">
        <f>'1C SBB'!$AA$45</f>
        <v>A11025DSR</v>
      </c>
      <c r="F258">
        <f>IF(ISBLANK('1C SBB'!$G$45),"",'1C SBB'!$G$45)</f>
        <v>20.651999999999997</v>
      </c>
    </row>
    <row r="259" spans="1:6">
      <c r="A259" t="s">
        <v>22120</v>
      </c>
      <c r="B259" t="str">
        <f>'1C SBB'!$AB$45</f>
        <v>A11025NA</v>
      </c>
      <c r="F259">
        <f>IF(ISBLANK('1C SBB'!$H$45),"",'1C SBB'!$H$45)</f>
        <v>-1.792</v>
      </c>
    </row>
    <row r="260" spans="1:6">
      <c r="A260" t="s">
        <v>22120</v>
      </c>
      <c r="B260" t="str">
        <f>'1C SBB'!$AC$45</f>
        <v>A11025ADJ</v>
      </c>
      <c r="F260">
        <f>IF(ISBLANK('1C SBB'!$I$45),"",'1C SBB'!$I$45)</f>
        <v>22.443999999999999</v>
      </c>
    </row>
    <row r="261" spans="1:6">
      <c r="A261" t="s">
        <v>22120</v>
      </c>
      <c r="B261" t="str">
        <f>'1C SBB'!$AD$45</f>
        <v>A11025</v>
      </c>
      <c r="F261">
        <f>IF(ISBLANK('1C SBB'!$J$45),"",'1C SBB'!$J$45)</f>
        <v>-4371.2539999999999</v>
      </c>
    </row>
    <row r="262" spans="1:6">
      <c r="A262" t="s">
        <v>22120</v>
      </c>
      <c r="B262" t="str">
        <f>'1C SBB'!$Z$47</f>
        <v>BO4070STAT</v>
      </c>
      <c r="F262">
        <f>IF(ISBLANK('1C SBB'!$F$47),"",'1C SBB'!$F$47)</f>
        <v>1193.3739999999998</v>
      </c>
    </row>
    <row r="263" spans="1:6">
      <c r="A263" t="s">
        <v>22120</v>
      </c>
      <c r="B263" t="str">
        <f>'1C SBB'!$AA$47</f>
        <v>BO4070DSR</v>
      </c>
      <c r="F263">
        <f>IF(ISBLANK('1C SBB'!$G$47),"",'1C SBB'!$G$47)</f>
        <v>-45.652999999999992</v>
      </c>
    </row>
    <row r="264" spans="1:6">
      <c r="A264" t="s">
        <v>22120</v>
      </c>
      <c r="B264" t="str">
        <f>'1C SBB'!$AB$47</f>
        <v>BO4070NA</v>
      </c>
      <c r="F264">
        <f>IF(ISBLANK('1C SBB'!$H$47),"",'1C SBB'!$H$47)</f>
        <v>1.9969999999999997</v>
      </c>
    </row>
    <row r="265" spans="1:6">
      <c r="A265" t="s">
        <v>22120</v>
      </c>
      <c r="B265" t="str">
        <f>'1C SBB'!$AC$47</f>
        <v>BO4070ADJ</v>
      </c>
      <c r="F265">
        <f>IF(ISBLANK('1C SBB'!$I$47),"",'1C SBB'!$I$47)</f>
        <v>-47.649999999999991</v>
      </c>
    </row>
    <row r="266" spans="1:6">
      <c r="A266" t="s">
        <v>22120</v>
      </c>
      <c r="B266" t="str">
        <f>'1C SBB'!$AD$47</f>
        <v>BO4070</v>
      </c>
      <c r="F266">
        <f>IF(ISBLANK('1C SBB'!$J$47),"",'1C SBB'!$J$47)</f>
        <v>1145.7239999999997</v>
      </c>
    </row>
    <row r="267" spans="1:6">
      <c r="A267" t="s">
        <v>22120</v>
      </c>
      <c r="B267" t="str">
        <f>'1C SBB'!$Z$50</f>
        <v>BO4100STAT</v>
      </c>
      <c r="F267">
        <f>IF(ISBLANK('1C SBB'!$F$50),"",'1C SBB'!$F$50)</f>
        <v>625.923</v>
      </c>
    </row>
    <row r="268" spans="1:6">
      <c r="A268" t="s">
        <v>22120</v>
      </c>
      <c r="B268" t="str">
        <f>'1C SBB'!$AA$50</f>
        <v>BO4100DSR</v>
      </c>
      <c r="F268">
        <f>IF(ISBLANK('1C SBB'!$G$50),"",'1C SBB'!$G$50)</f>
        <v>0</v>
      </c>
    </row>
    <row r="269" spans="1:6">
      <c r="A269" t="s">
        <v>22120</v>
      </c>
      <c r="B269" t="str">
        <f>'1C SBB'!$AB$50</f>
        <v>BO4100NA</v>
      </c>
      <c r="F269">
        <f>IF(ISBLANK('1C SBB'!$H$50),"",'1C SBB'!$H$50)</f>
        <v>0</v>
      </c>
    </row>
    <row r="270" spans="1:6">
      <c r="A270" t="s">
        <v>22120</v>
      </c>
      <c r="B270" t="str">
        <f>'1C SBB'!$AC$50</f>
        <v>BO4100ADJ</v>
      </c>
      <c r="F270">
        <f>IF(ISBLANK('1C SBB'!$I$50),"",'1C SBB'!$I$50)</f>
        <v>0</v>
      </c>
    </row>
    <row r="271" spans="1:6">
      <c r="A271" t="s">
        <v>22120</v>
      </c>
      <c r="B271" t="str">
        <f>'1C SBB'!$AD$50</f>
        <v>BO4100</v>
      </c>
      <c r="F271">
        <f>IF(ISBLANK('1C SBB'!$J$50),"",'1C SBB'!$J$50)</f>
        <v>625.923</v>
      </c>
    </row>
    <row r="272" spans="1:6">
      <c r="A272" t="s">
        <v>22120</v>
      </c>
      <c r="B272" t="str">
        <f>'1C SBB'!$Z$51</f>
        <v>A11030STAT</v>
      </c>
      <c r="F272">
        <f>IF(ISBLANK('1C SBB'!$F$51),"",'1C SBB'!$F$51)</f>
        <v>567.45100000000002</v>
      </c>
    </row>
    <row r="273" spans="1:6">
      <c r="A273" t="s">
        <v>22120</v>
      </c>
      <c r="B273" t="str">
        <f>'1C SBB'!$AA$51</f>
        <v>A11030DSR</v>
      </c>
      <c r="F273">
        <f>IF(ISBLANK('1C SBB'!$G$51),"",'1C SBB'!$G$51)</f>
        <v>-45.652999999999999</v>
      </c>
    </row>
    <row r="274" spans="1:6">
      <c r="A274" t="s">
        <v>22120</v>
      </c>
      <c r="B274" t="str">
        <f>'1C SBB'!$AB$51</f>
        <v>A11030NA</v>
      </c>
      <c r="F274">
        <f>IF(ISBLANK('1C SBB'!$H$51),"",'1C SBB'!$H$51)</f>
        <v>1.9970000000000001</v>
      </c>
    </row>
    <row r="275" spans="1:6">
      <c r="A275" t="s">
        <v>22120</v>
      </c>
      <c r="B275" t="str">
        <f>'1C SBB'!$AC$51</f>
        <v>A11030ADJ</v>
      </c>
      <c r="F275">
        <f>IF(ISBLANK('1C SBB'!$I$51),"",'1C SBB'!$I$51)</f>
        <v>-47.65</v>
      </c>
    </row>
    <row r="276" spans="1:6">
      <c r="A276" t="s">
        <v>22120</v>
      </c>
      <c r="B276" t="str">
        <f>'1C SBB'!$AD$51</f>
        <v>A11030</v>
      </c>
      <c r="F276">
        <f>IF(ISBLANK('1C SBB'!$J$51),"",'1C SBB'!$J$51)</f>
        <v>519.80100000000004</v>
      </c>
    </row>
    <row r="277" spans="1:6">
      <c r="A277" t="s">
        <v>22120</v>
      </c>
      <c r="B277" t="str">
        <f>'1C SBB'!$Z$52</f>
        <v>BO4130STAT</v>
      </c>
      <c r="F277">
        <f>IF(ISBLANK('1C SBB'!$F$52),"",'1C SBB'!$F$52)</f>
        <v>1193.374</v>
      </c>
    </row>
    <row r="278" spans="1:6">
      <c r="A278" t="s">
        <v>22120</v>
      </c>
      <c r="B278" t="str">
        <f>'1C SBB'!$AA$52</f>
        <v>BO4130DSR</v>
      </c>
      <c r="F278">
        <f>IF(ISBLANK('1C SBB'!$G$52),"",'1C SBB'!$G$52)</f>
        <v>-45.652999999999999</v>
      </c>
    </row>
    <row r="279" spans="1:6">
      <c r="A279" t="s">
        <v>22120</v>
      </c>
      <c r="B279" t="str">
        <f>'1C SBB'!$AB$52</f>
        <v>BO4130NA</v>
      </c>
      <c r="F279">
        <f>IF(ISBLANK('1C SBB'!$H$52),"",'1C SBB'!$H$52)</f>
        <v>1.9970000000000001</v>
      </c>
    </row>
    <row r="280" spans="1:6">
      <c r="A280" t="s">
        <v>22120</v>
      </c>
      <c r="B280" t="str">
        <f>'1C SBB'!$AC$52</f>
        <v>BO4130ADJ</v>
      </c>
      <c r="F280">
        <f>IF(ISBLANK('1C SBB'!$I$52),"",'1C SBB'!$I$52)</f>
        <v>-47.65</v>
      </c>
    </row>
    <row r="281" spans="1:6">
      <c r="A281" t="s">
        <v>22120</v>
      </c>
      <c r="B281" t="str">
        <f>'1C SBB'!$AD$52</f>
        <v>BO4130</v>
      </c>
      <c r="F281">
        <f>IF(ISBLANK('1C SBB'!$J$52),"",'1C SBB'!$J$52)</f>
        <v>1145.7239999999999</v>
      </c>
    </row>
    <row r="282" spans="1:6">
      <c r="A282" t="s">
        <v>22121</v>
      </c>
      <c r="B282" t="str">
        <f>'1D SBB'!$AC$9</f>
        <v>BO2060ADJ</v>
      </c>
      <c r="F282">
        <f>IF(ISBLANK('1D SBB'!$I$9),"",'1D SBB'!$I$9)</f>
        <v>-27.785</v>
      </c>
    </row>
    <row r="283" spans="1:6">
      <c r="A283" t="s">
        <v>22121</v>
      </c>
      <c r="B283" t="str">
        <f>'1D SBB'!$AD$9</f>
        <v>BO2060</v>
      </c>
      <c r="F283">
        <f>IF(ISBLANK('1D SBB'!$J$9),"",'1D SBB'!$J$9)</f>
        <v>81.306999999999988</v>
      </c>
    </row>
    <row r="284" spans="1:6">
      <c r="A284" t="s">
        <v>22121</v>
      </c>
      <c r="B284" t="str">
        <f>'1D SBB'!$Z$10</f>
        <v>BO5002STAT</v>
      </c>
      <c r="F284">
        <f>IF(ISBLANK('1D SBB'!$F$10),"",'1D SBB'!$F$10)</f>
        <v>0</v>
      </c>
    </row>
    <row r="285" spans="1:6">
      <c r="A285" t="s">
        <v>22121</v>
      </c>
      <c r="B285" t="str">
        <f>'1D SBB'!$AA$10</f>
        <v>BO5002DSR</v>
      </c>
      <c r="F285">
        <f>IF(ISBLANK('1D SBB'!$G$10),"",'1D SBB'!$G$10)</f>
        <v>14.775</v>
      </c>
    </row>
    <row r="286" spans="1:6">
      <c r="A286" t="s">
        <v>22121</v>
      </c>
      <c r="B286" t="str">
        <f>'1D SBB'!$AB$10</f>
        <v>BO5002NA</v>
      </c>
      <c r="F286">
        <f>IF(ISBLANK('1D SBB'!$H$10),"",'1D SBB'!$H$10)</f>
        <v>0.67700000000000005</v>
      </c>
    </row>
    <row r="287" spans="1:6">
      <c r="A287" t="s">
        <v>22121</v>
      </c>
      <c r="B287" t="str">
        <f>'1D SBB'!$AC$10</f>
        <v>BO5002ADJ</v>
      </c>
      <c r="F287">
        <f>IF(ISBLANK('1D SBB'!$I$10),"",'1D SBB'!$I$10)</f>
        <v>14.098000000000001</v>
      </c>
    </row>
    <row r="288" spans="1:6">
      <c r="A288" t="s">
        <v>22121</v>
      </c>
      <c r="B288" t="str">
        <f>'1D SBB'!$AD$10</f>
        <v>BO5002</v>
      </c>
      <c r="F288">
        <f>IF(ISBLANK('1D SBB'!$J$10),"",'1D SBB'!$J$10)</f>
        <v>14.098000000000001</v>
      </c>
    </row>
    <row r="289" spans="1:6">
      <c r="A289" t="s">
        <v>22121</v>
      </c>
      <c r="B289" t="str">
        <f>'1D SBB'!$Z$11</f>
        <v>A14002STAT</v>
      </c>
      <c r="F289">
        <f>IF(ISBLANK('1D SBB'!$F$11),"",'1D SBB'!$F$11)</f>
        <v>168.29900000000001</v>
      </c>
    </row>
    <row r="290" spans="1:6">
      <c r="A290" t="s">
        <v>22121</v>
      </c>
      <c r="B290" t="str">
        <f>'1D SBB'!$AA$11</f>
        <v>A14002DSR</v>
      </c>
      <c r="F290">
        <f>IF(ISBLANK('1D SBB'!$G$11),"",'1D SBB'!$G$11)</f>
        <v>-0.80100000000000005</v>
      </c>
    </row>
    <row r="291" spans="1:6">
      <c r="A291" t="s">
        <v>22121</v>
      </c>
      <c r="B291" t="str">
        <f>'1D SBB'!$AB$11</f>
        <v>A14002NA</v>
      </c>
      <c r="F291">
        <f>IF(ISBLANK('1D SBB'!$H$11),"",'1D SBB'!$H$11)</f>
        <v>0.32400000000000001</v>
      </c>
    </row>
    <row r="292" spans="1:6">
      <c r="A292" t="s">
        <v>22121</v>
      </c>
      <c r="B292" t="str">
        <f>'1D SBB'!$AC$11</f>
        <v>A14002ADJ</v>
      </c>
      <c r="F292">
        <f>IF(ISBLANK('1D SBB'!$I$11),"",'1D SBB'!$I$11)</f>
        <v>-1.125</v>
      </c>
    </row>
    <row r="293" spans="1:6">
      <c r="A293" t="s">
        <v>22121</v>
      </c>
      <c r="B293" t="str">
        <f>'1D SBB'!$AD$11</f>
        <v>A14002</v>
      </c>
      <c r="F293">
        <f>IF(ISBLANK('1D SBB'!$J$11),"",'1D SBB'!$J$11)</f>
        <v>167.17400000000001</v>
      </c>
    </row>
    <row r="294" spans="1:6">
      <c r="A294" t="s">
        <v>22121</v>
      </c>
      <c r="B294" t="str">
        <f>'1D SBB'!$Z$12</f>
        <v>A3028STAT</v>
      </c>
      <c r="F294">
        <f>IF(ISBLANK('1D SBB'!$F$12),"",'1D SBB'!$F$12)</f>
        <v>0</v>
      </c>
    </row>
    <row r="295" spans="1:6">
      <c r="A295" t="s">
        <v>22121</v>
      </c>
      <c r="B295" t="str">
        <f>'1D SBB'!$AA$12</f>
        <v>A3028DSR</v>
      </c>
      <c r="F295">
        <f>IF(ISBLANK('1D SBB'!$G$12),"",'1D SBB'!$G$12)</f>
        <v>0</v>
      </c>
    </row>
    <row r="296" spans="1:6">
      <c r="A296" t="s">
        <v>22121</v>
      </c>
      <c r="B296" t="str">
        <f>'1D SBB'!$AB$12</f>
        <v>A3028NA</v>
      </c>
      <c r="F296">
        <f>IF(ISBLANK('1D SBB'!$H$12),"",'1D SBB'!$H$12)</f>
        <v>0</v>
      </c>
    </row>
    <row r="297" spans="1:6">
      <c r="A297" t="s">
        <v>22121</v>
      </c>
      <c r="B297" t="str">
        <f>'1D SBB'!$AC$12</f>
        <v>A3028ADJ</v>
      </c>
      <c r="F297">
        <f>IF(ISBLANK('1D SBB'!$I$12),"",'1D SBB'!$I$12)</f>
        <v>0</v>
      </c>
    </row>
    <row r="298" spans="1:6">
      <c r="A298" t="s">
        <v>22121</v>
      </c>
      <c r="B298" t="str">
        <f>'1D SBB'!$AD$12</f>
        <v>A3028</v>
      </c>
      <c r="F298">
        <f>IF(ISBLANK('1D SBB'!$J$12),"",'1D SBB'!$J$12)</f>
        <v>0</v>
      </c>
    </row>
    <row r="299" spans="1:6">
      <c r="A299" t="s">
        <v>22121</v>
      </c>
      <c r="B299" t="str">
        <f>'1D SBB'!$Z$13</f>
        <v>FT01810STAT</v>
      </c>
      <c r="F299">
        <f>IF(ISBLANK('1D SBB'!$F$13),"",'1D SBB'!$F$13)</f>
        <v>-62.439</v>
      </c>
    </row>
    <row r="300" spans="1:6">
      <c r="A300" t="s">
        <v>22121</v>
      </c>
      <c r="B300" t="str">
        <f>'1D SBB'!$AA$13</f>
        <v>FT01810DSR</v>
      </c>
      <c r="F300">
        <f>IF(ISBLANK('1D SBB'!$G$13),"",'1D SBB'!$G$13)</f>
        <v>4.2960000000000003</v>
      </c>
    </row>
    <row r="301" spans="1:6">
      <c r="A301" t="s">
        <v>22121</v>
      </c>
      <c r="B301" t="str">
        <f>'1D SBB'!$AB$13</f>
        <v>FT01810NA</v>
      </c>
      <c r="F301">
        <f>IF(ISBLANK('1D SBB'!$H$13),"",'1D SBB'!$H$13)</f>
        <v>-1.875</v>
      </c>
    </row>
    <row r="302" spans="1:6">
      <c r="A302" t="s">
        <v>22121</v>
      </c>
      <c r="B302" t="str">
        <f>'1D SBB'!$AC$13</f>
        <v>FT01810ADJ</v>
      </c>
      <c r="F302">
        <f>IF(ISBLANK('1D SBB'!$I$13),"",'1D SBB'!$I$13)</f>
        <v>6.1710000000000003</v>
      </c>
    </row>
    <row r="303" spans="1:6">
      <c r="A303" t="s">
        <v>22121</v>
      </c>
      <c r="B303" t="str">
        <f>'1D SBB'!$AD$13</f>
        <v>FT01810</v>
      </c>
      <c r="F303">
        <f>IF(ISBLANK('1D SBB'!$J$13),"",'1D SBB'!$J$13)</f>
        <v>-56.268000000000001</v>
      </c>
    </row>
    <row r="304" spans="1:6">
      <c r="A304" t="s">
        <v>22121</v>
      </c>
      <c r="B304" t="str">
        <f>'1D SBB'!$Z$14</f>
        <v>A14005STAT</v>
      </c>
      <c r="F304">
        <f>IF(ISBLANK('1D SBB'!$F$14),"",'1D SBB'!$F$14)</f>
        <v>0</v>
      </c>
    </row>
    <row r="305" spans="1:6">
      <c r="A305" t="s">
        <v>22121</v>
      </c>
      <c r="B305" t="str">
        <f>'1D SBB'!$AA$14</f>
        <v>A14005DSR</v>
      </c>
      <c r="F305">
        <f>IF(ISBLANK('1D SBB'!$G$14),"",'1D SBB'!$G$14)</f>
        <v>-5.7000000000000002E-2</v>
      </c>
    </row>
    <row r="306" spans="1:6">
      <c r="A306" t="s">
        <v>22121</v>
      </c>
      <c r="B306" t="str">
        <f>'1D SBB'!$AB$14</f>
        <v>A14005NA</v>
      </c>
      <c r="F306">
        <f>IF(ISBLANK('1D SBB'!$H$14),"",'1D SBB'!$H$14)</f>
        <v>0</v>
      </c>
    </row>
    <row r="307" spans="1:6">
      <c r="A307" t="s">
        <v>22121</v>
      </c>
      <c r="B307" t="str">
        <f>'1D SBB'!$AC$14</f>
        <v>A14005ADJ</v>
      </c>
      <c r="F307">
        <f>IF(ISBLANK('1D SBB'!$I$14),"",'1D SBB'!$I$14)</f>
        <v>-5.7000000000000002E-2</v>
      </c>
    </row>
    <row r="308" spans="1:6">
      <c r="A308" t="s">
        <v>22121</v>
      </c>
      <c r="B308" t="str">
        <f>'1D SBB'!$AD$14</f>
        <v>A14005</v>
      </c>
      <c r="F308">
        <f>IF(ISBLANK('1D SBB'!$J$14),"",'1D SBB'!$J$14)</f>
        <v>-5.7000000000000002E-2</v>
      </c>
    </row>
    <row r="309" spans="1:6">
      <c r="A309" t="s">
        <v>22121</v>
      </c>
      <c r="B309" t="str">
        <f>'1D SBB'!$Z$15</f>
        <v>BO5020STAT</v>
      </c>
      <c r="F309">
        <f>IF(ISBLANK('1D SBB'!$F$15),"",'1D SBB'!$F$15)</f>
        <v>5.1040000000000001</v>
      </c>
    </row>
    <row r="310" spans="1:6">
      <c r="A310" t="s">
        <v>22121</v>
      </c>
      <c r="B310" t="str">
        <f>'1D SBB'!$AA$15</f>
        <v>BO5020DSR</v>
      </c>
      <c r="F310">
        <f>IF(ISBLANK('1D SBB'!$G$15),"",'1D SBB'!$G$15)</f>
        <v>0</v>
      </c>
    </row>
    <row r="311" spans="1:6">
      <c r="A311" t="s">
        <v>22121</v>
      </c>
      <c r="B311" t="str">
        <f>'1D SBB'!$AB$15</f>
        <v>BO5020NA</v>
      </c>
      <c r="F311">
        <f>IF(ISBLANK('1D SBB'!$H$15),"",'1D SBB'!$H$15)</f>
        <v>0</v>
      </c>
    </row>
    <row r="312" spans="1:6">
      <c r="A312" t="s">
        <v>22121</v>
      </c>
      <c r="B312" t="str">
        <f>'1D SBB'!$AC$15</f>
        <v>BO5020ADJ</v>
      </c>
      <c r="F312">
        <f>IF(ISBLANK('1D SBB'!$I$15),"",'1D SBB'!$I$15)</f>
        <v>0</v>
      </c>
    </row>
    <row r="313" spans="1:6">
      <c r="A313" t="s">
        <v>22121</v>
      </c>
      <c r="B313" t="str">
        <f>'1D SBB'!$AD$15</f>
        <v>BO5020</v>
      </c>
      <c r="F313">
        <f>IF(ISBLANK('1D SBB'!$J$15),"",'1D SBB'!$J$15)</f>
        <v>5.1040000000000001</v>
      </c>
    </row>
    <row r="314" spans="1:6">
      <c r="A314" t="s">
        <v>22121</v>
      </c>
      <c r="B314" t="str">
        <f>'1D SBB'!$Z$16</f>
        <v>BO5004STAT</v>
      </c>
      <c r="F314">
        <f>IF(ISBLANK('1D SBB'!$F$16),"",'1D SBB'!$F$16)</f>
        <v>-1.2989999999999999</v>
      </c>
    </row>
    <row r="315" spans="1:6">
      <c r="A315" t="s">
        <v>22121</v>
      </c>
      <c r="B315" t="str">
        <f>'1D SBB'!$AA$16</f>
        <v>BO5004DSR</v>
      </c>
      <c r="F315">
        <f>IF(ISBLANK('1D SBB'!$G$16),"",'1D SBB'!$G$16)</f>
        <v>0</v>
      </c>
    </row>
    <row r="316" spans="1:6">
      <c r="A316" t="s">
        <v>22121</v>
      </c>
      <c r="B316" t="str">
        <f>'1D SBB'!$AB$16</f>
        <v>BO5004NA</v>
      </c>
      <c r="F316">
        <f>IF(ISBLANK('1D SBB'!$H$16),"",'1D SBB'!$H$16)</f>
        <v>0</v>
      </c>
    </row>
    <row r="317" spans="1:6">
      <c r="A317" t="s">
        <v>22121</v>
      </c>
      <c r="B317" t="str">
        <f>'1D SBB'!$AC$16</f>
        <v>BO5004ADJ</v>
      </c>
      <c r="F317">
        <f>IF(ISBLANK('1D SBB'!$I$16),"",'1D SBB'!$I$16)</f>
        <v>0</v>
      </c>
    </row>
    <row r="318" spans="1:6">
      <c r="A318" t="s">
        <v>22121</v>
      </c>
      <c r="B318" t="str">
        <f>'1D SBB'!$AD$16</f>
        <v>BO5004</v>
      </c>
      <c r="F318">
        <f>IF(ISBLANK('1D SBB'!$J$16),"",'1D SBB'!$J$16)</f>
        <v>-1.2989999999999999</v>
      </c>
    </row>
    <row r="319" spans="1:6">
      <c r="A319" t="s">
        <v>22121</v>
      </c>
      <c r="B319" t="str">
        <f>'1D SBB'!$Z$17</f>
        <v>BO5040STAT</v>
      </c>
      <c r="F319">
        <f>IF(ISBLANK('1D SBB'!$F$17),"",'1D SBB'!$F$17)</f>
        <v>218.75699999999998</v>
      </c>
    </row>
    <row r="320" spans="1:6">
      <c r="A320" t="s">
        <v>22121</v>
      </c>
      <c r="B320" t="str">
        <f>'1D SBB'!$AA$17</f>
        <v>BO5040DSR</v>
      </c>
      <c r="F320">
        <f>IF(ISBLANK('1D SBB'!$G$17),"",'1D SBB'!$G$17)</f>
        <v>-7.6909999999999998</v>
      </c>
    </row>
    <row r="321" spans="1:6">
      <c r="A321" t="s">
        <v>22121</v>
      </c>
      <c r="B321" t="str">
        <f>'1D SBB'!$AB$17</f>
        <v>BO5040NA</v>
      </c>
      <c r="F321">
        <f>IF(ISBLANK('1D SBB'!$H$17),"",'1D SBB'!$H$17)</f>
        <v>1.0070000000000001</v>
      </c>
    </row>
    <row r="322" spans="1:6">
      <c r="A322" t="s">
        <v>22121</v>
      </c>
      <c r="B322" t="str">
        <f>'1D SBB'!$AC$17</f>
        <v>BO5040ADJ</v>
      </c>
      <c r="F322">
        <f>IF(ISBLANK('1D SBB'!$I$17),"",'1D SBB'!$I$17)</f>
        <v>-8.6980000000000004</v>
      </c>
    </row>
    <row r="323" spans="1:6">
      <c r="A323" t="s">
        <v>22121</v>
      </c>
      <c r="B323" t="str">
        <f>'1D SBB'!$AD$17</f>
        <v>BO5040</v>
      </c>
      <c r="F323">
        <f>IF(ISBLANK('1D SBB'!$J$17),"",'1D SBB'!$J$17)</f>
        <v>210.05899999999997</v>
      </c>
    </row>
    <row r="324" spans="1:6">
      <c r="A324" t="s">
        <v>22121</v>
      </c>
      <c r="B324" t="str">
        <f>'1D SBB'!$Z$18</f>
        <v>A14008STAT</v>
      </c>
      <c r="F324">
        <f>IF(ISBLANK('1D SBB'!$F$18),"",'1D SBB'!$F$18)</f>
        <v>-112.52800000000001</v>
      </c>
    </row>
    <row r="325" spans="1:6">
      <c r="A325" t="s">
        <v>22121</v>
      </c>
      <c r="B325" t="str">
        <f>'1D SBB'!$AA$18</f>
        <v>A14008DSR</v>
      </c>
      <c r="F325">
        <f>IF(ISBLANK('1D SBB'!$G$18),"",'1D SBB'!$G$18)</f>
        <v>0</v>
      </c>
    </row>
    <row r="326" spans="1:6">
      <c r="A326" t="s">
        <v>22121</v>
      </c>
      <c r="B326" t="str">
        <f>'1D SBB'!$AB$18</f>
        <v>A14008NA</v>
      </c>
      <c r="F326">
        <f>IF(ISBLANK('1D SBB'!$H$18),"",'1D SBB'!$H$18)</f>
        <v>0</v>
      </c>
    </row>
    <row r="327" spans="1:6">
      <c r="A327" t="s">
        <v>22121</v>
      </c>
      <c r="B327" t="str">
        <f>'1D SBB'!$AC$18</f>
        <v>A14008ADJ</v>
      </c>
      <c r="F327">
        <f>IF(ISBLANK('1D SBB'!$I$18),"",'1D SBB'!$I$18)</f>
        <v>0</v>
      </c>
    </row>
    <row r="328" spans="1:6">
      <c r="A328" t="s">
        <v>22121</v>
      </c>
      <c r="B328" t="str">
        <f>'1D SBB'!$AD$18</f>
        <v>A14008</v>
      </c>
      <c r="F328">
        <f>IF(ISBLANK('1D SBB'!$J$18),"",'1D SBB'!$J$18)</f>
        <v>-112.52800000000001</v>
      </c>
    </row>
    <row r="329" spans="1:6">
      <c r="A329" t="s">
        <v>22121</v>
      </c>
      <c r="B329" t="str">
        <f>'1D SBB'!$Z$19</f>
        <v>BO5070STAT</v>
      </c>
      <c r="F329">
        <f>IF(ISBLANK('1D SBB'!$F$19),"",'1D SBB'!$F$19)</f>
        <v>3.3039999999999998</v>
      </c>
    </row>
    <row r="330" spans="1:6">
      <c r="A330" t="s">
        <v>22121</v>
      </c>
      <c r="B330" t="str">
        <f>'1D SBB'!$AA$19</f>
        <v>BO5070DSR</v>
      </c>
      <c r="F330">
        <f>IF(ISBLANK('1D SBB'!$G$19),"",'1D SBB'!$G$19)</f>
        <v>-0.10299999999999999</v>
      </c>
    </row>
    <row r="331" spans="1:6">
      <c r="A331" t="s">
        <v>22121</v>
      </c>
      <c r="B331" t="str">
        <f>'1D SBB'!$AB$19</f>
        <v>BO5070NA</v>
      </c>
      <c r="F331">
        <f>IF(ISBLANK('1D SBB'!$H$19),"",'1D SBB'!$H$19)</f>
        <v>-6.2E-2</v>
      </c>
    </row>
    <row r="332" spans="1:6">
      <c r="A332" t="s">
        <v>22121</v>
      </c>
      <c r="B332" t="str">
        <f>'1D SBB'!$AC$19</f>
        <v>BO5070ADJ</v>
      </c>
      <c r="F332">
        <f>IF(ISBLANK('1D SBB'!$I$19),"",'1D SBB'!$I$19)</f>
        <v>-4.0999999999999995E-2</v>
      </c>
    </row>
    <row r="333" spans="1:6">
      <c r="A333" t="s">
        <v>22121</v>
      </c>
      <c r="B333" t="str">
        <f>'1D SBB'!$AD$19</f>
        <v>BO5070</v>
      </c>
      <c r="F333">
        <f>IF(ISBLANK('1D SBB'!$J$19),"",'1D SBB'!$J$19)</f>
        <v>3.2629999999999999</v>
      </c>
    </row>
    <row r="334" spans="1:6">
      <c r="A334" t="s">
        <v>22121</v>
      </c>
      <c r="B334" t="str">
        <f>'1D SBB'!$Z$20</f>
        <v>A14010STAT</v>
      </c>
      <c r="F334">
        <f>IF(ISBLANK('1D SBB'!$F$20),"",'1D SBB'!$F$20)</f>
        <v>109.53299999999997</v>
      </c>
    </row>
    <row r="335" spans="1:6">
      <c r="A335" t="s">
        <v>22121</v>
      </c>
      <c r="B335" t="str">
        <f>'1D SBB'!$AA$20</f>
        <v>A14010DSR</v>
      </c>
      <c r="F335">
        <f>IF(ISBLANK('1D SBB'!$G$20),"",'1D SBB'!$G$20)</f>
        <v>-7.7939999999999996</v>
      </c>
    </row>
    <row r="336" spans="1:6">
      <c r="A336" t="s">
        <v>22121</v>
      </c>
      <c r="B336" t="str">
        <f>'1D SBB'!$AB$20</f>
        <v>A14010NA</v>
      </c>
      <c r="F336">
        <f>IF(ISBLANK('1D SBB'!$H$20),"",'1D SBB'!$H$20)</f>
        <v>0.94500000000000006</v>
      </c>
    </row>
    <row r="337" spans="1:6">
      <c r="A337" t="s">
        <v>22121</v>
      </c>
      <c r="B337" t="str">
        <f>'1D SBB'!$AC$20</f>
        <v>A14010ADJ</v>
      </c>
      <c r="F337">
        <f>IF(ISBLANK('1D SBB'!$I$20),"",'1D SBB'!$I$20)</f>
        <v>-8.738999999999999</v>
      </c>
    </row>
    <row r="338" spans="1:6">
      <c r="A338" t="s">
        <v>22121</v>
      </c>
      <c r="B338" t="str">
        <f>'1D SBB'!$AD$20</f>
        <v>A14010</v>
      </c>
      <c r="F338">
        <f>IF(ISBLANK('1D SBB'!$J$20),"",'1D SBB'!$J$20)</f>
        <v>100.79399999999997</v>
      </c>
    </row>
    <row r="339" spans="1:6">
      <c r="A339" t="s">
        <v>22121</v>
      </c>
      <c r="B339" t="str">
        <f>'1D SBB'!$Z$23</f>
        <v>BO5080STAT</v>
      </c>
      <c r="F339">
        <f>IF(ISBLANK('1D SBB'!$F$23),"",'1D SBB'!$F$23)</f>
        <v>-605.68299999999999</v>
      </c>
    </row>
    <row r="340" spans="1:6">
      <c r="A340" t="s">
        <v>22121</v>
      </c>
      <c r="B340" t="str">
        <f>'1D SBB'!$AA$23</f>
        <v>BO5080DSR</v>
      </c>
      <c r="F340">
        <f>IF(ISBLANK('1D SBB'!$G$23),"",'1D SBB'!$G$23)</f>
        <v>0.45600000000000002</v>
      </c>
    </row>
    <row r="341" spans="1:6">
      <c r="A341" t="s">
        <v>22121</v>
      </c>
      <c r="B341" t="str">
        <f>'1D SBB'!$AB$23</f>
        <v>BO5080NA</v>
      </c>
      <c r="F341">
        <f>IF(ISBLANK('1D SBB'!$H$23),"",'1D SBB'!$H$23)</f>
        <v>0</v>
      </c>
    </row>
    <row r="342" spans="1:6">
      <c r="A342" t="s">
        <v>22121</v>
      </c>
      <c r="B342" t="str">
        <f>'1D SBB'!$AC$23</f>
        <v>BO5080ADJ</v>
      </c>
      <c r="F342">
        <f>IF(ISBLANK('1D SBB'!$I$23),"",'1D SBB'!$I$23)</f>
        <v>0.45600000000000002</v>
      </c>
    </row>
    <row r="343" spans="1:6">
      <c r="A343" t="s">
        <v>22121</v>
      </c>
      <c r="B343" t="str">
        <f>'1D SBB'!$AD$23</f>
        <v>BO5080</v>
      </c>
      <c r="F343">
        <f>IF(ISBLANK('1D SBB'!$J$23),"",'1D SBB'!$J$23)</f>
        <v>-605.22699999999998</v>
      </c>
    </row>
    <row r="344" spans="1:6">
      <c r="A344" t="s">
        <v>22121</v>
      </c>
      <c r="B344" t="str">
        <f>'1D SBB'!$Z$24</f>
        <v>BO5081STAT</v>
      </c>
      <c r="F344">
        <f>IF(ISBLANK('1D SBB'!$F$24),"",'1D SBB'!$F$24)</f>
        <v>0</v>
      </c>
    </row>
    <row r="345" spans="1:6">
      <c r="A345" t="s">
        <v>22121</v>
      </c>
      <c r="B345" t="str">
        <f>'1D SBB'!$AA$24</f>
        <v>BO5081DSR</v>
      </c>
      <c r="F345">
        <f>IF(ISBLANK('1D SBB'!$G$24),"",'1D SBB'!$G$24)</f>
        <v>7.3380000000000001</v>
      </c>
    </row>
    <row r="346" spans="1:6">
      <c r="A346" t="s">
        <v>22121</v>
      </c>
      <c r="B346" t="str">
        <f>'1D SBB'!$AB$24</f>
        <v>BO5081NA</v>
      </c>
      <c r="F346">
        <f>IF(ISBLANK('1D SBB'!$H$24),"",'1D SBB'!$H$24)</f>
        <v>0</v>
      </c>
    </row>
    <row r="347" spans="1:6">
      <c r="A347" t="s">
        <v>22121</v>
      </c>
      <c r="B347" t="str">
        <f>'1D SBB'!$AC$24</f>
        <v>BO5081ADJ</v>
      </c>
      <c r="F347">
        <f>IF(ISBLANK('1D SBB'!$I$24),"",'1D SBB'!$I$24)</f>
        <v>7.3380000000000001</v>
      </c>
    </row>
    <row r="348" spans="1:6">
      <c r="A348" t="s">
        <v>22121</v>
      </c>
      <c r="B348" t="str">
        <f>'1D SBB'!$AD$24</f>
        <v>BO5081</v>
      </c>
      <c r="F348">
        <f>IF(ISBLANK('1D SBB'!$J$24),"",'1D SBB'!$J$24)</f>
        <v>7.3380000000000001</v>
      </c>
    </row>
    <row r="349" spans="1:6">
      <c r="A349" t="s">
        <v>22121</v>
      </c>
      <c r="B349" t="str">
        <f>'1D SBB'!$Z$25</f>
        <v>BO5084STAT</v>
      </c>
      <c r="F349">
        <f>IF(ISBLANK('1D SBB'!$F$25),"",'1D SBB'!$F$25)</f>
        <v>1.556</v>
      </c>
    </row>
    <row r="350" spans="1:6">
      <c r="A350" t="s">
        <v>22121</v>
      </c>
      <c r="B350" t="str">
        <f>'1D SBB'!$AA$25</f>
        <v>BO5084DSR</v>
      </c>
      <c r="F350">
        <f>IF(ISBLANK('1D SBB'!$G$25),"",'1D SBB'!$G$25)</f>
        <v>0</v>
      </c>
    </row>
    <row r="351" spans="1:6">
      <c r="A351" t="s">
        <v>22121</v>
      </c>
      <c r="B351" t="str">
        <f>'1D SBB'!$AB$25</f>
        <v>BO5084NA</v>
      </c>
      <c r="F351">
        <f>IF(ISBLANK('1D SBB'!$H$25),"",'1D SBB'!$H$25)</f>
        <v>0</v>
      </c>
    </row>
    <row r="352" spans="1:6">
      <c r="A352" t="s">
        <v>22121</v>
      </c>
      <c r="B352" t="str">
        <f>'1D SBB'!$AC$25</f>
        <v>BO5084ADJ</v>
      </c>
      <c r="F352">
        <f>IF(ISBLANK('1D SBB'!$I$25),"",'1D SBB'!$I$25)</f>
        <v>0</v>
      </c>
    </row>
    <row r="353" spans="1:6">
      <c r="A353" t="s">
        <v>22121</v>
      </c>
      <c r="B353" t="str">
        <f>'1D SBB'!$AD$25</f>
        <v>BO5084</v>
      </c>
      <c r="F353">
        <f>IF(ISBLANK('1D SBB'!$J$25),"",'1D SBB'!$J$25)</f>
        <v>1.556</v>
      </c>
    </row>
    <row r="354" spans="1:6">
      <c r="A354" t="s">
        <v>22121</v>
      </c>
      <c r="B354" t="str">
        <f>'1D SBB'!$Z$26</f>
        <v>BO5085STAT</v>
      </c>
      <c r="F354">
        <f>IF(ISBLANK('1D SBB'!$F$26),"",'1D SBB'!$F$26)</f>
        <v>0</v>
      </c>
    </row>
    <row r="355" spans="1:6">
      <c r="A355" t="s">
        <v>22121</v>
      </c>
      <c r="B355" t="str">
        <f>'1D SBB'!$AA$26</f>
        <v>BO5085DSR</v>
      </c>
      <c r="F355">
        <f>IF(ISBLANK('1D SBB'!$G$26),"",'1D SBB'!$G$26)</f>
        <v>0</v>
      </c>
    </row>
    <row r="356" spans="1:6">
      <c r="A356" t="s">
        <v>22121</v>
      </c>
      <c r="B356" t="str">
        <f>'1D SBB'!$AB$26</f>
        <v>BO5085NA</v>
      </c>
      <c r="F356">
        <f>IF(ISBLANK('1D SBB'!$H$26),"",'1D SBB'!$H$26)</f>
        <v>0</v>
      </c>
    </row>
    <row r="357" spans="1:6">
      <c r="A357" t="s">
        <v>22121</v>
      </c>
      <c r="B357" t="str">
        <f>'1D SBB'!$AC$26</f>
        <v>BO5085ADJ</v>
      </c>
      <c r="F357">
        <f>IF(ISBLANK('1D SBB'!$I$26),"",'1D SBB'!$I$26)</f>
        <v>0</v>
      </c>
    </row>
    <row r="358" spans="1:6">
      <c r="A358" t="s">
        <v>22121</v>
      </c>
      <c r="B358" t="str">
        <f>'1D SBB'!$AD$26</f>
        <v>BO5085</v>
      </c>
      <c r="F358">
        <f>IF(ISBLANK('1D SBB'!$J$26),"",'1D SBB'!$J$26)</f>
        <v>0</v>
      </c>
    </row>
    <row r="359" spans="1:6">
      <c r="A359" t="s">
        <v>22121</v>
      </c>
      <c r="B359" t="str">
        <f>'1D SBB'!$Z$27</f>
        <v>BO5086STAT</v>
      </c>
      <c r="F359">
        <f>IF(ISBLANK('1D SBB'!$F$27),"",'1D SBB'!$F$27)</f>
        <v>-604.12699999999995</v>
      </c>
    </row>
    <row r="360" spans="1:6">
      <c r="A360" t="s">
        <v>22121</v>
      </c>
      <c r="B360" t="str">
        <f>'1D SBB'!$AA$27</f>
        <v>BO5086DSR</v>
      </c>
      <c r="F360">
        <f>IF(ISBLANK('1D SBB'!$G$27),"",'1D SBB'!$G$27)</f>
        <v>7.7940000000000005</v>
      </c>
    </row>
    <row r="361" spans="1:6">
      <c r="A361" t="s">
        <v>22121</v>
      </c>
      <c r="B361" t="str">
        <f>'1D SBB'!$AB$27</f>
        <v>BO5086NA</v>
      </c>
      <c r="F361">
        <f>IF(ISBLANK('1D SBB'!$H$27),"",'1D SBB'!$H$27)</f>
        <v>0</v>
      </c>
    </row>
    <row r="362" spans="1:6">
      <c r="A362" t="s">
        <v>22121</v>
      </c>
      <c r="B362" t="str">
        <f>'1D SBB'!$AC$27</f>
        <v>BO5086ADJ</v>
      </c>
      <c r="F362">
        <f>IF(ISBLANK('1D SBB'!$I$27),"",'1D SBB'!$I$27)</f>
        <v>7.7940000000000005</v>
      </c>
    </row>
    <row r="363" spans="1:6">
      <c r="A363" t="s">
        <v>22121</v>
      </c>
      <c r="B363" t="str">
        <f>'1D SBB'!$AD$27</f>
        <v>BO5086</v>
      </c>
      <c r="F363">
        <f>IF(ISBLANK('1D SBB'!$J$27),"",'1D SBB'!$J$27)</f>
        <v>-596.33299999999997</v>
      </c>
    </row>
    <row r="364" spans="1:6">
      <c r="A364" t="s">
        <v>22121</v>
      </c>
      <c r="B364" t="str">
        <f>'1D SBB'!$Z$29</f>
        <v>A14017STAT</v>
      </c>
      <c r="F364">
        <f>IF(ISBLANK('1D SBB'!$F$29),"",'1D SBB'!$F$29)</f>
        <v>-494.59399999999999</v>
      </c>
    </row>
    <row r="365" spans="1:6">
      <c r="A365" t="s">
        <v>22121</v>
      </c>
      <c r="B365" t="str">
        <f>'1D SBB'!$AA$29</f>
        <v>A14017DSR</v>
      </c>
      <c r="F365">
        <f>IF(ISBLANK('1D SBB'!$G$29),"",'1D SBB'!$G$29)</f>
        <v>8.8817841970012523E-16</v>
      </c>
    </row>
    <row r="366" spans="1:6">
      <c r="A366" t="s">
        <v>22121</v>
      </c>
      <c r="B366" t="str">
        <f>'1D SBB'!$AB$29</f>
        <v>A14017NA</v>
      </c>
      <c r="F366">
        <f>IF(ISBLANK('1D SBB'!$H$29),"",'1D SBB'!$H$29)</f>
        <v>0.94500000000000006</v>
      </c>
    </row>
    <row r="367" spans="1:6">
      <c r="A367" t="s">
        <v>22121</v>
      </c>
      <c r="B367" t="str">
        <f>'1D SBB'!$AC$29</f>
        <v>A14017ADJ</v>
      </c>
      <c r="F367">
        <f>IF(ISBLANK('1D SBB'!$I$29),"",'1D SBB'!$I$29)</f>
        <v>-0.94499999999999917</v>
      </c>
    </row>
    <row r="368" spans="1:6">
      <c r="A368" t="s">
        <v>22121</v>
      </c>
      <c r="B368" t="str">
        <f>'1D SBB'!$AD$29</f>
        <v>A14017</v>
      </c>
      <c r="F368">
        <f>IF(ISBLANK('1D SBB'!$J$29),"",'1D SBB'!$J$29)</f>
        <v>-495.53899999999999</v>
      </c>
    </row>
    <row r="369" spans="1:6">
      <c r="A369" t="s">
        <v>22121</v>
      </c>
      <c r="B369" t="str">
        <f>'1D SBB'!$Z$32</f>
        <v>BO5204STAT</v>
      </c>
      <c r="F369">
        <f>IF(ISBLANK('1D SBB'!$F$32),"",'1D SBB'!$F$32)</f>
        <v>0</v>
      </c>
    </row>
    <row r="370" spans="1:6">
      <c r="A370" t="s">
        <v>22121</v>
      </c>
      <c r="B370" t="str">
        <f>'1D SBB'!$AA$32</f>
        <v>BO5204DSR</v>
      </c>
      <c r="F370">
        <f>IF(ISBLANK('1D SBB'!$G$32),"",'1D SBB'!$G$32)</f>
        <v>0</v>
      </c>
    </row>
    <row r="371" spans="1:6">
      <c r="A371" t="s">
        <v>22121</v>
      </c>
      <c r="B371" t="str">
        <f>'1D SBB'!$AB$32</f>
        <v>BO5204NA</v>
      </c>
      <c r="F371">
        <f>IF(ISBLANK('1D SBB'!$H$32),"",'1D SBB'!$H$32)</f>
        <v>0</v>
      </c>
    </row>
    <row r="372" spans="1:6">
      <c r="A372" t="s">
        <v>22121</v>
      </c>
      <c r="B372" t="str">
        <f>'1D SBB'!$AC$32</f>
        <v>BO5204ADJ</v>
      </c>
      <c r="F372">
        <f>IF(ISBLANK('1D SBB'!$I$32),"",'1D SBB'!$I$32)</f>
        <v>0</v>
      </c>
    </row>
    <row r="373" spans="1:6">
      <c r="A373" t="s">
        <v>22121</v>
      </c>
      <c r="B373" t="str">
        <f>'1D SBB'!$AD$32</f>
        <v>BO5204</v>
      </c>
      <c r="F373">
        <f>IF(ISBLANK('1D SBB'!$J$32),"",'1D SBB'!$J$32)</f>
        <v>0</v>
      </c>
    </row>
    <row r="374" spans="1:6">
      <c r="A374" t="s">
        <v>22121</v>
      </c>
      <c r="B374" t="str">
        <f>'1D SBB'!$Z$33</f>
        <v>A14019STAT</v>
      </c>
      <c r="F374">
        <f>IF(ISBLANK('1D SBB'!$F$33),"",'1D SBB'!$F$33)</f>
        <v>445.94400000000002</v>
      </c>
    </row>
    <row r="375" spans="1:6">
      <c r="A375" t="s">
        <v>22121</v>
      </c>
      <c r="B375" t="str">
        <f>'1D SBB'!$AA$33</f>
        <v>A14019DSR</v>
      </c>
      <c r="F375">
        <f>IF(ISBLANK('1D SBB'!$G$33),"",'1D SBB'!$G$33)</f>
        <v>0</v>
      </c>
    </row>
    <row r="376" spans="1:6">
      <c r="A376" t="s">
        <v>22121</v>
      </c>
      <c r="B376" t="str">
        <f>'1D SBB'!$AB$33</f>
        <v>A14019NA</v>
      </c>
      <c r="F376">
        <f>IF(ISBLANK('1D SBB'!$H$33),"",'1D SBB'!$H$33)</f>
        <v>0</v>
      </c>
    </row>
    <row r="377" spans="1:6">
      <c r="A377" t="s">
        <v>22121</v>
      </c>
      <c r="B377" t="str">
        <f>'1D SBB'!$AC$33</f>
        <v>A14019ADJ</v>
      </c>
      <c r="F377">
        <f>IF(ISBLANK('1D SBB'!$I$33),"",'1D SBB'!$I$33)</f>
        <v>0</v>
      </c>
    </row>
    <row r="378" spans="1:6">
      <c r="A378" t="s">
        <v>22121</v>
      </c>
      <c r="B378" t="str">
        <f>'1D SBB'!$AD$33</f>
        <v>A14019</v>
      </c>
      <c r="F378">
        <f>IF(ISBLANK('1D SBB'!$J$33),"",'1D SBB'!$J$33)</f>
        <v>445.94400000000002</v>
      </c>
    </row>
    <row r="379" spans="1:6">
      <c r="A379" t="s">
        <v>22121</v>
      </c>
      <c r="B379" t="str">
        <f>'1D SBB'!$Z$34</f>
        <v>BO5095STAT</v>
      </c>
      <c r="F379">
        <f>IF(ISBLANK('1D SBB'!$F$34),"",'1D SBB'!$F$34)</f>
        <v>330</v>
      </c>
    </row>
    <row r="380" spans="1:6">
      <c r="A380" t="s">
        <v>22121</v>
      </c>
      <c r="B380" t="str">
        <f>'1D SBB'!$AA$34</f>
        <v>BO5095DSR</v>
      </c>
      <c r="F380">
        <f>IF(ISBLANK('1D SBB'!$G$34),"",'1D SBB'!$G$34)</f>
        <v>0</v>
      </c>
    </row>
    <row r="381" spans="1:6">
      <c r="A381" t="s">
        <v>22121</v>
      </c>
      <c r="B381" t="str">
        <f>'1D SBB'!$AB$34</f>
        <v>BO5095NA</v>
      </c>
      <c r="F381">
        <f>IF(ISBLANK('1D SBB'!$H$34),"",'1D SBB'!$H$34)</f>
        <v>0</v>
      </c>
    </row>
    <row r="382" spans="1:6">
      <c r="A382" t="s">
        <v>22121</v>
      </c>
      <c r="B382" t="str">
        <f>'1D SBB'!$AC$34</f>
        <v>BO5095ADJ</v>
      </c>
      <c r="F382">
        <f>IF(ISBLANK('1D SBB'!$I$34),"",'1D SBB'!$I$34)</f>
        <v>0</v>
      </c>
    </row>
    <row r="383" spans="1:6">
      <c r="A383" t="s">
        <v>22121</v>
      </c>
      <c r="B383" t="str">
        <f>'1D SBB'!$AD$34</f>
        <v>BO5095</v>
      </c>
      <c r="F383">
        <f>IF(ISBLANK('1D SBB'!$J$34),"",'1D SBB'!$J$34)</f>
        <v>330</v>
      </c>
    </row>
    <row r="384" spans="1:6">
      <c r="A384" t="s">
        <v>22121</v>
      </c>
      <c r="B384" t="str">
        <f>'1D SBB'!$Z$35</f>
        <v>BO5096STAT</v>
      </c>
      <c r="F384">
        <f>IF(ISBLANK('1D SBB'!$F$35),"",'1D SBB'!$F$35)</f>
        <v>775.94399999999996</v>
      </c>
    </row>
    <row r="385" spans="1:6">
      <c r="A385" t="s">
        <v>22121</v>
      </c>
      <c r="B385" t="str">
        <f>'1D SBB'!$AA$35</f>
        <v>BO5096DSR</v>
      </c>
      <c r="F385">
        <f>IF(ISBLANK('1D SBB'!$G$35),"",'1D SBB'!$G$35)</f>
        <v>0</v>
      </c>
    </row>
    <row r="386" spans="1:6">
      <c r="A386" t="s">
        <v>22121</v>
      </c>
      <c r="B386" t="str">
        <f>'1D SBB'!$AB$35</f>
        <v>BO5096NA</v>
      </c>
      <c r="F386">
        <f>IF(ISBLANK('1D SBB'!$H$35),"",'1D SBB'!$H$35)</f>
        <v>0</v>
      </c>
    </row>
    <row r="387" spans="1:6">
      <c r="A387" t="s">
        <v>22121</v>
      </c>
      <c r="B387" t="str">
        <f>'1D SBB'!$AC$35</f>
        <v>BO5096ADJ</v>
      </c>
      <c r="F387">
        <f>IF(ISBLANK('1D SBB'!$I$35),"",'1D SBB'!$I$35)</f>
        <v>0</v>
      </c>
    </row>
    <row r="388" spans="1:6">
      <c r="A388" t="s">
        <v>22121</v>
      </c>
      <c r="B388" t="str">
        <f>'1D SBB'!$AD$35</f>
        <v>BO5096</v>
      </c>
      <c r="F388">
        <f>IF(ISBLANK('1D SBB'!$J$35),"",'1D SBB'!$J$35)</f>
        <v>775.94399999999996</v>
      </c>
    </row>
    <row r="389" spans="1:6">
      <c r="A389" t="s">
        <v>22121</v>
      </c>
      <c r="B389" t="str">
        <f>'1D SBB'!$Z$37</f>
        <v>BO5098STAT</v>
      </c>
      <c r="F389">
        <f>IF(ISBLANK('1D SBB'!$F$37),"",'1D SBB'!$F$37)</f>
        <v>281.34999999999997</v>
      </c>
    </row>
    <row r="390" spans="1:6">
      <c r="A390" t="s">
        <v>22121</v>
      </c>
      <c r="B390" t="str">
        <f>'1D SBB'!$AA$37</f>
        <v>BO5098DSR</v>
      </c>
      <c r="F390">
        <f>IF(ISBLANK('1D SBB'!$G$37),"",'1D SBB'!$G$37)</f>
        <v>8.8817841970012523E-16</v>
      </c>
    </row>
    <row r="391" spans="1:6">
      <c r="A391" t="s">
        <v>22121</v>
      </c>
      <c r="B391" t="str">
        <f>'1D SBB'!$AB$37</f>
        <v>BO5098NA</v>
      </c>
      <c r="F391">
        <f>IF(ISBLANK('1D SBB'!$H$37),"",'1D SBB'!$H$37)</f>
        <v>0.94500000000000006</v>
      </c>
    </row>
    <row r="392" spans="1:6">
      <c r="A392" t="s">
        <v>22121</v>
      </c>
      <c r="B392" t="str">
        <f>'1D SBB'!$AC$37</f>
        <v>BO5098ADJ</v>
      </c>
      <c r="F392">
        <f>IF(ISBLANK('1D SBB'!$I$37),"",'1D SBB'!$I$37)</f>
        <v>-0.94499999999999917</v>
      </c>
    </row>
    <row r="393" spans="1:6">
      <c r="A393" t="s">
        <v>22121</v>
      </c>
      <c r="B393" t="str">
        <f>'1D SBB'!$AD$37</f>
        <v>BO5098</v>
      </c>
      <c r="F393">
        <f>IF(ISBLANK('1D SBB'!$J$37),"",'1D SBB'!$J$37)</f>
        <v>280.40499999999997</v>
      </c>
    </row>
    <row r="394" spans="1:6">
      <c r="A394" t="s">
        <v>22122</v>
      </c>
      <c r="B394" t="str">
        <f>'1E SBB'!$Z$9</f>
        <v>BO5332FX</v>
      </c>
      <c r="F394">
        <f>IF(ISBLANK('1E SBB'!$E$9),"",'1E SBB'!$E$9)</f>
        <v>2531.8609999999999</v>
      </c>
    </row>
    <row r="395" spans="1:6">
      <c r="A395" t="s">
        <v>22122</v>
      </c>
      <c r="B395" t="str">
        <f>'1E SBB'!$AA$9</f>
        <v>BO5332FR</v>
      </c>
      <c r="F395">
        <f>IF(ISBLANK('1E SBB'!$F$9),"",'1E SBB'!$F$9)</f>
        <v>575.15899999999999</v>
      </c>
    </row>
    <row r="396" spans="1:6">
      <c r="A396" t="s">
        <v>22122</v>
      </c>
      <c r="B396" t="str">
        <f>'1E SBB'!$AB$9</f>
        <v>BO5332ILR</v>
      </c>
      <c r="F396">
        <f>IF(ISBLANK('1E SBB'!$G$9),"",'1E SBB'!$G$9)</f>
        <v>715.07500000000005</v>
      </c>
    </row>
    <row r="397" spans="1:6">
      <c r="A397" t="s">
        <v>22122</v>
      </c>
      <c r="B397" t="str">
        <f>'1E SBB'!$AC$9</f>
        <v>BO5332ILC</v>
      </c>
      <c r="F397">
        <f>IF(ISBLANK('1E SBB'!$H$9),"",'1E SBB'!$H$9)</f>
        <v>62.258000000000003</v>
      </c>
    </row>
    <row r="398" spans="1:6">
      <c r="A398" t="s">
        <v>22122</v>
      </c>
      <c r="B398" t="str">
        <f>'1E SBB'!$AD$9</f>
        <v>BO5332A</v>
      </c>
      <c r="F398">
        <f>IF(ISBLANK('1E SBB'!$I$9),"",'1E SBB'!$I$9)</f>
        <v>3884.3530000000001</v>
      </c>
    </row>
    <row r="399" spans="1:6">
      <c r="A399" t="s">
        <v>22122</v>
      </c>
      <c r="B399" t="str">
        <f>'1E SBB'!$Z$10</f>
        <v>BB1300FX</v>
      </c>
      <c r="F399">
        <f>IF(ISBLANK('1E SBB'!$E$10),"",'1E SBB'!$E$10)</f>
        <v>0</v>
      </c>
    </row>
    <row r="400" spans="1:6">
      <c r="A400" t="s">
        <v>22122</v>
      </c>
      <c r="B400" t="str">
        <f>'1E SBB'!$AD$10</f>
        <v>BB1300ND</v>
      </c>
      <c r="F400">
        <f>IF(ISBLANK('1E SBB'!$I$10),"",'1E SBB'!$I$10)</f>
        <v>0</v>
      </c>
    </row>
    <row r="401" spans="1:6">
      <c r="A401" t="s">
        <v>22122</v>
      </c>
      <c r="B401" t="str">
        <f>'1E SBB'!$Z$11</f>
        <v>BO5348FX</v>
      </c>
      <c r="F401">
        <f>IF(ISBLANK('1E SBB'!$E$11),"",'1E SBB'!$E$11)</f>
        <v>2531.8609999999999</v>
      </c>
    </row>
    <row r="402" spans="1:6">
      <c r="A402" t="s">
        <v>22122</v>
      </c>
      <c r="B402" t="str">
        <f>'1E SBB'!$AA$11</f>
        <v>BO5348FR</v>
      </c>
      <c r="F402">
        <f>IF(ISBLANK('1E SBB'!$F$11),"",'1E SBB'!$F$11)</f>
        <v>575.15899999999999</v>
      </c>
    </row>
    <row r="403" spans="1:6">
      <c r="A403" t="s">
        <v>22122</v>
      </c>
      <c r="B403" t="str">
        <f>'1E SBB'!$AB$11</f>
        <v>BO5348ILR</v>
      </c>
      <c r="F403">
        <f>IF(ISBLANK('1E SBB'!$G$11),"",'1E SBB'!$G$11)</f>
        <v>715.07500000000005</v>
      </c>
    </row>
    <row r="404" spans="1:6">
      <c r="A404" t="s">
        <v>22122</v>
      </c>
      <c r="B404" t="str">
        <f>'1E SBB'!$AC$11</f>
        <v>BO5348ILC</v>
      </c>
      <c r="F404">
        <f>IF(ISBLANK('1E SBB'!$H$11),"",'1E SBB'!$H$11)</f>
        <v>62.258000000000003</v>
      </c>
    </row>
    <row r="405" spans="1:6">
      <c r="A405" t="s">
        <v>22122</v>
      </c>
      <c r="B405" t="str">
        <f>'1E SBB'!$AD$11</f>
        <v>BO5348T</v>
      </c>
      <c r="F405">
        <f>IF(ISBLANK('1E SBB'!$I$11),"",'1E SBB'!$I$11)</f>
        <v>3884.3530000000001</v>
      </c>
    </row>
    <row r="406" spans="1:6">
      <c r="A406" t="s">
        <v>22122</v>
      </c>
      <c r="B406" t="str">
        <f>'1E SBB'!$AD$12</f>
        <v>FT01690</v>
      </c>
      <c r="F406">
        <f>IF(ISBLANK('1E SBB'!$I$12),"",'1E SBB'!$I$12)</f>
        <v>-27.283999999999999</v>
      </c>
    </row>
    <row r="407" spans="1:6">
      <c r="A407" t="s">
        <v>22122</v>
      </c>
      <c r="B407" t="str">
        <f>'1E SBB'!$AD$13</f>
        <v>PP0021</v>
      </c>
      <c r="F407">
        <f>IF(ISBLANK('1E SBB'!$I$13),"",'1E SBB'!$I$13)</f>
        <v>-296.10000000000002</v>
      </c>
    </row>
    <row r="408" spans="1:6">
      <c r="A408" t="s">
        <v>22122</v>
      </c>
      <c r="B408" t="str">
        <f>'1E SBB'!$AD$14</f>
        <v>BO4075</v>
      </c>
      <c r="F408">
        <f>IF(ISBLANK('1E SBB'!$I$14),"",'1E SBB'!$I$14)</f>
        <v>3560.9690000000001</v>
      </c>
    </row>
    <row r="409" spans="1:6">
      <c r="A409" t="s">
        <v>22122</v>
      </c>
      <c r="B409" s="2556" t="str">
        <f>'1E SBB'!$AD$17</f>
        <v>FI00300</v>
      </c>
      <c r="F409">
        <f>IF(ISBLANK('1E SBB'!$I$17),"",'1E SBB'!$I$17)</f>
        <v>0.64186572754099702</v>
      </c>
    </row>
    <row r="410" spans="1:6">
      <c r="A410" t="s">
        <v>22122</v>
      </c>
      <c r="B410" t="str">
        <f>'1E SBB'!$AD$18</f>
        <v>FI00300CV</v>
      </c>
      <c r="F410">
        <f>IF(ISBLANK('1E SBB'!$I$18),"",'1E SBB'!$I$18)</f>
        <v>0.63400000000000001</v>
      </c>
    </row>
    <row r="411" spans="1:6">
      <c r="A411" t="s">
        <v>22122</v>
      </c>
      <c r="B411" t="str">
        <f>'1E SBB'!$Z$21</f>
        <v>BO130FXI</v>
      </c>
      <c r="F411">
        <f>IF(ISBLANK('1E SBB'!$E$21),"",'1E SBB'!$E$21)</f>
        <v>118.8</v>
      </c>
    </row>
    <row r="412" spans="1:6">
      <c r="A412" t="s">
        <v>22122</v>
      </c>
      <c r="B412" t="str">
        <f>'1E SBB'!$AA$21</f>
        <v>BO130FRI</v>
      </c>
      <c r="F412">
        <f>IF(ISBLANK('1E SBB'!$F$21),"",'1E SBB'!$F$21)</f>
        <v>32.1</v>
      </c>
    </row>
    <row r="413" spans="1:6">
      <c r="A413" t="s">
        <v>22122</v>
      </c>
      <c r="B413" t="str">
        <f>'1E SBB'!$AB$21</f>
        <v>BO130ILIR</v>
      </c>
      <c r="F413">
        <f>IF(ISBLANK('1E SBB'!$G$21),"",'1E SBB'!$G$21)</f>
        <v>41.7</v>
      </c>
    </row>
    <row r="414" spans="1:6">
      <c r="A414" t="s">
        <v>22122</v>
      </c>
      <c r="B414" t="str">
        <f>'1E SBB'!$AC$21</f>
        <v>BO130ILIC</v>
      </c>
      <c r="F414">
        <f>IF(ISBLANK('1E SBB'!$H$21),"",'1E SBB'!$H$21)</f>
        <v>1.8</v>
      </c>
    </row>
    <row r="415" spans="1:6">
      <c r="A415" t="s">
        <v>22122</v>
      </c>
      <c r="B415" t="str">
        <f>'1E SBB'!$AD$21</f>
        <v>BO160TLI</v>
      </c>
      <c r="F415">
        <f>IF(ISBLANK('1E SBB'!$I$21),"",'1E SBB'!$I$21)</f>
        <v>194.40000000000003</v>
      </c>
    </row>
    <row r="416" spans="1:6">
      <c r="A416" t="s">
        <v>22122</v>
      </c>
      <c r="B416" t="str">
        <f>'1E SBB'!$Z$22</f>
        <v>BO135FXI</v>
      </c>
      <c r="F416">
        <f>IF(ISBLANK('1E SBB'!$E$22),"",'1E SBB'!$E$22)</f>
        <v>118.8</v>
      </c>
    </row>
    <row r="417" spans="1:6">
      <c r="A417" t="s">
        <v>22122</v>
      </c>
      <c r="B417" t="str">
        <f>'1E SBB'!$AA$22</f>
        <v>BO135FRI</v>
      </c>
      <c r="F417">
        <f>IF(ISBLANK('1E SBB'!$F$22),"",'1E SBB'!$F$22)</f>
        <v>32.1</v>
      </c>
    </row>
    <row r="418" spans="1:6">
      <c r="A418" t="s">
        <v>22122</v>
      </c>
      <c r="B418" t="str">
        <f>'1E SBB'!$AB$22</f>
        <v>BO135ILIR</v>
      </c>
      <c r="F418">
        <f>IF(ISBLANK('1E SBB'!$G$22),"",'1E SBB'!$G$22)</f>
        <v>18.3</v>
      </c>
    </row>
    <row r="419" spans="1:6">
      <c r="A419" t="s">
        <v>22122</v>
      </c>
      <c r="B419" t="str">
        <f>'1E SBB'!$AC$22</f>
        <v>BO135ILIC</v>
      </c>
      <c r="F419">
        <f>IF(ISBLANK('1E SBB'!$H$22),"",'1E SBB'!$H$22)</f>
        <v>0.3</v>
      </c>
    </row>
    <row r="420" spans="1:6">
      <c r="A420" t="s">
        <v>22122</v>
      </c>
      <c r="B420" t="str">
        <f>'1E SBB'!$AD$22</f>
        <v>BO165TLI</v>
      </c>
      <c r="F420">
        <f>IF(ISBLANK('1E SBB'!$I$22),"",'1E SBB'!$I$22)</f>
        <v>169.50000000000003</v>
      </c>
    </row>
    <row r="421" spans="1:6">
      <c r="A421" t="s">
        <v>22122</v>
      </c>
      <c r="B421" t="str">
        <f>'1E SBB'!$Z$25</f>
        <v>FI00500FX</v>
      </c>
      <c r="F421">
        <f>IF(ISBLANK('1E SBB'!$E$25),"",'1E SBB'!$E$25)</f>
        <v>4.6922007171799715E-2</v>
      </c>
    </row>
    <row r="422" spans="1:6">
      <c r="A422" t="s">
        <v>22122</v>
      </c>
      <c r="B422" t="str">
        <f>'1E SBB'!$AA$25</f>
        <v>FI00500FR</v>
      </c>
      <c r="F422">
        <f>IF(ISBLANK('1E SBB'!$F$25),"",'1E SBB'!$F$25)</f>
        <v>5.5810654097388723E-2</v>
      </c>
    </row>
    <row r="423" spans="1:6">
      <c r="A423" t="s">
        <v>22122</v>
      </c>
      <c r="B423" t="str">
        <f>'1E SBB'!$AB$25</f>
        <v>FI00500ILR</v>
      </c>
      <c r="F423">
        <f>IF(ISBLANK('1E SBB'!$G$25),"",'1E SBB'!$G$25)</f>
        <v>5.8315561304758241E-2</v>
      </c>
    </row>
    <row r="424" spans="1:6">
      <c r="A424" t="s">
        <v>22122</v>
      </c>
      <c r="B424" t="str">
        <f>'1E SBB'!$AC$25</f>
        <v>FI00500ILC</v>
      </c>
      <c r="F424">
        <f>IF(ISBLANK('1E SBB'!$H$25),"",'1E SBB'!$H$25)</f>
        <v>2.8911947059012497E-2</v>
      </c>
    </row>
    <row r="425" spans="1:6">
      <c r="A425" t="s">
        <v>22122</v>
      </c>
      <c r="B425" t="str">
        <f>'1E SBB'!$AD$25</f>
        <v>FI00500</v>
      </c>
      <c r="F425">
        <f>IF(ISBLANK('1E SBB'!$I$25),"",'1E SBB'!$I$25)</f>
        <v>5.0046944755020986E-2</v>
      </c>
    </row>
    <row r="426" spans="1:6">
      <c r="A426" t="s">
        <v>22122</v>
      </c>
      <c r="B426" t="str">
        <f>'1E SBB'!$Z$26</f>
        <v>FI00510FX</v>
      </c>
      <c r="F426">
        <f>IF(ISBLANK('1E SBB'!$E$26),"",'1E SBB'!$E$26)</f>
        <v>4.6922007171799715E-2</v>
      </c>
    </row>
    <row r="427" spans="1:6">
      <c r="A427" t="s">
        <v>22122</v>
      </c>
      <c r="B427" t="str">
        <f>'1E SBB'!$AA$26</f>
        <v>FI00510FR</v>
      </c>
      <c r="F427">
        <f>IF(ISBLANK('1E SBB'!$F$26),"",'1E SBB'!$F$26)</f>
        <v>5.5810654097388723E-2</v>
      </c>
    </row>
    <row r="428" spans="1:6">
      <c r="A428" t="s">
        <v>22122</v>
      </c>
      <c r="B428" t="str">
        <f>'1E SBB'!$AB$26</f>
        <v>FI00510ILR</v>
      </c>
      <c r="F428">
        <f>IF(ISBLANK('1E SBB'!$G$26),"",'1E SBB'!$G$26)</f>
        <v>2.5591721148131314E-2</v>
      </c>
    </row>
    <row r="429" spans="1:6">
      <c r="A429" t="s">
        <v>22122</v>
      </c>
      <c r="B429" t="str">
        <f>'1E SBB'!$AC$26</f>
        <v>FI00510ILC</v>
      </c>
      <c r="F429">
        <f>IF(ISBLANK('1E SBB'!$H$26),"",'1E SBB'!$H$26)</f>
        <v>4.8186578431687489E-3</v>
      </c>
    </row>
    <row r="430" spans="1:6">
      <c r="A430" t="s">
        <v>22122</v>
      </c>
      <c r="B430" t="str">
        <f>'1E SBB'!$AD$26</f>
        <v>FI00510</v>
      </c>
      <c r="F430">
        <f>IF(ISBLANK('1E SBB'!$I$26),"",'1E SBB'!$I$26)</f>
        <v>4.3636610781769843E-2</v>
      </c>
    </row>
    <row r="431" spans="1:6">
      <c r="A431" t="s">
        <v>22122</v>
      </c>
      <c r="B431" t="str">
        <f>'1E SBB'!$Z$29</f>
        <v>FI00560FX</v>
      </c>
      <c r="F431">
        <f>IF(ISBLANK('1E SBB'!$E$29),"",'1E SBB'!$E$29)</f>
        <v>13.31</v>
      </c>
    </row>
    <row r="432" spans="1:6">
      <c r="A432" t="s">
        <v>22122</v>
      </c>
      <c r="B432" t="str">
        <f>'1E SBB'!$AA$29</f>
        <v>FI00560FR</v>
      </c>
      <c r="F432">
        <f>IF(ISBLANK('1E SBB'!$F$29),"",'1E SBB'!$F$29)</f>
        <v>7.72</v>
      </c>
    </row>
    <row r="433" spans="1:6">
      <c r="A433" t="s">
        <v>22122</v>
      </c>
      <c r="B433" t="str">
        <f>'1E SBB'!$AB$29</f>
        <v>FI00560ILR</v>
      </c>
      <c r="F433">
        <f>IF(ISBLANK('1E SBB'!$G$29),"",'1E SBB'!$G$29)</f>
        <v>21</v>
      </c>
    </row>
    <row r="434" spans="1:6">
      <c r="A434" t="s">
        <v>22122</v>
      </c>
      <c r="B434" t="str">
        <f>'1E SBB'!$AC$29</f>
        <v>FI00560ILC</v>
      </c>
      <c r="F434">
        <f>IF(ISBLANK('1E SBB'!$H$29),"",'1E SBB'!$H$29)</f>
        <v>4.8</v>
      </c>
    </row>
    <row r="435" spans="1:6">
      <c r="A435" t="s">
        <v>22122</v>
      </c>
      <c r="B435" t="str">
        <f>'1E SBB'!$AD$29</f>
        <v>FI00560</v>
      </c>
      <c r="F435">
        <f>IF(ISBLANK('1E SBB'!$I$29),"",'1E SBB'!$I$29)</f>
        <v>13.76</v>
      </c>
    </row>
    <row r="436" spans="1:6">
      <c r="A436" t="s">
        <v>22123</v>
      </c>
      <c r="B436" t="str">
        <f>'1F'!$AP$10</f>
        <v>CR12504NNP</v>
      </c>
      <c r="F436" t="str">
        <f>IF(ISBLANK('1F'!$E$10),"",'1F'!$E$10)</f>
        <v/>
      </c>
    </row>
    <row r="437" spans="1:6">
      <c r="A437" t="s">
        <v>22123</v>
      </c>
      <c r="B437" t="str">
        <f>'1F'!$AR$10</f>
        <v>CR12504AAP</v>
      </c>
      <c r="F437" t="str">
        <f>IF(ISBLANK('1F'!$G$10),"",'1F'!$G$10)</f>
        <v/>
      </c>
    </row>
    <row r="438" spans="1:6">
      <c r="A438" t="s">
        <v>22123</v>
      </c>
      <c r="B438" t="str">
        <f>'1F'!$AV$10</f>
        <v>CR12504NNPA</v>
      </c>
      <c r="F438" t="str">
        <f>IF(ISBLANK('1F'!$K$10),"",'1F'!$K$10)</f>
        <v/>
      </c>
    </row>
    <row r="439" spans="1:6">
      <c r="A439" t="s">
        <v>22123</v>
      </c>
      <c r="B439" t="str">
        <f>'1F'!$AX$10</f>
        <v>CR12504AAPA</v>
      </c>
      <c r="F439" t="str">
        <f>IF(ISBLANK('1F'!$M$10),"",'1F'!$M$10)</f>
        <v/>
      </c>
    </row>
    <row r="440" spans="1:6">
      <c r="A440" t="s">
        <v>22123</v>
      </c>
      <c r="B440" s="2556" t="str">
        <f>'1F'!$AP$13</f>
        <v>CR12501NNP</v>
      </c>
      <c r="F440" t="str">
        <f>IF(ISBLANK('1F'!$E$13),"",'1F'!$E$13)</f>
        <v/>
      </c>
    </row>
    <row r="441" spans="1:6">
      <c r="A441" t="s">
        <v>22123</v>
      </c>
      <c r="B441" s="2556" t="str">
        <f>'1F'!$AQ$13</f>
        <v>CR12501ANP</v>
      </c>
      <c r="F441">
        <f>IF(ISBLANK('1F'!$F$13),"",'1F'!$F$13)</f>
        <v>0</v>
      </c>
    </row>
    <row r="442" spans="1:6">
      <c r="A442" t="s">
        <v>22123</v>
      </c>
      <c r="B442" t="str">
        <f>'1F'!$AS$13</f>
        <v>CR12501NNV</v>
      </c>
      <c r="F442">
        <f>IF(ISBLANK('1F'!$H$13),"",'1F'!$H$13)</f>
        <v>0</v>
      </c>
    </row>
    <row r="443" spans="1:6">
      <c r="A443" t="s">
        <v>22123</v>
      </c>
      <c r="B443" t="str">
        <f>'1F'!$AU$13</f>
        <v>CR12501AAV</v>
      </c>
      <c r="F443">
        <f>IF(ISBLANK('1F'!$J$13),"",'1F'!$J$13)</f>
        <v>0</v>
      </c>
    </row>
    <row r="444" spans="1:6">
      <c r="A444" t="s">
        <v>22123</v>
      </c>
      <c r="B444" s="2556" t="str">
        <f>'1F'!$AV$13</f>
        <v>CR12501NNPA</v>
      </c>
      <c r="F444" t="str">
        <f>IF(ISBLANK('1F'!$K$13),"",'1F'!$K$13)</f>
        <v/>
      </c>
    </row>
    <row r="445" spans="1:6">
      <c r="A445" t="s">
        <v>22123</v>
      </c>
      <c r="B445" s="2556" t="str">
        <f>'1F'!$AW$13</f>
        <v>CR12501ANPA</v>
      </c>
      <c r="F445">
        <f>IF(ISBLANK('1F'!$L$13),"",'1F'!$L$13)</f>
        <v>0</v>
      </c>
    </row>
    <row r="446" spans="1:6">
      <c r="A446" t="s">
        <v>22123</v>
      </c>
      <c r="B446" t="str">
        <f>'1F'!$AY$13</f>
        <v>CR12501NNVA</v>
      </c>
      <c r="F446">
        <f>IF(ISBLANK('1F'!$N$13),"",'1F'!$N$13)</f>
        <v>0</v>
      </c>
    </row>
    <row r="447" spans="1:6">
      <c r="A447" t="s">
        <v>22123</v>
      </c>
      <c r="B447" t="str">
        <f>'1F'!$BA$13</f>
        <v>CR12501AAVA</v>
      </c>
      <c r="F447">
        <f>IF(ISBLANK('1F'!$P$13),"",'1F'!$P$13)</f>
        <v>0</v>
      </c>
    </row>
    <row r="448" spans="1:6">
      <c r="A448" t="s">
        <v>22123</v>
      </c>
      <c r="B448" s="2556" t="str">
        <f>'1F'!$AQ$17</f>
        <v>CR12505ANP</v>
      </c>
      <c r="F448">
        <f>IF(ISBLANK('1F'!$F$17),"",'1F'!$F$17)</f>
        <v>0</v>
      </c>
    </row>
    <row r="449" spans="1:6">
      <c r="A449" t="s">
        <v>22123</v>
      </c>
      <c r="B449" s="2556" t="str">
        <f>'1F'!$AR$17</f>
        <v>CR12505AAP</v>
      </c>
      <c r="F449">
        <f>IF(ISBLANK('1F'!$G$17),"",'1F'!$G$17)</f>
        <v>0</v>
      </c>
    </row>
    <row r="450" spans="1:6">
      <c r="A450" t="s">
        <v>22123</v>
      </c>
      <c r="B450" t="str">
        <f>'1F'!$AT$17</f>
        <v>CR12505ANV</v>
      </c>
      <c r="F450">
        <f>IF(ISBLANK('1F'!$I$17),"",'1F'!$I$17)</f>
        <v>0</v>
      </c>
    </row>
    <row r="451" spans="1:6">
      <c r="A451" t="s">
        <v>22123</v>
      </c>
      <c r="B451" t="str">
        <f>'1F'!$AU$17</f>
        <v>CR12505AAV</v>
      </c>
      <c r="F451" t="str">
        <f>IF(ISBLANK('1F'!$J$17),"",'1F'!$J$17)</f>
        <v/>
      </c>
    </row>
    <row r="452" spans="1:6">
      <c r="A452" t="s">
        <v>22123</v>
      </c>
      <c r="B452" s="2556" t="str">
        <f>'1F'!$AW$17</f>
        <v>CR12505ANPA</v>
      </c>
      <c r="F452">
        <f>IF(ISBLANK('1F'!$L$17),"",'1F'!$L$17)</f>
        <v>0</v>
      </c>
    </row>
    <row r="453" spans="1:6">
      <c r="A453" t="s">
        <v>22123</v>
      </c>
      <c r="B453" s="2556" t="str">
        <f>'1F'!$AX$17</f>
        <v>CR12505AAPA</v>
      </c>
      <c r="F453">
        <f>IF(ISBLANK('1F'!$M$17),"",'1F'!$M$17)</f>
        <v>0</v>
      </c>
    </row>
    <row r="454" spans="1:6">
      <c r="A454" t="s">
        <v>22123</v>
      </c>
      <c r="B454" t="str">
        <f>'1F'!$AZ$17</f>
        <v>CR12505ANVA</v>
      </c>
      <c r="F454">
        <f>IF(ISBLANK('1F'!$O$17),"",'1F'!$O$17)</f>
        <v>0</v>
      </c>
    </row>
    <row r="455" spans="1:6">
      <c r="A455" t="s">
        <v>22123</v>
      </c>
      <c r="B455" t="str">
        <f>'1F'!$BA$17</f>
        <v>CR12505AAVA</v>
      </c>
      <c r="F455" t="str">
        <f>IF(ISBLANK('1F'!$P$17),"",'1F'!$P$17)</f>
        <v/>
      </c>
    </row>
    <row r="456" spans="1:6">
      <c r="A456" t="s">
        <v>22123</v>
      </c>
      <c r="B456" s="2556" t="str">
        <f>'1F'!$AQ$18</f>
        <v>CR_GB_12505ANP</v>
      </c>
      <c r="F456">
        <f>IF(ISBLANK('1F'!$F$18),"",'1F'!$F$18)</f>
        <v>0</v>
      </c>
    </row>
    <row r="457" spans="1:6">
      <c r="A457" t="s">
        <v>22123</v>
      </c>
      <c r="B457" s="2556" t="str">
        <f>'1F'!$AR$18</f>
        <v>CR_GB_12505AAP</v>
      </c>
      <c r="F457">
        <f>IF(ISBLANK('1F'!$G$18),"",'1F'!$G$18)</f>
        <v>0</v>
      </c>
    </row>
    <row r="458" spans="1:6">
      <c r="A458" t="s">
        <v>22123</v>
      </c>
      <c r="B458" t="str">
        <f>'1F'!$AU$18</f>
        <v>CR_GB_12505AAV</v>
      </c>
      <c r="F458" t="str">
        <f>IF(ISBLANK('1F'!$J$18),"",'1F'!$J$18)</f>
        <v/>
      </c>
    </row>
    <row r="459" spans="1:6">
      <c r="A459" t="s">
        <v>22123</v>
      </c>
      <c r="B459" s="2556" t="str">
        <f>'1F'!$AW$18</f>
        <v>CR_GB_12505ANPA</v>
      </c>
      <c r="F459">
        <f>IF(ISBLANK('1F'!$L$18),"",'1F'!$L$18)</f>
        <v>0</v>
      </c>
    </row>
    <row r="460" spans="1:6">
      <c r="A460" t="s">
        <v>22123</v>
      </c>
      <c r="B460" s="2556" t="str">
        <f>'1F'!$AX$18</f>
        <v>CR_GB_12505AAPA</v>
      </c>
      <c r="F460">
        <f>IF(ISBLANK('1F'!$M$18),"",'1F'!$M$18)</f>
        <v>0</v>
      </c>
    </row>
    <row r="461" spans="1:6">
      <c r="A461" t="s">
        <v>22123</v>
      </c>
      <c r="B461" t="str">
        <f>'1F'!$BA$18</f>
        <v>CR_GB_12505AAVA</v>
      </c>
      <c r="F461" t="str">
        <f>IF(ISBLANK('1F'!$P$18),"",'1F'!$P$18)</f>
        <v/>
      </c>
    </row>
    <row r="462" spans="1:6">
      <c r="A462" t="s">
        <v>22123</v>
      </c>
      <c r="B462" s="2556" t="str">
        <f>'1F'!$AQ$19</f>
        <v>CR12506ANP</v>
      </c>
      <c r="F462">
        <f>IF(ISBLANK('1F'!$F$19),"",'1F'!$F$19)</f>
        <v>0</v>
      </c>
    </row>
    <row r="463" spans="1:6">
      <c r="A463" t="s">
        <v>22123</v>
      </c>
      <c r="B463" s="2556" t="str">
        <f>'1F'!$AR$19</f>
        <v>CR12506AAP</v>
      </c>
      <c r="F463">
        <f>IF(ISBLANK('1F'!$G$19),"",'1F'!$G$19)</f>
        <v>0</v>
      </c>
    </row>
    <row r="464" spans="1:6">
      <c r="A464" t="s">
        <v>22123</v>
      </c>
      <c r="B464" t="str">
        <f>'1F'!$AU$19</f>
        <v>CR12506AAV</v>
      </c>
      <c r="F464" t="str">
        <f>IF(ISBLANK('1F'!$J$19),"",'1F'!$J$19)</f>
        <v/>
      </c>
    </row>
    <row r="465" spans="1:6">
      <c r="A465" t="s">
        <v>22123</v>
      </c>
      <c r="B465" s="2556" t="str">
        <f>'1F'!$AW$19</f>
        <v>CR12506ANPA</v>
      </c>
      <c r="F465">
        <f>IF(ISBLANK('1F'!$L$19),"",'1F'!$L$19)</f>
        <v>0</v>
      </c>
    </row>
    <row r="466" spans="1:6">
      <c r="A466" t="s">
        <v>22123</v>
      </c>
      <c r="B466" s="2556" t="str">
        <f>'1F'!$AX$19</f>
        <v>CR12506AAPA</v>
      </c>
      <c r="F466">
        <f>IF(ISBLANK('1F'!$M$19),"",'1F'!$M$19)</f>
        <v>0</v>
      </c>
    </row>
    <row r="467" spans="1:6">
      <c r="A467" t="s">
        <v>22123</v>
      </c>
      <c r="B467" t="str">
        <f>'1F'!$BA$19</f>
        <v>CR12506AAVA</v>
      </c>
      <c r="F467" t="str">
        <f>IF(ISBLANK('1F'!$P$19),"",'1F'!$P$19)</f>
        <v/>
      </c>
    </row>
    <row r="468" spans="1:6">
      <c r="A468" t="s">
        <v>22123</v>
      </c>
      <c r="B468" s="2556" t="str">
        <f>'1F'!$AQ$20</f>
        <v>CR12507ANP</v>
      </c>
      <c r="F468">
        <f>IF(ISBLANK('1F'!$F$20),"",'1F'!$F$20)</f>
        <v>0</v>
      </c>
    </row>
    <row r="469" spans="1:6">
      <c r="A469" t="s">
        <v>22123</v>
      </c>
      <c r="B469" s="2556" t="str">
        <f>'1F'!$AR$20</f>
        <v>CR12507AAP</v>
      </c>
      <c r="F469">
        <f>IF(ISBLANK('1F'!$G$20),"",'1F'!$G$20)</f>
        <v>0</v>
      </c>
    </row>
    <row r="470" spans="1:6">
      <c r="A470" t="s">
        <v>22123</v>
      </c>
      <c r="B470" t="str">
        <f>'1F'!$AU$20</f>
        <v>CR12507AAV</v>
      </c>
      <c r="F470" t="str">
        <f>IF(ISBLANK('1F'!$J$20),"",'1F'!$J$20)</f>
        <v/>
      </c>
    </row>
    <row r="471" spans="1:6">
      <c r="A471" t="s">
        <v>22123</v>
      </c>
      <c r="B471" s="2556" t="str">
        <f>'1F'!$AW$20</f>
        <v>CR12507ANPA</v>
      </c>
      <c r="F471">
        <f>IF(ISBLANK('1F'!$L$20),"",'1F'!$L$20)</f>
        <v>0</v>
      </c>
    </row>
    <row r="472" spans="1:6">
      <c r="A472" t="s">
        <v>22123</v>
      </c>
      <c r="B472" s="2556" t="str">
        <f>'1F'!$AX$20</f>
        <v>CR12507AAPA</v>
      </c>
      <c r="F472">
        <f>IF(ISBLANK('1F'!$M$20),"",'1F'!$M$20)</f>
        <v>0</v>
      </c>
    </row>
    <row r="473" spans="1:6">
      <c r="A473" t="s">
        <v>22123</v>
      </c>
      <c r="B473" t="str">
        <f>'1F'!$BA$20</f>
        <v>CR12507AAVA</v>
      </c>
      <c r="F473" t="str">
        <f>IF(ISBLANK('1F'!$P$20),"",'1F'!$P$20)</f>
        <v/>
      </c>
    </row>
    <row r="474" spans="1:6">
      <c r="A474" t="s">
        <v>22123</v>
      </c>
      <c r="B474" s="2556" t="str">
        <f>'1F'!$AQ$21</f>
        <v>CR12508ANP</v>
      </c>
      <c r="F474">
        <f>IF(ISBLANK('1F'!$F$21),"",'1F'!$F$21)</f>
        <v>0</v>
      </c>
    </row>
    <row r="475" spans="1:6">
      <c r="A475" t="s">
        <v>22123</v>
      </c>
      <c r="B475" s="2556" t="str">
        <f>'1F'!$AR$21</f>
        <v>CR12508AAP</v>
      </c>
      <c r="F475">
        <f>IF(ISBLANK('1F'!$G$21),"",'1F'!$G$21)</f>
        <v>0</v>
      </c>
    </row>
    <row r="476" spans="1:6">
      <c r="A476" t="s">
        <v>22123</v>
      </c>
      <c r="B476" t="str">
        <f>'1F'!$AT$21</f>
        <v>CR12508ANV</v>
      </c>
      <c r="F476" t="str">
        <f>IF(ISBLANK('1F'!$I$21),"",'1F'!$I$21)</f>
        <v/>
      </c>
    </row>
    <row r="477" spans="1:6">
      <c r="A477" t="s">
        <v>22123</v>
      </c>
      <c r="B477" t="str">
        <f>'1F'!$AU$21</f>
        <v>CR12508AAV</v>
      </c>
      <c r="F477" t="str">
        <f>IF(ISBLANK('1F'!$J$21),"",'1F'!$J$21)</f>
        <v/>
      </c>
    </row>
    <row r="478" spans="1:6">
      <c r="A478" t="s">
        <v>22123</v>
      </c>
      <c r="B478" s="2556" t="str">
        <f>'1F'!$AW$21</f>
        <v>CR12508ANPA</v>
      </c>
      <c r="F478">
        <f>IF(ISBLANK('1F'!$L$21),"",'1F'!$L$21)</f>
        <v>0</v>
      </c>
    </row>
    <row r="479" spans="1:6">
      <c r="A479" t="s">
        <v>22123</v>
      </c>
      <c r="B479" s="2556" t="str">
        <f>'1F'!$AX$21</f>
        <v>CR12508AAPA</v>
      </c>
      <c r="F479">
        <f>IF(ISBLANK('1F'!$M$21),"",'1F'!$M$21)</f>
        <v>0</v>
      </c>
    </row>
    <row r="480" spans="1:6">
      <c r="A480" t="s">
        <v>22123</v>
      </c>
      <c r="B480" t="str">
        <f>'1F'!$AZ$21</f>
        <v>CR12508ANVA</v>
      </c>
      <c r="F480" t="str">
        <f>IF(ISBLANK('1F'!$O$21),"",'1F'!$O$21)</f>
        <v/>
      </c>
    </row>
    <row r="481" spans="1:6">
      <c r="A481" t="s">
        <v>22123</v>
      </c>
      <c r="B481" t="str">
        <f>'1F'!$BA$21</f>
        <v>CR12508AAVA</v>
      </c>
      <c r="F481" t="str">
        <f>IF(ISBLANK('1F'!$P$21),"",'1F'!$P$21)</f>
        <v/>
      </c>
    </row>
    <row r="482" spans="1:6">
      <c r="A482" t="s">
        <v>22123</v>
      </c>
      <c r="B482" s="2556" t="str">
        <f>'1F'!$AQ$22</f>
        <v>CR12509ANP</v>
      </c>
      <c r="F482">
        <f>IF(ISBLANK('1F'!$F$22),"",'1F'!$F$22)</f>
        <v>0</v>
      </c>
    </row>
    <row r="483" spans="1:6">
      <c r="A483" t="s">
        <v>22123</v>
      </c>
      <c r="B483" s="2556" t="str">
        <f>'1F'!$AR$22</f>
        <v>CR12509AAP</v>
      </c>
      <c r="F483">
        <f>IF(ISBLANK('1F'!$G$22),"",'1F'!$G$22)</f>
        <v>0</v>
      </c>
    </row>
    <row r="484" spans="1:6">
      <c r="A484" t="s">
        <v>22123</v>
      </c>
      <c r="B484" t="str">
        <f>'1F'!$AT$22</f>
        <v>CR12509ANV</v>
      </c>
      <c r="F484" t="str">
        <f>IF(ISBLANK('1F'!$I$22),"",'1F'!$I$22)</f>
        <v/>
      </c>
    </row>
    <row r="485" spans="1:6">
      <c r="A485" t="s">
        <v>22123</v>
      </c>
      <c r="B485" t="str">
        <f>'1F'!$AU$22</f>
        <v>CR12509AAV</v>
      </c>
      <c r="F485" t="str">
        <f>IF(ISBLANK('1F'!$J$22),"",'1F'!$J$22)</f>
        <v/>
      </c>
    </row>
    <row r="486" spans="1:6">
      <c r="A486" t="s">
        <v>22123</v>
      </c>
      <c r="B486" s="2556" t="str">
        <f>'1F'!$AW$22</f>
        <v>CR12509ANPA</v>
      </c>
      <c r="F486">
        <f>IF(ISBLANK('1F'!$L$22),"",'1F'!$L$22)</f>
        <v>0</v>
      </c>
    </row>
    <row r="487" spans="1:6">
      <c r="A487" t="s">
        <v>22123</v>
      </c>
      <c r="B487" s="2556" t="str">
        <f>'1F'!$AX$22</f>
        <v>CR12509AAPA</v>
      </c>
      <c r="F487">
        <f>IF(ISBLANK('1F'!$M$22),"",'1F'!$M$22)</f>
        <v>0</v>
      </c>
    </row>
    <row r="488" spans="1:6">
      <c r="A488" t="s">
        <v>22123</v>
      </c>
      <c r="B488" t="str">
        <f>'1F'!$AZ$22</f>
        <v>CR12509ANVA</v>
      </c>
      <c r="F488" t="str">
        <f>IF(ISBLANK('1F'!$O$22),"",'1F'!$O$22)</f>
        <v/>
      </c>
    </row>
    <row r="489" spans="1:6">
      <c r="A489" t="s">
        <v>22123</v>
      </c>
      <c r="B489" t="str">
        <f>'1F'!$BA$22</f>
        <v>CR12509AAVA</v>
      </c>
      <c r="F489" t="str">
        <f>IF(ISBLANK('1F'!$P$22),"",'1F'!$P$22)</f>
        <v/>
      </c>
    </row>
    <row r="490" spans="1:6">
      <c r="A490" t="s">
        <v>22123</v>
      </c>
      <c r="B490" s="2556" t="str">
        <f>'1F'!$AP$24</f>
        <v>CR12510NNP</v>
      </c>
      <c r="F490">
        <f>IF(ISBLANK('1F'!$E$24),"",'1F'!$E$24)</f>
        <v>0</v>
      </c>
    </row>
    <row r="491" spans="1:6">
      <c r="A491" t="s">
        <v>22123</v>
      </c>
      <c r="B491" s="2556" t="str">
        <f>'1F'!$AQ$24</f>
        <v>CR12510ANP</v>
      </c>
      <c r="F491">
        <f>IF(ISBLANK('1F'!$F$24),"",'1F'!$F$24)</f>
        <v>0</v>
      </c>
    </row>
    <row r="492" spans="1:6">
      <c r="A492" t="s">
        <v>22123</v>
      </c>
      <c r="B492" s="2556" t="str">
        <f>'1F'!$AR$24</f>
        <v>CR12510AAP</v>
      </c>
      <c r="F492">
        <f>IF(ISBLANK('1F'!$G$24),"",'1F'!$G$24)</f>
        <v>0</v>
      </c>
    </row>
    <row r="493" spans="1:6">
      <c r="A493" t="s">
        <v>22123</v>
      </c>
      <c r="B493" t="str">
        <f>'1F'!$AS$24</f>
        <v>CR12510NNV</v>
      </c>
      <c r="F493">
        <f>IF(ISBLANK('1F'!$H$24),"",'1F'!$H$24)</f>
        <v>0</v>
      </c>
    </row>
    <row r="494" spans="1:6">
      <c r="A494" t="s">
        <v>22123</v>
      </c>
      <c r="B494" t="str">
        <f>'1F'!$AT$24</f>
        <v>CR12510ANV</v>
      </c>
      <c r="F494">
        <f>IF(ISBLANK('1F'!$I$24),"",'1F'!$I$24)</f>
        <v>0</v>
      </c>
    </row>
    <row r="495" spans="1:6">
      <c r="A495" t="s">
        <v>22123</v>
      </c>
      <c r="B495" t="str">
        <f>'1F'!$AU$24</f>
        <v>CR12510AAV</v>
      </c>
      <c r="F495">
        <f>IF(ISBLANK('1F'!$J$24),"",'1F'!$J$24)</f>
        <v>0</v>
      </c>
    </row>
    <row r="496" spans="1:6">
      <c r="A496" t="s">
        <v>22123</v>
      </c>
      <c r="B496" s="2556" t="str">
        <f>'1F'!$AV$24</f>
        <v>CR12510NNPA</v>
      </c>
      <c r="F496">
        <f>IF(ISBLANK('1F'!$K$24),"",'1F'!$K$24)</f>
        <v>0</v>
      </c>
    </row>
    <row r="497" spans="1:6">
      <c r="A497" t="s">
        <v>22123</v>
      </c>
      <c r="B497" s="2556" t="str">
        <f>'1F'!$AW$24</f>
        <v>CR12510ANPA</v>
      </c>
      <c r="F497">
        <f>IF(ISBLANK('1F'!$L$24),"",'1F'!$L$24)</f>
        <v>0</v>
      </c>
    </row>
    <row r="498" spans="1:6">
      <c r="A498" t="s">
        <v>22123</v>
      </c>
      <c r="B498" s="2556" t="str">
        <f>'1F'!$AX$24</f>
        <v>CR12510AAPA</v>
      </c>
      <c r="F498">
        <f>IF(ISBLANK('1F'!$M$24),"",'1F'!$M$24)</f>
        <v>0</v>
      </c>
    </row>
    <row r="499" spans="1:6">
      <c r="A499" t="s">
        <v>22123</v>
      </c>
      <c r="B499" t="str">
        <f>'1F'!$AY$24</f>
        <v>CR12510NNVA</v>
      </c>
      <c r="F499">
        <f>IF(ISBLANK('1F'!$N$24),"",'1F'!$N$24)</f>
        <v>0</v>
      </c>
    </row>
    <row r="500" spans="1:6">
      <c r="A500" t="s">
        <v>22123</v>
      </c>
      <c r="B500" t="str">
        <f>'1F'!$AZ$24</f>
        <v>CR12510ANVA</v>
      </c>
      <c r="F500">
        <f>IF(ISBLANK('1F'!$O$24),"",'1F'!$O$24)</f>
        <v>0</v>
      </c>
    </row>
    <row r="501" spans="1:6">
      <c r="A501" t="s">
        <v>22123</v>
      </c>
      <c r="B501" t="str">
        <f>'1F'!$BA$24</f>
        <v>CR12510AAVA</v>
      </c>
      <c r="F501">
        <f>IF(ISBLANK('1F'!$P$24),"",'1F'!$P$24)</f>
        <v>0</v>
      </c>
    </row>
    <row r="502" spans="1:6">
      <c r="A502" t="s">
        <v>22123</v>
      </c>
      <c r="B502" s="2556" t="str">
        <f>'1F'!$AQ$28</f>
        <v>CR12511ANP</v>
      </c>
      <c r="F502">
        <f>IF(ISBLANK('1F'!$F$28),"",'1F'!$F$28)</f>
        <v>0</v>
      </c>
    </row>
    <row r="503" spans="1:6">
      <c r="A503" t="s">
        <v>22123</v>
      </c>
      <c r="B503" s="2556" t="str">
        <f>'1F'!$AR$28</f>
        <v>CR12511AAP</v>
      </c>
      <c r="F503">
        <f>IF(ISBLANK('1F'!$G$28),"",'1F'!$G$28)</f>
        <v>0</v>
      </c>
    </row>
    <row r="504" spans="1:6">
      <c r="A504" t="s">
        <v>22123</v>
      </c>
      <c r="B504" t="str">
        <f>'1F'!$AU$28</f>
        <v>CR12511AAV</v>
      </c>
      <c r="F504" t="str">
        <f>IF(ISBLANK('1F'!$J$28),"",'1F'!$J$28)</f>
        <v/>
      </c>
    </row>
    <row r="505" spans="1:6">
      <c r="A505" t="s">
        <v>22123</v>
      </c>
      <c r="B505" s="2556" t="str">
        <f>'1F'!$AW$28</f>
        <v>CR12511ANPA</v>
      </c>
      <c r="F505">
        <f>IF(ISBLANK('1F'!$L$28),"",'1F'!$L$28)</f>
        <v>0</v>
      </c>
    </row>
    <row r="506" spans="1:6">
      <c r="A506" t="s">
        <v>22123</v>
      </c>
      <c r="B506" s="2556" t="str">
        <f>'1F'!$AX$28</f>
        <v>CR12511AAPA</v>
      </c>
      <c r="F506">
        <f>IF(ISBLANK('1F'!$M$28),"",'1F'!$M$28)</f>
        <v>0</v>
      </c>
    </row>
    <row r="507" spans="1:6">
      <c r="A507" t="s">
        <v>22123</v>
      </c>
      <c r="B507" t="str">
        <f>'1F'!$BA$28</f>
        <v>CR12511AAVA</v>
      </c>
      <c r="F507" t="str">
        <f>IF(ISBLANK('1F'!$P$28),"",'1F'!$P$28)</f>
        <v/>
      </c>
    </row>
    <row r="508" spans="1:6">
      <c r="A508" t="s">
        <v>22123</v>
      </c>
      <c r="B508" s="2556" t="str">
        <f>'1F'!$AQ$29</f>
        <v>CR12512ANP</v>
      </c>
      <c r="F508">
        <f>IF(ISBLANK('1F'!$F$29),"",'1F'!$F$29)</f>
        <v>0</v>
      </c>
    </row>
    <row r="509" spans="1:6">
      <c r="A509" t="s">
        <v>22123</v>
      </c>
      <c r="B509" s="2556" t="str">
        <f>'1F'!$AR$29</f>
        <v>CR12512AAP</v>
      </c>
      <c r="F509">
        <f>IF(ISBLANK('1F'!$G$29),"",'1F'!$G$29)</f>
        <v>0</v>
      </c>
    </row>
    <row r="510" spans="1:6">
      <c r="A510" t="s">
        <v>22123</v>
      </c>
      <c r="B510" t="str">
        <f>'1F'!$AU$29</f>
        <v>CR12512AAV</v>
      </c>
      <c r="F510" t="str">
        <f>IF(ISBLANK('1F'!$J$29),"",'1F'!$J$29)</f>
        <v/>
      </c>
    </row>
    <row r="511" spans="1:6">
      <c r="A511" t="s">
        <v>22123</v>
      </c>
      <c r="B511" s="2556" t="str">
        <f>'1F'!$AW$29</f>
        <v>CR12512ANPA</v>
      </c>
      <c r="F511">
        <f>IF(ISBLANK('1F'!$L$29),"",'1F'!$L$29)</f>
        <v>0</v>
      </c>
    </row>
    <row r="512" spans="1:6">
      <c r="A512" t="s">
        <v>22123</v>
      </c>
      <c r="B512" s="2556" t="str">
        <f>'1F'!$AX$29</f>
        <v>CR12512AAPA</v>
      </c>
      <c r="F512">
        <f>IF(ISBLANK('1F'!$M$29),"",'1F'!$M$29)</f>
        <v>0</v>
      </c>
    </row>
    <row r="513" spans="1:6">
      <c r="A513" t="s">
        <v>22123</v>
      </c>
      <c r="B513" t="str">
        <f>'1F'!$BA$29</f>
        <v>CR12512AAVA</v>
      </c>
      <c r="F513" t="str">
        <f>IF(ISBLANK('1F'!$P$29),"",'1F'!$P$29)</f>
        <v/>
      </c>
    </row>
    <row r="514" spans="1:6">
      <c r="A514" t="s">
        <v>22123</v>
      </c>
      <c r="B514" s="2556" t="str">
        <f>'1F'!$AQ$30</f>
        <v>CR_CMEX_12512ANP</v>
      </c>
      <c r="F514">
        <f>IF(ISBLANK('1F'!$F$30),"",'1F'!$F$30)</f>
        <v>0</v>
      </c>
    </row>
    <row r="515" spans="1:6">
      <c r="A515" t="s">
        <v>22123</v>
      </c>
      <c r="B515" s="2556" t="str">
        <f>'1F'!$AR$30</f>
        <v>CR_CMEX_12512AAP</v>
      </c>
      <c r="F515">
        <f>IF(ISBLANK('1F'!$G$30),"",'1F'!$G$30)</f>
        <v>0</v>
      </c>
    </row>
    <row r="516" spans="1:6">
      <c r="A516" t="s">
        <v>22123</v>
      </c>
      <c r="B516" t="str">
        <f>'1F'!$AU$30</f>
        <v>CR_CMEX_12512AAV</v>
      </c>
      <c r="F516" t="str">
        <f>IF(ISBLANK('1F'!$J$30),"",'1F'!$J$30)</f>
        <v/>
      </c>
    </row>
    <row r="517" spans="1:6">
      <c r="A517" t="s">
        <v>22123</v>
      </c>
      <c r="B517" s="2556" t="str">
        <f>'1F'!$AW$30</f>
        <v>CR_CMEX_12512ANPA</v>
      </c>
      <c r="F517">
        <f>IF(ISBLANK('1F'!$L$30),"",'1F'!$L$30)</f>
        <v>0</v>
      </c>
    </row>
    <row r="518" spans="1:6">
      <c r="A518" t="s">
        <v>22123</v>
      </c>
      <c r="B518" s="2556" t="str">
        <f>'1F'!$AX$30</f>
        <v>CR_CMEX_12512AAPA</v>
      </c>
      <c r="F518">
        <f>IF(ISBLANK('1F'!$M$30),"",'1F'!$M$30)</f>
        <v>0</v>
      </c>
    </row>
    <row r="519" spans="1:6">
      <c r="A519" t="s">
        <v>22123</v>
      </c>
      <c r="B519" t="str">
        <f>'1F'!$BA$30</f>
        <v>CR_CMEX_12512AAVA</v>
      </c>
      <c r="F519" t="str">
        <f>IF(ISBLANK('1F'!$P$30),"",'1F'!$P$30)</f>
        <v/>
      </c>
    </row>
    <row r="520" spans="1:6">
      <c r="A520" t="s">
        <v>22123</v>
      </c>
      <c r="B520" s="2556" t="str">
        <f>'1F'!$AQ$31</f>
        <v>CR_DMEX_12512ANP</v>
      </c>
      <c r="F520">
        <f>IF(ISBLANK('1F'!$F$31),"",'1F'!$F$31)</f>
        <v>0</v>
      </c>
    </row>
    <row r="521" spans="1:6">
      <c r="A521" t="s">
        <v>22123</v>
      </c>
      <c r="B521" s="2556" t="str">
        <f>'1F'!$AR$31</f>
        <v>CR_DMEX_12512AAP</v>
      </c>
      <c r="F521">
        <f>IF(ISBLANK('1F'!$G$31),"",'1F'!$G$31)</f>
        <v>0</v>
      </c>
    </row>
    <row r="522" spans="1:6">
      <c r="A522" t="s">
        <v>22123</v>
      </c>
      <c r="B522" t="str">
        <f>'1F'!$AU$31</f>
        <v>CR_DMEX_12512AAV</v>
      </c>
      <c r="F522" t="str">
        <f>IF(ISBLANK('1F'!$J$31),"",'1F'!$J$31)</f>
        <v/>
      </c>
    </row>
    <row r="523" spans="1:6">
      <c r="A523" t="s">
        <v>22123</v>
      </c>
      <c r="B523" s="2556" t="str">
        <f>'1F'!$AW$31</f>
        <v>CR_DMEX_12512ANPA</v>
      </c>
      <c r="F523">
        <f>IF(ISBLANK('1F'!$L$31),"",'1F'!$L$31)</f>
        <v>0</v>
      </c>
    </row>
    <row r="524" spans="1:6">
      <c r="A524" t="s">
        <v>22123</v>
      </c>
      <c r="B524" s="2556" t="str">
        <f>'1F'!$AX$31</f>
        <v>CR_DMEX_12512AAPA</v>
      </c>
      <c r="F524">
        <f>IF(ISBLANK('1F'!$M$31),"",'1F'!$M$31)</f>
        <v>0</v>
      </c>
    </row>
    <row r="525" spans="1:6">
      <c r="A525" t="s">
        <v>22123</v>
      </c>
      <c r="B525" t="str">
        <f>'1F'!$BA$31</f>
        <v>CR_DMEX_12512AAVA</v>
      </c>
      <c r="F525" t="str">
        <f>IF(ISBLANK('1F'!$P$31),"",'1F'!$P$31)</f>
        <v/>
      </c>
    </row>
    <row r="526" spans="1:6">
      <c r="A526" t="s">
        <v>22123</v>
      </c>
      <c r="B526" s="2556" t="str">
        <f>'1F'!$AQ$32</f>
        <v>CR12513ANP</v>
      </c>
      <c r="F526">
        <f>IF(ISBLANK('1F'!$F$32),"",'1F'!$F$32)</f>
        <v>0</v>
      </c>
    </row>
    <row r="527" spans="1:6">
      <c r="A527" t="s">
        <v>22123</v>
      </c>
      <c r="B527" s="2556" t="str">
        <f>'1F'!$AR$32</f>
        <v>CR12513AAP</v>
      </c>
      <c r="F527">
        <f>IF(ISBLANK('1F'!$G$32),"",'1F'!$G$32)</f>
        <v>0</v>
      </c>
    </row>
    <row r="528" spans="1:6">
      <c r="A528" t="s">
        <v>22123</v>
      </c>
      <c r="B528" t="str">
        <f>'1F'!$AU$32</f>
        <v>CR12513AAV</v>
      </c>
      <c r="F528" t="str">
        <f>IF(ISBLANK('1F'!$J$32),"",'1F'!$J$32)</f>
        <v/>
      </c>
    </row>
    <row r="529" spans="1:6">
      <c r="A529" t="s">
        <v>22123</v>
      </c>
      <c r="B529" s="2556" t="str">
        <f>'1F'!$AW$32</f>
        <v>CR12513ANPA</v>
      </c>
      <c r="F529">
        <f>IF(ISBLANK('1F'!$L$32),"",'1F'!$L$32)</f>
        <v>0</v>
      </c>
    </row>
    <row r="530" spans="1:6">
      <c r="A530" t="s">
        <v>22123</v>
      </c>
      <c r="B530" s="2556" t="str">
        <f>'1F'!$AX$32</f>
        <v>CR12513AAPA</v>
      </c>
      <c r="F530">
        <f>IF(ISBLANK('1F'!$M$32),"",'1F'!$M$32)</f>
        <v>0</v>
      </c>
    </row>
    <row r="531" spans="1:6">
      <c r="A531" t="s">
        <v>22123</v>
      </c>
      <c r="B531" t="str">
        <f>'1F'!$BA$32</f>
        <v>CR12513AAVA</v>
      </c>
      <c r="F531" t="str">
        <f>IF(ISBLANK('1F'!$P$32),"",'1F'!$P$32)</f>
        <v/>
      </c>
    </row>
    <row r="532" spans="1:6">
      <c r="A532" t="s">
        <v>22123</v>
      </c>
      <c r="B532" s="2556" t="str">
        <f>'1F'!$AQ$33</f>
        <v>CR12523ANP</v>
      </c>
      <c r="F532">
        <f>IF(ISBLANK('1F'!$F$33),"",'1F'!$F$33)</f>
        <v>0</v>
      </c>
    </row>
    <row r="533" spans="1:6">
      <c r="A533" t="s">
        <v>22123</v>
      </c>
      <c r="B533" s="2556" t="str">
        <f>'1F'!$AR$33</f>
        <v>CR12523AAP</v>
      </c>
      <c r="F533">
        <f>IF(ISBLANK('1F'!$G$33),"",'1F'!$G$33)</f>
        <v>0</v>
      </c>
    </row>
    <row r="534" spans="1:6">
      <c r="A534" t="s">
        <v>22123</v>
      </c>
      <c r="B534" t="str">
        <f>'1F'!$AU$33</f>
        <v>CR12523AAV</v>
      </c>
      <c r="F534" t="str">
        <f>IF(ISBLANK('1F'!$J$33),"",'1F'!$J$33)</f>
        <v/>
      </c>
    </row>
    <row r="535" spans="1:6">
      <c r="A535" t="s">
        <v>22123</v>
      </c>
      <c r="B535" s="2556" t="str">
        <f>'1F'!$AW$33</f>
        <v>CR12523ANPA</v>
      </c>
      <c r="F535">
        <f>IF(ISBLANK('1F'!$L$33),"",'1F'!$L$33)</f>
        <v>0</v>
      </c>
    </row>
    <row r="536" spans="1:6">
      <c r="A536" t="s">
        <v>22123</v>
      </c>
      <c r="B536" s="2556" t="str">
        <f>'1F'!$AX$33</f>
        <v>CR12523AAPA</v>
      </c>
      <c r="F536">
        <f>IF(ISBLANK('1F'!$M$33),"",'1F'!$M$33)</f>
        <v>0</v>
      </c>
    </row>
    <row r="537" spans="1:6">
      <c r="A537" t="s">
        <v>22123</v>
      </c>
      <c r="B537" t="str">
        <f>'1F'!$BA$33</f>
        <v>CR12523AAVA</v>
      </c>
      <c r="F537" t="str">
        <f>IF(ISBLANK('1F'!$P$33),"",'1F'!$P$33)</f>
        <v/>
      </c>
    </row>
    <row r="538" spans="1:6">
      <c r="A538" t="s">
        <v>22123</v>
      </c>
      <c r="B538" s="2556" t="str">
        <f>'1F'!$AQ$34</f>
        <v>CR12514ANP</v>
      </c>
      <c r="F538">
        <f>IF(ISBLANK('1F'!$F$34),"",'1F'!$F$34)</f>
        <v>0</v>
      </c>
    </row>
    <row r="539" spans="1:6">
      <c r="A539" t="s">
        <v>22123</v>
      </c>
      <c r="B539" s="2556" t="str">
        <f>'1F'!$AR$34</f>
        <v>CR12514AAP</v>
      </c>
      <c r="F539">
        <f>IF(ISBLANK('1F'!$G$34),"",'1F'!$G$34)</f>
        <v>0</v>
      </c>
    </row>
    <row r="540" spans="1:6">
      <c r="A540" t="s">
        <v>22123</v>
      </c>
      <c r="B540" t="str">
        <f>'1F'!$AT$34</f>
        <v>CR12514ANV</v>
      </c>
      <c r="F540">
        <f>IF(ISBLANK('1F'!$I$34),"",'1F'!$I$34)</f>
        <v>0</v>
      </c>
    </row>
    <row r="541" spans="1:6">
      <c r="A541" t="s">
        <v>22123</v>
      </c>
      <c r="B541" t="str">
        <f>'1F'!$AU$34</f>
        <v>CR12514AAV</v>
      </c>
      <c r="F541">
        <f>IF(ISBLANK('1F'!$J$34),"",'1F'!$J$34)</f>
        <v>0</v>
      </c>
    </row>
    <row r="542" spans="1:6">
      <c r="A542" t="s">
        <v>22123</v>
      </c>
      <c r="B542" s="2556" t="str">
        <f>'1F'!$AW$34</f>
        <v>CR12514ANPA</v>
      </c>
      <c r="F542">
        <f>IF(ISBLANK('1F'!$L$34),"",'1F'!$L$34)</f>
        <v>0</v>
      </c>
    </row>
    <row r="543" spans="1:6">
      <c r="A543" t="s">
        <v>22123</v>
      </c>
      <c r="B543" s="2556" t="str">
        <f>'1F'!$AX$34</f>
        <v>CR12514AAPA</v>
      </c>
      <c r="F543">
        <f>IF(ISBLANK('1F'!$M$34),"",'1F'!$M$34)</f>
        <v>0</v>
      </c>
    </row>
    <row r="544" spans="1:6">
      <c r="A544" t="s">
        <v>22123</v>
      </c>
      <c r="B544" t="str">
        <f>'1F'!$AZ$34</f>
        <v>CR12514ANVA</v>
      </c>
      <c r="F544">
        <f>IF(ISBLANK('1F'!$O$34),"",'1F'!$O$34)</f>
        <v>0</v>
      </c>
    </row>
    <row r="545" spans="1:6">
      <c r="A545" t="s">
        <v>22123</v>
      </c>
      <c r="B545" t="str">
        <f>'1F'!$BA$34</f>
        <v>CR12514AAVA</v>
      </c>
      <c r="F545">
        <f>IF(ISBLANK('1F'!$P$34),"",'1F'!$P$34)</f>
        <v>0</v>
      </c>
    </row>
    <row r="546" spans="1:6">
      <c r="A546" t="s">
        <v>22123</v>
      </c>
      <c r="B546" s="2556" t="str">
        <f>'1F'!$AP$36</f>
        <v>CR_RORE_12516NNP</v>
      </c>
      <c r="F546">
        <f>IF(ISBLANK('1F'!$E$36),"",'1F'!$E$36)</f>
        <v>0</v>
      </c>
    </row>
    <row r="547" spans="1:6">
      <c r="A547" t="s">
        <v>22123</v>
      </c>
      <c r="B547" s="2556" t="str">
        <f>'1F'!$AQ$36</f>
        <v>CR_RORE_12516ANP</v>
      </c>
      <c r="F547">
        <f>IF(ISBLANK('1F'!$F$36),"",'1F'!$F$36)</f>
        <v>0</v>
      </c>
    </row>
    <row r="548" spans="1:6">
      <c r="A548" t="s">
        <v>22123</v>
      </c>
      <c r="B548" s="2556" t="str">
        <f>'1F'!$AR$36</f>
        <v>CR_RORE_12516AAP</v>
      </c>
      <c r="F548">
        <f>IF(ISBLANK('1F'!$G$36),"",'1F'!$G$36)</f>
        <v>0</v>
      </c>
    </row>
    <row r="549" spans="1:6">
      <c r="A549" t="s">
        <v>22123</v>
      </c>
      <c r="B549" t="str">
        <f>'1F'!$AS$36</f>
        <v>CR_RORE_12516NNV</v>
      </c>
      <c r="F549">
        <f>IF(ISBLANK('1F'!$H$36),"",'1F'!$H$36)</f>
        <v>0</v>
      </c>
    </row>
    <row r="550" spans="1:6">
      <c r="A550" t="s">
        <v>22123</v>
      </c>
      <c r="B550" t="str">
        <f>'1F'!$AT$36</f>
        <v>CR_RORE_12516ANV</v>
      </c>
      <c r="F550">
        <f>IF(ISBLANK('1F'!$I$36),"",'1F'!$I$36)</f>
        <v>0</v>
      </c>
    </row>
    <row r="551" spans="1:6">
      <c r="A551" t="s">
        <v>22123</v>
      </c>
      <c r="B551" t="str">
        <f>'1F'!$AU$36</f>
        <v>CR_RORE_12516AAV</v>
      </c>
      <c r="F551">
        <f>IF(ISBLANK('1F'!$J$36),"",'1F'!$J$36)</f>
        <v>0</v>
      </c>
    </row>
    <row r="552" spans="1:6">
      <c r="A552" t="s">
        <v>22123</v>
      </c>
      <c r="B552" s="2556" t="str">
        <f>'1F'!$AV$36</f>
        <v>CR_RORE_12516NNPA</v>
      </c>
      <c r="F552">
        <f>IF(ISBLANK('1F'!$K$36),"",'1F'!$K$36)</f>
        <v>0</v>
      </c>
    </row>
    <row r="553" spans="1:6">
      <c r="A553" t="s">
        <v>22123</v>
      </c>
      <c r="B553" s="2556" t="str">
        <f>'1F'!$AW$36</f>
        <v>CR_RORE_12516ANPA</v>
      </c>
      <c r="F553">
        <f>IF(ISBLANK('1F'!$L$36),"",'1F'!$L$36)</f>
        <v>0</v>
      </c>
    </row>
    <row r="554" spans="1:6">
      <c r="A554" t="s">
        <v>22123</v>
      </c>
      <c r="B554" s="2556" t="str">
        <f>'1F'!$AX$36</f>
        <v>CR_RORE_12516AAPA</v>
      </c>
      <c r="F554">
        <f>IF(ISBLANK('1F'!$M$36),"",'1F'!$M$36)</f>
        <v>0</v>
      </c>
    </row>
    <row r="555" spans="1:6">
      <c r="A555" t="s">
        <v>22123</v>
      </c>
      <c r="B555" t="str">
        <f>'1F'!$AY$36</f>
        <v>CR_RORE_12516NNVA</v>
      </c>
      <c r="F555">
        <f>IF(ISBLANK('1F'!$N$36),"",'1F'!$N$36)</f>
        <v>0</v>
      </c>
    </row>
    <row r="556" spans="1:6">
      <c r="A556" t="s">
        <v>22123</v>
      </c>
      <c r="B556" t="str">
        <f>'1F'!$AZ$36</f>
        <v>CR_RORE_12516ANVA</v>
      </c>
      <c r="F556">
        <f>IF(ISBLANK('1F'!$O$36),"",'1F'!$O$36)</f>
        <v>0</v>
      </c>
    </row>
    <row r="557" spans="1:6">
      <c r="A557" t="s">
        <v>22123</v>
      </c>
      <c r="B557" t="str">
        <f>'1F'!$BA$36</f>
        <v>CR_RORE_12516AAVA</v>
      </c>
      <c r="F557">
        <f>IF(ISBLANK('1F'!$P$36),"",'1F'!$P$36)</f>
        <v>0</v>
      </c>
    </row>
    <row r="558" spans="1:6">
      <c r="A558" t="s">
        <v>22123</v>
      </c>
      <c r="B558" s="2556" t="str">
        <f>'1F'!$AP$38</f>
        <v>CR12517NNP</v>
      </c>
      <c r="F558" t="str">
        <f>IF(ISBLANK('1F'!$E$38),"",'1F'!$E$38)</f>
        <v/>
      </c>
    </row>
    <row r="559" spans="1:6">
      <c r="A559" t="s">
        <v>22123</v>
      </c>
      <c r="B559" t="str">
        <f>'1F'!$AS$38</f>
        <v>CR12517NNV</v>
      </c>
      <c r="F559">
        <f>IF(ISBLANK('1F'!$H$38),"",'1F'!$H$38)</f>
        <v>0</v>
      </c>
    </row>
    <row r="560" spans="1:6">
      <c r="A560" t="s">
        <v>22123</v>
      </c>
      <c r="B560" t="str">
        <f>'1F'!$AT$38</f>
        <v>CR12517ANV</v>
      </c>
      <c r="F560">
        <f>IF(ISBLANK('1F'!$I$38),"",'1F'!$I$38)</f>
        <v>0</v>
      </c>
    </row>
    <row r="561" spans="1:6">
      <c r="A561" t="s">
        <v>22123</v>
      </c>
      <c r="B561" t="str">
        <f>'1F'!$AU$38</f>
        <v>CR12517AAV</v>
      </c>
      <c r="F561">
        <f>IF(ISBLANK('1F'!$J$38),"",'1F'!$J$38)</f>
        <v>0</v>
      </c>
    </row>
    <row r="562" spans="1:6">
      <c r="A562" t="s">
        <v>22123</v>
      </c>
      <c r="B562" s="2556" t="str">
        <f>'1F'!$AV$38</f>
        <v>CR12517NNPA</v>
      </c>
      <c r="F562" t="str">
        <f>IF(ISBLANK('1F'!$K$38),"",'1F'!$K$38)</f>
        <v/>
      </c>
    </row>
    <row r="563" spans="1:6">
      <c r="A563" t="s">
        <v>22123</v>
      </c>
      <c r="B563" t="str">
        <f>'1F'!$AY$38</f>
        <v>CR12517NNVA</v>
      </c>
      <c r="F563">
        <f>IF(ISBLANK('1F'!$N$38),"",'1F'!$N$38)</f>
        <v>0</v>
      </c>
    </row>
    <row r="564" spans="1:6">
      <c r="A564" t="s">
        <v>22123</v>
      </c>
      <c r="B564" t="str">
        <f>'1F'!$AZ$38</f>
        <v>CR12517ANVA</v>
      </c>
      <c r="F564">
        <f>IF(ISBLANK('1F'!$O$38),"",'1F'!$O$38)</f>
        <v>0</v>
      </c>
    </row>
    <row r="565" spans="1:6">
      <c r="A565" t="s">
        <v>22123</v>
      </c>
      <c r="B565" t="str">
        <f>'1F'!$BA$38</f>
        <v>CR12517AAVA</v>
      </c>
      <c r="F565">
        <f>IF(ISBLANK('1F'!$P$38),"",'1F'!$P$38)</f>
        <v>0</v>
      </c>
    </row>
    <row r="566" spans="1:6">
      <c r="A566" t="s">
        <v>22123</v>
      </c>
      <c r="B566" s="2556" t="str">
        <f>'1F'!$AQ$40</f>
        <v>CR_VSA_12517ANP</v>
      </c>
      <c r="F566">
        <f>IF(ISBLANK('1F'!$F$40),"",'1F'!$F$40)</f>
        <v>0</v>
      </c>
    </row>
    <row r="567" spans="1:6">
      <c r="A567" t="s">
        <v>22123</v>
      </c>
      <c r="B567" s="2556" t="str">
        <f>'1F'!$AR$40</f>
        <v>CR_VSA_12517AAP</v>
      </c>
      <c r="F567">
        <f>IF(ISBLANK('1F'!$G$40),"",'1F'!$G$40)</f>
        <v>0</v>
      </c>
    </row>
    <row r="568" spans="1:6">
      <c r="A568" t="s">
        <v>22123</v>
      </c>
      <c r="B568" t="str">
        <f>'1F'!$AU$40</f>
        <v>CR_VSA_12517AAV</v>
      </c>
      <c r="F568" t="str">
        <f>IF(ISBLANK('1F'!$J$40),"",'1F'!$J$40)</f>
        <v/>
      </c>
    </row>
    <row r="569" spans="1:6">
      <c r="A569" t="s">
        <v>22123</v>
      </c>
      <c r="B569" s="2556" t="str">
        <f>'1F'!$AW$40</f>
        <v>CR_VSA_12517ANPA</v>
      </c>
      <c r="F569">
        <f>IF(ISBLANK('1F'!$L$40),"",'1F'!$L$40)</f>
        <v>0</v>
      </c>
    </row>
    <row r="570" spans="1:6">
      <c r="A570" t="s">
        <v>22123</v>
      </c>
      <c r="B570" s="2556" t="str">
        <f>'1F'!$AX$40</f>
        <v>CR_VSA_12517AAPA</v>
      </c>
      <c r="F570">
        <f>IF(ISBLANK('1F'!$M$40),"",'1F'!$M$40)</f>
        <v>0</v>
      </c>
    </row>
    <row r="571" spans="1:6">
      <c r="A571" t="s">
        <v>22123</v>
      </c>
      <c r="B571" t="str">
        <f>'1F'!$BA$40</f>
        <v>CR_VSA_12517AAVA</v>
      </c>
      <c r="F571" t="str">
        <f>IF(ISBLANK('1F'!$P$40),"",'1F'!$P$40)</f>
        <v/>
      </c>
    </row>
    <row r="572" spans="1:6">
      <c r="A572" t="s">
        <v>22123</v>
      </c>
      <c r="B572" s="2556" t="str">
        <f>'1F'!$AP$42</f>
        <v>CR12518NNP</v>
      </c>
      <c r="F572">
        <f>IF(ISBLANK('1F'!$E$42),"",'1F'!$E$42)</f>
        <v>0</v>
      </c>
    </row>
    <row r="573" spans="1:6">
      <c r="A573" t="s">
        <v>22123</v>
      </c>
      <c r="B573" s="2556" t="str">
        <f>'1F'!$AQ$42</f>
        <v>CR12518ANP</v>
      </c>
      <c r="F573">
        <f>IF(ISBLANK('1F'!$F$42),"",'1F'!$F$42)</f>
        <v>0</v>
      </c>
    </row>
    <row r="574" spans="1:6">
      <c r="A574" t="s">
        <v>22123</v>
      </c>
      <c r="B574" s="2556" t="str">
        <f>'1F'!$AR$42</f>
        <v>CR12518AAP</v>
      </c>
      <c r="F574">
        <f>IF(ISBLANK('1F'!$G$42),"",'1F'!$G$42)</f>
        <v>0</v>
      </c>
    </row>
    <row r="575" spans="1:6">
      <c r="A575" t="s">
        <v>22123</v>
      </c>
      <c r="B575" t="str">
        <f>'1F'!$AS$42</f>
        <v>CR12518NNV</v>
      </c>
      <c r="F575">
        <f>IF(ISBLANK('1F'!$H$42),"",'1F'!$H$42)</f>
        <v>0</v>
      </c>
    </row>
    <row r="576" spans="1:6">
      <c r="A576" t="s">
        <v>22123</v>
      </c>
      <c r="B576" t="str">
        <f>'1F'!$AT$42</f>
        <v>CR12518ANV</v>
      </c>
      <c r="F576">
        <f>IF(ISBLANK('1F'!$I$42),"",'1F'!$I$42)</f>
        <v>0</v>
      </c>
    </row>
    <row r="577" spans="1:6">
      <c r="A577" t="s">
        <v>22123</v>
      </c>
      <c r="B577" t="str">
        <f>'1F'!$AU$42</f>
        <v>CR12518AAV</v>
      </c>
      <c r="F577">
        <f>IF(ISBLANK('1F'!$J$42),"",'1F'!$J$42)</f>
        <v>0</v>
      </c>
    </row>
    <row r="578" spans="1:6">
      <c r="A578" t="s">
        <v>22123</v>
      </c>
      <c r="B578" s="2556" t="str">
        <f>'1F'!$AV$42</f>
        <v>CR12518NNPA</v>
      </c>
      <c r="F578">
        <f>IF(ISBLANK('1F'!$K$42),"",'1F'!$K$42)</f>
        <v>0</v>
      </c>
    </row>
    <row r="579" spans="1:6">
      <c r="A579" t="s">
        <v>22123</v>
      </c>
      <c r="B579" s="2556" t="str">
        <f>'1F'!$AW$42</f>
        <v>CR12518ANPA</v>
      </c>
      <c r="F579">
        <f>IF(ISBLANK('1F'!$L$42),"",'1F'!$L$42)</f>
        <v>0</v>
      </c>
    </row>
    <row r="580" spans="1:6">
      <c r="A580" t="s">
        <v>22123</v>
      </c>
      <c r="B580" s="2556" t="str">
        <f>'1F'!$AX$42</f>
        <v>CR12518AAPA</v>
      </c>
      <c r="F580">
        <f>IF(ISBLANK('1F'!$M$42),"",'1F'!$M$42)</f>
        <v>0</v>
      </c>
    </row>
    <row r="581" spans="1:6">
      <c r="A581" t="s">
        <v>22123</v>
      </c>
      <c r="B581" t="str">
        <f>'1F'!$AY$42</f>
        <v>CR12518NNVA</v>
      </c>
      <c r="F581">
        <f>IF(ISBLANK('1F'!$N$42),"",'1F'!$N$42)</f>
        <v>0</v>
      </c>
    </row>
    <row r="582" spans="1:6">
      <c r="A582" t="s">
        <v>22123</v>
      </c>
      <c r="B582" t="str">
        <f>'1F'!$AZ$42</f>
        <v>CR12518ANVA</v>
      </c>
      <c r="F582">
        <f>IF(ISBLANK('1F'!$O$42),"",'1F'!$O$42)</f>
        <v>0</v>
      </c>
    </row>
    <row r="583" spans="1:6">
      <c r="A583" t="s">
        <v>22123</v>
      </c>
      <c r="B583" t="str">
        <f>'1F'!$BA$42</f>
        <v>CR12518AAVA</v>
      </c>
      <c r="F583">
        <f>IF(ISBLANK('1F'!$P$42),"",'1F'!$P$42)</f>
        <v>0</v>
      </c>
    </row>
    <row r="584" spans="1:6">
      <c r="A584" t="s">
        <v>22123</v>
      </c>
      <c r="B584" s="2556" t="str">
        <f>'1F'!$AP$45</f>
        <v>CR12520NNP</v>
      </c>
      <c r="F584" t="str">
        <f>IF(ISBLANK('1F'!$E$45),"",'1F'!$E$45)</f>
        <v/>
      </c>
    </row>
    <row r="585" spans="1:6">
      <c r="A585" t="s">
        <v>22123</v>
      </c>
      <c r="B585" s="2556" t="str">
        <f>'1F'!$AQ$45</f>
        <v>CR12520ANP</v>
      </c>
      <c r="F585">
        <f>IF(ISBLANK('1F'!$F$45),"",'1F'!$F$45)</f>
        <v>0</v>
      </c>
    </row>
    <row r="586" spans="1:6">
      <c r="A586" t="s">
        <v>22123</v>
      </c>
      <c r="B586" s="2556" t="str">
        <f>'1F'!$AR$45</f>
        <v>CR12520AAP</v>
      </c>
      <c r="F586">
        <f>IF(ISBLANK('1F'!$G$45),"",'1F'!$G$45)</f>
        <v>0</v>
      </c>
    </row>
    <row r="587" spans="1:6">
      <c r="A587" t="s">
        <v>22123</v>
      </c>
      <c r="B587" t="str">
        <f>'1F'!$AS$45</f>
        <v>CR12520NNV</v>
      </c>
      <c r="F587">
        <f>IF(ISBLANK('1F'!$H$45),"",'1F'!$H$45)</f>
        <v>0</v>
      </c>
    </row>
    <row r="588" spans="1:6">
      <c r="A588" t="s">
        <v>22123</v>
      </c>
      <c r="B588" t="str">
        <f>'1F'!$AU$45</f>
        <v>CR12520AAV</v>
      </c>
      <c r="F588" t="str">
        <f>IF(ISBLANK('1F'!$J$45),"",'1F'!$J$45)</f>
        <v/>
      </c>
    </row>
    <row r="589" spans="1:6">
      <c r="A589" t="s">
        <v>22123</v>
      </c>
      <c r="B589" s="2556" t="str">
        <f>'1F'!$AV$45</f>
        <v>CR12520NNPA</v>
      </c>
      <c r="F589" t="str">
        <f>IF(ISBLANK('1F'!$K$45),"",'1F'!$K$45)</f>
        <v/>
      </c>
    </row>
    <row r="590" spans="1:6">
      <c r="A590" t="s">
        <v>22123</v>
      </c>
      <c r="B590" s="2556" t="str">
        <f>'1F'!$AW$45</f>
        <v>CR12520ANPA</v>
      </c>
      <c r="F590">
        <f>IF(ISBLANK('1F'!$L$45),"",'1F'!$L$45)</f>
        <v>0</v>
      </c>
    </row>
    <row r="591" spans="1:6">
      <c r="A591" t="s">
        <v>22123</v>
      </c>
      <c r="B591" s="2556" t="str">
        <f>'1F'!$AX$45</f>
        <v>CR12520AAPA</v>
      </c>
      <c r="F591">
        <f>IF(ISBLANK('1F'!$M$45),"",'1F'!$M$45)</f>
        <v>0</v>
      </c>
    </row>
    <row r="592" spans="1:6">
      <c r="A592" t="s">
        <v>22123</v>
      </c>
      <c r="B592" t="str">
        <f>'1F'!$AY$45</f>
        <v>CR12520NNVA</v>
      </c>
      <c r="F592">
        <f>IF(ISBLANK('1F'!$N$45),"",'1F'!$N$45)</f>
        <v>0</v>
      </c>
    </row>
    <row r="593" spans="1:6">
      <c r="A593" t="s">
        <v>22123</v>
      </c>
      <c r="B593" t="str">
        <f>'1F'!$BA$45</f>
        <v>CR12520AAVA</v>
      </c>
      <c r="F593" t="str">
        <f>IF(ISBLANK('1F'!$P$45),"",'1F'!$P$45)</f>
        <v/>
      </c>
    </row>
    <row r="594" spans="1:6">
      <c r="A594" t="s">
        <v>22123</v>
      </c>
      <c r="B594" s="2556" t="str">
        <f>'1F'!$AQ$46</f>
        <v>CR12521ANP</v>
      </c>
      <c r="F594">
        <f>IF(ISBLANK('1F'!$F$46),"",'1F'!$F$46)</f>
        <v>0</v>
      </c>
    </row>
    <row r="595" spans="1:6">
      <c r="A595" t="s">
        <v>22123</v>
      </c>
      <c r="B595" s="2556" t="str">
        <f>'1F'!$AR$46</f>
        <v>CR12521AAP</v>
      </c>
      <c r="F595">
        <f>IF(ISBLANK('1F'!$G$46),"",'1F'!$G$46)</f>
        <v>0</v>
      </c>
    </row>
    <row r="596" spans="1:6">
      <c r="A596" t="s">
        <v>22123</v>
      </c>
      <c r="B596" t="str">
        <f>'1F'!$AU$46</f>
        <v>CR12521AAV</v>
      </c>
      <c r="F596" t="str">
        <f>IF(ISBLANK('1F'!$J$46),"",'1F'!$J$46)</f>
        <v/>
      </c>
    </row>
    <row r="597" spans="1:6">
      <c r="A597" t="s">
        <v>22123</v>
      </c>
      <c r="B597" s="2556" t="str">
        <f>'1F'!$AW$46</f>
        <v>CR12521ANPA</v>
      </c>
      <c r="F597">
        <f>IF(ISBLANK('1F'!$L$46),"",'1F'!$L$46)</f>
        <v>0</v>
      </c>
    </row>
    <row r="598" spans="1:6">
      <c r="A598" t="s">
        <v>22123</v>
      </c>
      <c r="B598" s="2556" t="str">
        <f>'1F'!$AX$46</f>
        <v>CR12521AAPA</v>
      </c>
      <c r="F598">
        <f>IF(ISBLANK('1F'!$M$46),"",'1F'!$M$46)</f>
        <v>0</v>
      </c>
    </row>
    <row r="599" spans="1:6">
      <c r="A599" t="s">
        <v>22123</v>
      </c>
      <c r="B599" t="str">
        <f>'1F'!$BA$46</f>
        <v>CR12521AAVA</v>
      </c>
      <c r="F599" t="str">
        <f>IF(ISBLANK('1F'!$P$46),"",'1F'!$P$46)</f>
        <v/>
      </c>
    </row>
    <row r="600" spans="1:6">
      <c r="A600" t="s">
        <v>22123</v>
      </c>
      <c r="B600" s="2556" t="str">
        <f>'1F'!$AP$48</f>
        <v>CR12519NNP</v>
      </c>
      <c r="F600">
        <f>IF(ISBLANK('1F'!$E$48),"",'1F'!$E$48)</f>
        <v>0</v>
      </c>
    </row>
    <row r="601" spans="1:6">
      <c r="A601" t="s">
        <v>22123</v>
      </c>
      <c r="B601" s="2556" t="str">
        <f>'1F'!$AQ$48</f>
        <v>CR12519ANP</v>
      </c>
      <c r="F601">
        <f>IF(ISBLANK('1F'!$F$48),"",'1F'!$F$48)</f>
        <v>0</v>
      </c>
    </row>
    <row r="602" spans="1:6">
      <c r="A602" t="s">
        <v>22123</v>
      </c>
      <c r="B602" s="2556" t="str">
        <f>'1F'!$AR$48</f>
        <v>CR12519AAP</v>
      </c>
      <c r="F602">
        <f>IF(ISBLANK('1F'!$G$48),"",'1F'!$G$48)</f>
        <v>0</v>
      </c>
    </row>
    <row r="603" spans="1:6">
      <c r="A603" t="s">
        <v>22123</v>
      </c>
      <c r="B603" t="str">
        <f>'1F'!$AS$48</f>
        <v>CR12519NNV</v>
      </c>
      <c r="F603">
        <f>IF(ISBLANK('1F'!$H$48),"",'1F'!$H$48)</f>
        <v>0</v>
      </c>
    </row>
    <row r="604" spans="1:6">
      <c r="A604" t="s">
        <v>22123</v>
      </c>
      <c r="B604" t="str">
        <f>'1F'!$AT$48</f>
        <v>CR12519ANV</v>
      </c>
      <c r="F604">
        <f>IF(ISBLANK('1F'!$I$48),"",'1F'!$I$48)</f>
        <v>0</v>
      </c>
    </row>
    <row r="605" spans="1:6">
      <c r="A605" t="s">
        <v>22123</v>
      </c>
      <c r="B605" t="str">
        <f>'1F'!$AU$48</f>
        <v>CR12519AAV</v>
      </c>
      <c r="F605">
        <f>IF(ISBLANK('1F'!$J$48),"",'1F'!$J$48)</f>
        <v>0</v>
      </c>
    </row>
    <row r="606" spans="1:6">
      <c r="A606" t="s">
        <v>22123</v>
      </c>
      <c r="B606" s="2556" t="str">
        <f>'1F'!$AV$48</f>
        <v>CR12519NNPA</v>
      </c>
      <c r="F606">
        <f>IF(ISBLANK('1F'!$K$48),"",'1F'!$K$48)</f>
        <v>0</v>
      </c>
    </row>
    <row r="607" spans="1:6">
      <c r="A607" t="s">
        <v>22123</v>
      </c>
      <c r="B607" s="2556" t="str">
        <f>'1F'!$AW$48</f>
        <v>CR12519ANPA</v>
      </c>
      <c r="F607">
        <f>IF(ISBLANK('1F'!$L$48),"",'1F'!$L$48)</f>
        <v>0</v>
      </c>
    </row>
    <row r="608" spans="1:6">
      <c r="A608" t="s">
        <v>22123</v>
      </c>
      <c r="B608" s="2556" t="str">
        <f>'1F'!$AX$48</f>
        <v>CR12519AAPA</v>
      </c>
      <c r="F608">
        <f>IF(ISBLANK('1F'!$M$48),"",'1F'!$M$48)</f>
        <v>0</v>
      </c>
    </row>
    <row r="609" spans="1:6">
      <c r="A609" t="s">
        <v>22123</v>
      </c>
      <c r="B609" t="str">
        <f>'1F'!$AY$48</f>
        <v>CR12519NNVA</v>
      </c>
      <c r="F609">
        <f>IF(ISBLANK('1F'!$N$48),"",'1F'!$N$48)</f>
        <v>0</v>
      </c>
    </row>
    <row r="610" spans="1:6">
      <c r="A610" t="s">
        <v>22123</v>
      </c>
      <c r="B610" t="str">
        <f>'1F'!$AZ$48</f>
        <v>CR12519ANVA</v>
      </c>
      <c r="F610">
        <f>IF(ISBLANK('1F'!$O$48),"",'1F'!$O$48)</f>
        <v>0</v>
      </c>
    </row>
    <row r="611" spans="1:6">
      <c r="A611" t="s">
        <v>22123</v>
      </c>
      <c r="B611" t="str">
        <f>'1F'!$BA$48</f>
        <v>CR12519AAVA</v>
      </c>
      <c r="F611">
        <f>IF(ISBLANK('1F'!$P$48),"",'1F'!$P$48)</f>
        <v>0</v>
      </c>
    </row>
    <row r="612" spans="1:6">
      <c r="A612" t="s">
        <v>22123</v>
      </c>
      <c r="B612" s="2556" t="str">
        <f>'1F'!$AQ$52</f>
        <v>CR13041ANP</v>
      </c>
      <c r="F612">
        <f>IF(ISBLANK('1F'!$F$52),"",'1F'!$F$52)</f>
        <v>0</v>
      </c>
    </row>
    <row r="613" spans="1:6">
      <c r="A613" t="s">
        <v>22123</v>
      </c>
      <c r="B613" s="2556" t="str">
        <f>'1F'!$AR$52</f>
        <v>CR13042AAP</v>
      </c>
      <c r="F613">
        <f>IF(ISBLANK('1F'!$G$52),"",'1F'!$G$52)</f>
        <v>0</v>
      </c>
    </row>
    <row r="614" spans="1:6">
      <c r="A614" t="s">
        <v>22123</v>
      </c>
      <c r="B614" t="str">
        <f>'1F'!$AU$52</f>
        <v>CR13042AAV</v>
      </c>
      <c r="F614" t="str">
        <f>IF(ISBLANK('1F'!$J$52),"",'1F'!$J$52)</f>
        <v/>
      </c>
    </row>
    <row r="615" spans="1:6">
      <c r="A615" t="s">
        <v>22123</v>
      </c>
      <c r="B615" s="2556" t="str">
        <f>'1F'!$AW$52</f>
        <v>CR13043ANPA</v>
      </c>
      <c r="F615">
        <f>IF(ISBLANK('1F'!$L$52),"",'1F'!$L$52)</f>
        <v>0</v>
      </c>
    </row>
    <row r="616" spans="1:6">
      <c r="A616" t="s">
        <v>22123</v>
      </c>
      <c r="B616" s="2556" t="str">
        <f>'1F'!$AX$52</f>
        <v>CR13044AAPA</v>
      </c>
      <c r="F616">
        <f>IF(ISBLANK('1F'!$M$52),"",'1F'!$M$52)</f>
        <v>0</v>
      </c>
    </row>
    <row r="617" spans="1:6">
      <c r="A617" t="s">
        <v>22123</v>
      </c>
      <c r="B617" t="str">
        <f>'1F'!$BA$52</f>
        <v>CR13045AAVA</v>
      </c>
      <c r="F617" t="str">
        <f>IF(ISBLANK('1F'!$P$52),"",'1F'!$P$52)</f>
        <v/>
      </c>
    </row>
    <row r="618" spans="1:6">
      <c r="A618" t="s">
        <v>22123</v>
      </c>
      <c r="B618" s="2556" t="str">
        <f>'1F'!$AQ$53</f>
        <v>CR13046ANP</v>
      </c>
      <c r="F618">
        <f>IF(ISBLANK('1F'!$F$53),"",'1F'!$F$53)</f>
        <v>0</v>
      </c>
    </row>
    <row r="619" spans="1:6">
      <c r="A619" t="s">
        <v>22123</v>
      </c>
      <c r="B619" s="2556" t="str">
        <f>'1F'!$AR$53</f>
        <v>CR13048AAP</v>
      </c>
      <c r="F619">
        <f>IF(ISBLANK('1F'!$G$53),"",'1F'!$G$53)</f>
        <v>0</v>
      </c>
    </row>
    <row r="620" spans="1:6">
      <c r="A620" t="s">
        <v>22123</v>
      </c>
      <c r="B620" t="str">
        <f>'1F'!$AU$53</f>
        <v>CR13051AAV</v>
      </c>
      <c r="F620" t="str">
        <f>IF(ISBLANK('1F'!$J$53),"",'1F'!$J$53)</f>
        <v/>
      </c>
    </row>
    <row r="621" spans="1:6">
      <c r="A621" t="s">
        <v>22123</v>
      </c>
      <c r="B621" s="2556" t="str">
        <f>'1F'!$AW$53</f>
        <v>CR13053ANPA</v>
      </c>
      <c r="F621">
        <f>IF(ISBLANK('1F'!$L$53),"",'1F'!$L$53)</f>
        <v>0</v>
      </c>
    </row>
    <row r="622" spans="1:6">
      <c r="A622" t="s">
        <v>22123</v>
      </c>
      <c r="B622" s="2556" t="str">
        <f>'1F'!$AX$53</f>
        <v>CR13055AAPA</v>
      </c>
      <c r="F622">
        <f>IF(ISBLANK('1F'!$M$53),"",'1F'!$M$53)</f>
        <v>0</v>
      </c>
    </row>
    <row r="623" spans="1:6">
      <c r="A623" t="s">
        <v>22123</v>
      </c>
      <c r="B623" t="str">
        <f>'1F'!$BA$53</f>
        <v>CR13058AAVA</v>
      </c>
      <c r="F623" t="str">
        <f>IF(ISBLANK('1F'!$P$53),"",'1F'!$P$53)</f>
        <v/>
      </c>
    </row>
    <row r="624" spans="1:6">
      <c r="A624" t="s">
        <v>22123</v>
      </c>
      <c r="B624" s="2556" t="str">
        <f>'1F'!$AQ$54</f>
        <v>CR13047ANP</v>
      </c>
      <c r="F624">
        <f>IF(ISBLANK('1F'!$F$54),"",'1F'!$F$54)</f>
        <v>0</v>
      </c>
    </row>
    <row r="625" spans="1:6">
      <c r="A625" t="s">
        <v>22123</v>
      </c>
      <c r="B625" s="2556" t="str">
        <f>'1F'!$AR$54</f>
        <v>CR13049AAP</v>
      </c>
      <c r="F625">
        <f>IF(ISBLANK('1F'!$G$54),"",'1F'!$G$54)</f>
        <v>0</v>
      </c>
    </row>
    <row r="626" spans="1:6">
      <c r="A626" t="s">
        <v>22123</v>
      </c>
      <c r="B626" t="str">
        <f>'1F'!$AT$54</f>
        <v>CR13050ANV</v>
      </c>
      <c r="F626">
        <f>IF(ISBLANK('1F'!$I$54),"",'1F'!$I$54)</f>
        <v>0</v>
      </c>
    </row>
    <row r="627" spans="1:6">
      <c r="A627" t="s">
        <v>22123</v>
      </c>
      <c r="B627" t="str">
        <f>'1F'!$AU$54</f>
        <v>CR13052AAV</v>
      </c>
      <c r="F627">
        <f>IF(ISBLANK('1F'!$J$54),"",'1F'!$J$54)</f>
        <v>0</v>
      </c>
    </row>
    <row r="628" spans="1:6">
      <c r="A628" t="s">
        <v>22123</v>
      </c>
      <c r="B628" s="2556" t="str">
        <f>'1F'!$AW$54</f>
        <v>CR13054ANPA</v>
      </c>
      <c r="F628">
        <f>IF(ISBLANK('1F'!$L$54),"",'1F'!$L$54)</f>
        <v>0</v>
      </c>
    </row>
    <row r="629" spans="1:6">
      <c r="A629" t="s">
        <v>22123</v>
      </c>
      <c r="B629" s="2556" t="str">
        <f>'1F'!$AX$54</f>
        <v>CR13056AAPA</v>
      </c>
      <c r="F629">
        <f>IF(ISBLANK('1F'!$M$54),"",'1F'!$M$54)</f>
        <v>0</v>
      </c>
    </row>
    <row r="630" spans="1:6">
      <c r="A630" t="s">
        <v>22123</v>
      </c>
      <c r="B630" t="str">
        <f>'1F'!$AZ$54</f>
        <v>CR13057ANVA</v>
      </c>
      <c r="F630">
        <f>IF(ISBLANK('1F'!$O$54),"",'1F'!$O$54)</f>
        <v>0</v>
      </c>
    </row>
    <row r="631" spans="1:6">
      <c r="A631" t="s">
        <v>22123</v>
      </c>
      <c r="B631" t="str">
        <f>'1F'!$BA$54</f>
        <v>CR13059AAVA</v>
      </c>
      <c r="F631">
        <f>IF(ISBLANK('1F'!$P$54),"",'1F'!$P$54)</f>
        <v>0</v>
      </c>
    </row>
    <row r="632" spans="1:6">
      <c r="A632" t="s">
        <v>22124</v>
      </c>
      <c r="B632" t="str">
        <f>'2A'!$AM$7</f>
        <v>A19030TOTRPC</v>
      </c>
      <c r="F632">
        <f>IF(ISBLANK('2A'!$L$7),"",'2A'!$L$7)</f>
        <v>0</v>
      </c>
    </row>
    <row r="633" spans="1:6">
      <c r="A633" t="s">
        <v>22124</v>
      </c>
      <c r="B633" t="str">
        <f>'2A'!$AF$8</f>
        <v>A19016RHNPC</v>
      </c>
      <c r="F633" t="str">
        <f>IF(ISBLANK('2A'!$E$8),"",'2A'!$E$8)</f>
        <v/>
      </c>
    </row>
    <row r="634" spans="1:6">
      <c r="A634" t="s">
        <v>22124</v>
      </c>
      <c r="B634" t="str">
        <f>'2A'!$AG$8</f>
        <v>A19016RNHNPC</v>
      </c>
      <c r="F634" t="str">
        <f>IF(ISBLANK('2A'!$F$8),"",'2A'!$F$8)</f>
        <v/>
      </c>
    </row>
    <row r="635" spans="1:6">
      <c r="A635" t="s">
        <v>22124</v>
      </c>
      <c r="B635" t="str">
        <f>'2A'!$AH$8</f>
        <v>A19016RWRNPC</v>
      </c>
      <c r="F635" t="str">
        <f>IF(ISBLANK('2A'!$G$8),"",'2A'!$G$8)</f>
        <v/>
      </c>
    </row>
    <row r="636" spans="1:6">
      <c r="A636" t="s">
        <v>22124</v>
      </c>
      <c r="B636" t="str">
        <f>'2A'!$AI$8</f>
        <v>A19030WNNPC</v>
      </c>
      <c r="F636" t="str">
        <f>IF(ISBLANK('2A'!$H$8),"",'2A'!$H$8)</f>
        <v/>
      </c>
    </row>
    <row r="637" spans="1:6">
      <c r="A637" t="s">
        <v>22124</v>
      </c>
      <c r="B637" t="str">
        <f>'2A'!$AJ$8</f>
        <v>A19030WNKNPC</v>
      </c>
      <c r="F637" t="str">
        <f>IF(ISBLANK('2A'!$I$8),"",'2A'!$I$8)</f>
        <v/>
      </c>
    </row>
    <row r="638" spans="1:6">
      <c r="A638" t="s">
        <v>22124</v>
      </c>
      <c r="B638" t="str">
        <f>'2A'!$AK$8</f>
        <v>A19030BIONPC</v>
      </c>
      <c r="F638" t="str">
        <f>IF(ISBLANK('2A'!$J$8),"",'2A'!$J$8)</f>
        <v/>
      </c>
    </row>
    <row r="639" spans="1:6">
      <c r="A639" t="s">
        <v>22124</v>
      </c>
      <c r="B639" t="str">
        <f>'2A'!$AL$8</f>
        <v>A19030APCNPC</v>
      </c>
      <c r="F639" t="str">
        <f>IF(ISBLANK('2A'!$K$8),"",'2A'!$K$8)</f>
        <v/>
      </c>
    </row>
    <row r="640" spans="1:6">
      <c r="A640" t="s">
        <v>22124</v>
      </c>
      <c r="B640" t="str">
        <f>'2A'!$AM$8</f>
        <v>A19030TOTRNPC</v>
      </c>
      <c r="F640">
        <f>IF(ISBLANK('2A'!$L$8),"",'2A'!$L$8)</f>
        <v>0</v>
      </c>
    </row>
    <row r="641" spans="1:6">
      <c r="A641" t="s">
        <v>22124</v>
      </c>
      <c r="B641" t="str">
        <f>'2A'!$AF$10</f>
        <v>BM9023XPUH</v>
      </c>
      <c r="F641">
        <f>IF(ISBLANK('2A'!$E$10),"",'2A'!$E$10)</f>
        <v>0</v>
      </c>
    </row>
    <row r="642" spans="1:6">
      <c r="A642" t="s">
        <v>22124</v>
      </c>
      <c r="B642" t="str">
        <f>'2A'!$AG$10</f>
        <v>BM9223XPUNH</v>
      </c>
      <c r="F642">
        <f>IF(ISBLANK('2A'!$F$10),"",'2A'!$F$10)</f>
        <v>0</v>
      </c>
    </row>
    <row r="643" spans="1:6">
      <c r="A643" t="s">
        <v>22124</v>
      </c>
      <c r="B643" t="str">
        <f>'2A'!$AH$10</f>
        <v>BM9223XPU_WR</v>
      </c>
      <c r="F643" t="str">
        <f>IF(ISBLANK('2A'!$G$10),"",'2A'!$G$10)</f>
        <v/>
      </c>
    </row>
    <row r="644" spans="1:6">
      <c r="A644" t="s">
        <v>22124</v>
      </c>
      <c r="B644" t="str">
        <f>'2A'!$AI$10</f>
        <v>BM9223XPU_WN</v>
      </c>
      <c r="F644" t="str">
        <f>IF(ISBLANK('2A'!$H$10),"",'2A'!$H$10)</f>
        <v/>
      </c>
    </row>
    <row r="645" spans="1:6">
      <c r="A645" t="s">
        <v>22124</v>
      </c>
      <c r="B645" t="str">
        <f>'2A'!$AJ$10</f>
        <v>BM9223XPU_WWN</v>
      </c>
      <c r="F645" t="str">
        <f>IF(ISBLANK('2A'!$I$10),"",'2A'!$I$10)</f>
        <v/>
      </c>
    </row>
    <row r="646" spans="1:6">
      <c r="A646" t="s">
        <v>22124</v>
      </c>
      <c r="B646" t="str">
        <f>'2A'!$AK$10</f>
        <v>BM9223XPU_B</v>
      </c>
      <c r="F646" t="str">
        <f>IF(ISBLANK('2A'!$J$10),"",'2A'!$J$10)</f>
        <v/>
      </c>
    </row>
    <row r="647" spans="1:6">
      <c r="A647" t="s">
        <v>22124</v>
      </c>
      <c r="B647" t="str">
        <f>'2A'!$AL$10</f>
        <v>BM9223XPU_AC</v>
      </c>
      <c r="F647" t="str">
        <f>IF(ISBLANK('2A'!$K$10),"",'2A'!$K$10)</f>
        <v/>
      </c>
    </row>
    <row r="648" spans="1:6">
      <c r="A648" t="s">
        <v>22124</v>
      </c>
      <c r="B648" t="str">
        <f>'2A'!$AM$10</f>
        <v>BM9223TOTOXIPU</v>
      </c>
      <c r="F648">
        <f>IF(ISBLANK('2A'!$L$10),"",'2A'!$L$10)</f>
        <v>0</v>
      </c>
    </row>
    <row r="649" spans="1:6">
      <c r="A649" t="s">
        <v>22124</v>
      </c>
      <c r="B649" t="str">
        <f>'2A'!$AF$11</f>
        <v>BM9023PUH</v>
      </c>
      <c r="F649">
        <f>IF(ISBLANK('2A'!$E$11),"",'2A'!$E$11)</f>
        <v>0</v>
      </c>
    </row>
    <row r="650" spans="1:6">
      <c r="A650" t="s">
        <v>22124</v>
      </c>
      <c r="B650" t="str">
        <f>'2A'!$AG$11</f>
        <v>BM9223PUNH</v>
      </c>
      <c r="F650">
        <f>IF(ISBLANK('2A'!$F$11),"",'2A'!$F$11)</f>
        <v>0</v>
      </c>
    </row>
    <row r="651" spans="1:6">
      <c r="A651" t="s">
        <v>22124</v>
      </c>
      <c r="B651" t="str">
        <f>'2A'!$AH$11</f>
        <v>BM9223PU_WR</v>
      </c>
      <c r="F651">
        <f>IF(ISBLANK('2A'!$G$11),"",'2A'!$G$11)</f>
        <v>0</v>
      </c>
    </row>
    <row r="652" spans="1:6">
      <c r="A652" t="s">
        <v>22124</v>
      </c>
      <c r="B652" t="str">
        <f>'2A'!$AI$11</f>
        <v>BM9223PU_WN</v>
      </c>
      <c r="F652">
        <f>IF(ISBLANK('2A'!$H$11),"",'2A'!$H$11)</f>
        <v>0</v>
      </c>
    </row>
    <row r="653" spans="1:6">
      <c r="A653" t="s">
        <v>22124</v>
      </c>
      <c r="B653" t="str">
        <f>'2A'!$AJ$11</f>
        <v>BM9223PU_WWN</v>
      </c>
      <c r="F653">
        <f>IF(ISBLANK('2A'!$I$11),"",'2A'!$I$11)</f>
        <v>0</v>
      </c>
    </row>
    <row r="654" spans="1:6">
      <c r="A654" t="s">
        <v>22124</v>
      </c>
      <c r="B654" t="str">
        <f>'2A'!$AK$11</f>
        <v>BM9223PU_B</v>
      </c>
      <c r="F654">
        <f>IF(ISBLANK('2A'!$J$11),"",'2A'!$J$11)</f>
        <v>0</v>
      </c>
    </row>
    <row r="655" spans="1:6">
      <c r="A655" t="s">
        <v>22124</v>
      </c>
      <c r="B655" t="str">
        <f>'2A'!$AL$11</f>
        <v>BM9223PU_AC</v>
      </c>
      <c r="F655">
        <f>IF(ISBLANK('2A'!$K$11),"",'2A'!$K$11)</f>
        <v>0</v>
      </c>
    </row>
    <row r="656" spans="1:6">
      <c r="A656" t="s">
        <v>22124</v>
      </c>
      <c r="B656" t="str">
        <f>'2A'!$AM$11</f>
        <v>BM9223TOTOXEPU</v>
      </c>
      <c r="F656">
        <f>IF(ISBLANK('2A'!$L$11),"",'2A'!$L$11)</f>
        <v>0</v>
      </c>
    </row>
    <row r="657" spans="1:6">
      <c r="A657" t="s">
        <v>22124</v>
      </c>
      <c r="B657" t="str">
        <f>'2A'!$AF$12</f>
        <v>BM9023IPUH</v>
      </c>
      <c r="F657">
        <f>IF(ISBLANK('2A'!$E$12),"",'2A'!$E$12)</f>
        <v>0</v>
      </c>
    </row>
    <row r="658" spans="1:6">
      <c r="A658" t="s">
        <v>22124</v>
      </c>
      <c r="B658" t="str">
        <f>'2A'!$AG$12</f>
        <v>BM9223IPUNH</v>
      </c>
      <c r="F658">
        <f>IF(ISBLANK('2A'!$F$12),"",'2A'!$F$12)</f>
        <v>0</v>
      </c>
    </row>
    <row r="659" spans="1:6">
      <c r="A659" t="s">
        <v>22124</v>
      </c>
      <c r="B659" t="str">
        <f>'2A'!$AH$12</f>
        <v>BM9223IPU_WR</v>
      </c>
      <c r="F659">
        <f>IF(ISBLANK('2A'!$G$12),"",'2A'!$G$12)</f>
        <v>0</v>
      </c>
    </row>
    <row r="660" spans="1:6">
      <c r="A660" t="s">
        <v>22124</v>
      </c>
      <c r="B660" t="str">
        <f>'2A'!$AI$12</f>
        <v>BM9223IPU_WN</v>
      </c>
      <c r="F660">
        <f>IF(ISBLANK('2A'!$H$12),"",'2A'!$H$12)</f>
        <v>0</v>
      </c>
    </row>
    <row r="661" spans="1:6">
      <c r="A661" t="s">
        <v>22124</v>
      </c>
      <c r="B661" t="str">
        <f>'2A'!$AJ$12</f>
        <v>BM9223IPU_WWN</v>
      </c>
      <c r="F661">
        <f>IF(ISBLANK('2A'!$I$12),"",'2A'!$I$12)</f>
        <v>0</v>
      </c>
    </row>
    <row r="662" spans="1:6">
      <c r="A662" t="s">
        <v>22124</v>
      </c>
      <c r="B662" t="str">
        <f>'2A'!$AK$12</f>
        <v>BM9223IPU_B</v>
      </c>
      <c r="F662">
        <f>IF(ISBLANK('2A'!$J$12),"",'2A'!$J$12)</f>
        <v>0</v>
      </c>
    </row>
    <row r="663" spans="1:6">
      <c r="A663" t="s">
        <v>22124</v>
      </c>
      <c r="B663" t="str">
        <f>'2A'!$AL$12</f>
        <v>BM9223IPU_AC</v>
      </c>
      <c r="F663">
        <f>IF(ISBLANK('2A'!$K$12),"",'2A'!$K$12)</f>
        <v>0</v>
      </c>
    </row>
    <row r="664" spans="1:6">
      <c r="A664" t="s">
        <v>22124</v>
      </c>
      <c r="B664" t="str">
        <f>'2A'!$AM$12</f>
        <v>BM9223IPUNHT</v>
      </c>
      <c r="F664">
        <f>IF(ISBLANK('2A'!$L$12),"",'2A'!$L$12)</f>
        <v>0</v>
      </c>
    </row>
    <row r="665" spans="1:6">
      <c r="A665" t="s">
        <v>22124</v>
      </c>
      <c r="B665" t="str">
        <f>'2A'!$AM$14</f>
        <v>A19030BIONDEPT_T</v>
      </c>
      <c r="F665">
        <f>IF(ISBLANK('2A'!$L$14),"",'2A'!$L$14)</f>
        <v>0</v>
      </c>
    </row>
    <row r="666" spans="1:6">
      <c r="A666" t="s">
        <v>22124</v>
      </c>
      <c r="B666" t="str">
        <f>'2A'!$AM$15</f>
        <v>A19030BIONAMOIT_T</v>
      </c>
      <c r="F666">
        <f>IF(ISBLANK('2A'!$L$15),"",'2A'!$L$15)</f>
        <v>0</v>
      </c>
    </row>
    <row r="667" spans="1:6">
      <c r="A667" t="s">
        <v>22124</v>
      </c>
      <c r="B667" t="str">
        <f>'2A'!$AF$17</f>
        <v>BM9027H</v>
      </c>
      <c r="F667" t="str">
        <f>IF(ISBLANK('2A'!$E$17),"",'2A'!$E$17)</f>
        <v/>
      </c>
    </row>
    <row r="668" spans="1:6">
      <c r="A668" t="s">
        <v>22124</v>
      </c>
      <c r="B668" t="str">
        <f>'2A'!$AG$17</f>
        <v>BM9027NH</v>
      </c>
      <c r="F668" t="str">
        <f>IF(ISBLANK('2A'!$F$17),"",'2A'!$F$17)</f>
        <v/>
      </c>
    </row>
    <row r="669" spans="1:6">
      <c r="A669" t="s">
        <v>22124</v>
      </c>
      <c r="B669" t="str">
        <f>'2A'!$AH$17</f>
        <v>BM320WR</v>
      </c>
      <c r="F669" t="str">
        <f>IF(ISBLANK('2A'!$G$17),"",'2A'!$G$17)</f>
        <v/>
      </c>
    </row>
    <row r="670" spans="1:6">
      <c r="A670" t="s">
        <v>22124</v>
      </c>
      <c r="B670" t="str">
        <f>'2A'!$AI$17</f>
        <v>BM320WN</v>
      </c>
      <c r="F670" t="str">
        <f>IF(ISBLANK('2A'!$H$17),"",'2A'!$H$17)</f>
        <v/>
      </c>
    </row>
    <row r="671" spans="1:6">
      <c r="A671" t="s">
        <v>22124</v>
      </c>
      <c r="B671" t="str">
        <f>'2A'!$AJ$17</f>
        <v>BM820WNK</v>
      </c>
      <c r="F671" t="str">
        <f>IF(ISBLANK('2A'!$I$17),"",'2A'!$I$17)</f>
        <v/>
      </c>
    </row>
    <row r="672" spans="1:6">
      <c r="A672" t="s">
        <v>22124</v>
      </c>
      <c r="B672" t="str">
        <f>'2A'!$AK$17</f>
        <v>BM820BIO</v>
      </c>
      <c r="F672" t="str">
        <f>IF(ISBLANK('2A'!$J$17),"",'2A'!$J$17)</f>
        <v/>
      </c>
    </row>
    <row r="673" spans="1:6">
      <c r="A673" t="s">
        <v>22124</v>
      </c>
      <c r="B673" t="str">
        <f>'2A'!$AL$17</f>
        <v>BM820APC</v>
      </c>
      <c r="F673" t="str">
        <f>IF(ISBLANK('2A'!$K$17),"",'2A'!$K$17)</f>
        <v/>
      </c>
    </row>
    <row r="674" spans="1:6">
      <c r="A674" t="s">
        <v>22124</v>
      </c>
      <c r="B674" t="str">
        <f>'2A'!$AM$17</f>
        <v>BM820TOT</v>
      </c>
      <c r="F674">
        <f>IF(ISBLANK('2A'!$L$17),"",'2A'!$L$17)</f>
        <v>0</v>
      </c>
    </row>
    <row r="675" spans="1:6">
      <c r="A675" t="s">
        <v>22124</v>
      </c>
      <c r="B675" t="str">
        <f>'2A'!$AF$19</f>
        <v>HP00030RH</v>
      </c>
      <c r="F675">
        <f>IF(ISBLANK('2A'!$E$19),"",'2A'!$E$19)</f>
        <v>0</v>
      </c>
    </row>
    <row r="676" spans="1:6">
      <c r="A676" t="s">
        <v>22124</v>
      </c>
      <c r="B676" t="str">
        <f>'2A'!$AG$19</f>
        <v>HP00030RNH</v>
      </c>
      <c r="F676">
        <f>IF(ISBLANK('2A'!$F$19),"",'2A'!$F$19)</f>
        <v>0</v>
      </c>
    </row>
    <row r="677" spans="1:6">
      <c r="A677" t="s">
        <v>22124</v>
      </c>
      <c r="B677" t="str">
        <f>'2A'!$AH$19</f>
        <v>HP00030WR</v>
      </c>
      <c r="F677">
        <f>IF(ISBLANK('2A'!$G$19),"",'2A'!$G$19)</f>
        <v>0</v>
      </c>
    </row>
    <row r="678" spans="1:6">
      <c r="A678" t="s">
        <v>22124</v>
      </c>
      <c r="B678" t="str">
        <f>'2A'!$AI$19</f>
        <v>HP00030WNP</v>
      </c>
      <c r="F678">
        <f>IF(ISBLANK('2A'!$H$19),"",'2A'!$H$19)</f>
        <v>0</v>
      </c>
    </row>
    <row r="679" spans="1:6">
      <c r="A679" t="s">
        <v>22124</v>
      </c>
      <c r="B679" t="str">
        <f>'2A'!$AJ$19</f>
        <v>HP00030WWNP</v>
      </c>
      <c r="F679">
        <f>IF(ISBLANK('2A'!$I$19),"",'2A'!$I$19)</f>
        <v>0</v>
      </c>
    </row>
    <row r="680" spans="1:6">
      <c r="A680" t="s">
        <v>22124</v>
      </c>
      <c r="B680" t="str">
        <f>'2A'!$AK$19</f>
        <v>HP00030BIO</v>
      </c>
      <c r="F680">
        <f>IF(ISBLANK('2A'!$J$19),"",'2A'!$J$19)</f>
        <v>0</v>
      </c>
    </row>
    <row r="681" spans="1:6">
      <c r="A681" t="s">
        <v>22124</v>
      </c>
      <c r="B681" t="str">
        <f>'2A'!$AL$19</f>
        <v>HP00030APC</v>
      </c>
      <c r="F681">
        <f>IF(ISBLANK('2A'!$K$19),"",'2A'!$K$19)</f>
        <v>0</v>
      </c>
    </row>
    <row r="682" spans="1:6">
      <c r="A682" t="s">
        <v>22124</v>
      </c>
      <c r="B682" t="str">
        <f>'2A'!$AM$19</f>
        <v>HP00030CTOT</v>
      </c>
      <c r="F682">
        <f>IF(ISBLANK('2A'!$L$19),"",'2A'!$L$19)</f>
        <v>0</v>
      </c>
    </row>
    <row r="683" spans="1:6">
      <c r="A683" t="s">
        <v>22124</v>
      </c>
      <c r="B683" t="str">
        <f>'2A'!$AM$22</f>
        <v>BR75033</v>
      </c>
      <c r="F683" t="str">
        <f>IF(ISBLANK('2A'!$L$22),"",'2A'!$L$22)</f>
        <v/>
      </c>
    </row>
    <row r="684" spans="1:6">
      <c r="A684" t="s">
        <v>22125</v>
      </c>
      <c r="B684" t="str">
        <f>'2B'!$AF$8</f>
        <v>B0010WN</v>
      </c>
      <c r="F684">
        <f>IF(ISBLANK('2B'!$F$8),"",'2B'!$F$8)</f>
        <v>0</v>
      </c>
    </row>
    <row r="685" spans="1:6">
      <c r="A685" t="s">
        <v>22125</v>
      </c>
      <c r="B685" t="str">
        <f>'2B'!$AG$8</f>
        <v>B0010WNK</v>
      </c>
      <c r="F685">
        <f>IF(ISBLANK('2B'!$G$8),"",'2B'!$G$8)</f>
        <v>0</v>
      </c>
    </row>
    <row r="686" spans="1:6">
      <c r="A686" t="s">
        <v>22125</v>
      </c>
      <c r="B686" t="str">
        <f>'2B'!$AH$8</f>
        <v>B0010BIO</v>
      </c>
      <c r="F686">
        <f>IF(ISBLANK('2B'!$H$8),"",'2B'!$H$8)</f>
        <v>0</v>
      </c>
    </row>
    <row r="687" spans="1:6">
      <c r="A687" t="s">
        <v>22125</v>
      </c>
      <c r="B687" t="str">
        <f>'2B'!$AI$8</f>
        <v>B0010APC</v>
      </c>
      <c r="F687" t="str">
        <f>IF(ISBLANK('2B'!$I$8),"",'2B'!$I$8)</f>
        <v/>
      </c>
    </row>
    <row r="688" spans="1:6">
      <c r="A688" t="s">
        <v>22125</v>
      </c>
      <c r="B688" t="str">
        <f>'2B'!$AJ$8</f>
        <v>B0010TOT</v>
      </c>
      <c r="F688">
        <f>IF(ISBLANK('2B'!$J$8),"",'2B'!$J$8)</f>
        <v>0</v>
      </c>
    </row>
    <row r="689" spans="1:6">
      <c r="A689" t="s">
        <v>22125</v>
      </c>
      <c r="B689" t="str">
        <f>'2B'!$AF$9</f>
        <v>B0011WN</v>
      </c>
      <c r="F689">
        <f>IF(ISBLANK('2B'!$F$9),"",'2B'!$F$9)</f>
        <v>0</v>
      </c>
    </row>
    <row r="690" spans="1:6">
      <c r="A690" t="s">
        <v>22125</v>
      </c>
      <c r="B690" t="str">
        <f>'2B'!$AG$9</f>
        <v>B0011WNK</v>
      </c>
      <c r="F690">
        <f>IF(ISBLANK('2B'!$G$9),"",'2B'!$G$9)</f>
        <v>0</v>
      </c>
    </row>
    <row r="691" spans="1:6">
      <c r="A691" t="s">
        <v>22125</v>
      </c>
      <c r="B691" t="str">
        <f>'2B'!$AH$9</f>
        <v>B0011BIO</v>
      </c>
      <c r="F691">
        <f>IF(ISBLANK('2B'!$H$9),"",'2B'!$H$9)</f>
        <v>0</v>
      </c>
    </row>
    <row r="692" spans="1:6">
      <c r="A692" t="s">
        <v>22125</v>
      </c>
      <c r="B692" t="str">
        <f>'2B'!$AI$9</f>
        <v>B0011APC</v>
      </c>
      <c r="F692" t="str">
        <f>IF(ISBLANK('2B'!$I$9),"",'2B'!$I$9)</f>
        <v/>
      </c>
    </row>
    <row r="693" spans="1:6">
      <c r="A693" t="s">
        <v>22125</v>
      </c>
      <c r="B693" t="str">
        <f>'2B'!$AJ$9</f>
        <v>B0011TOT</v>
      </c>
      <c r="F693">
        <f>IF(ISBLANK('2B'!$J$9),"",'2B'!$J$9)</f>
        <v>0</v>
      </c>
    </row>
    <row r="694" spans="1:6">
      <c r="A694" t="s">
        <v>22125</v>
      </c>
      <c r="B694" t="str">
        <f>'2B'!$AE$10</f>
        <v>B0012WR</v>
      </c>
      <c r="F694">
        <f>IF(ISBLANK('2B'!$E$10),"",'2B'!$E$10)</f>
        <v>0</v>
      </c>
    </row>
    <row r="695" spans="1:6">
      <c r="A695" t="s">
        <v>22125</v>
      </c>
      <c r="B695" t="str">
        <f>'2B'!$AF$10</f>
        <v>B0012WN</v>
      </c>
      <c r="F695">
        <f>IF(ISBLANK('2B'!$F$10),"",'2B'!$F$10)</f>
        <v>0</v>
      </c>
    </row>
    <row r="696" spans="1:6">
      <c r="A696" t="s">
        <v>22125</v>
      </c>
      <c r="B696" t="str">
        <f>'2B'!$AG$10</f>
        <v>B0012WNK</v>
      </c>
      <c r="F696">
        <f>IF(ISBLANK('2B'!$G$10),"",'2B'!$G$10)</f>
        <v>0</v>
      </c>
    </row>
    <row r="697" spans="1:6">
      <c r="A697" t="s">
        <v>22125</v>
      </c>
      <c r="B697" t="str">
        <f>'2B'!$AH$10</f>
        <v>B0012BIO</v>
      </c>
      <c r="F697">
        <f>IF(ISBLANK('2B'!$H$10),"",'2B'!$H$10)</f>
        <v>0</v>
      </c>
    </row>
    <row r="698" spans="1:6">
      <c r="A698" t="s">
        <v>22125</v>
      </c>
      <c r="B698" t="str">
        <f>'2B'!$AI$10</f>
        <v>B0012APC</v>
      </c>
      <c r="F698" t="str">
        <f>IF(ISBLANK('2B'!$I$10),"",'2B'!$I$10)</f>
        <v/>
      </c>
    </row>
    <row r="699" spans="1:6">
      <c r="A699" t="s">
        <v>22125</v>
      </c>
      <c r="B699" t="str">
        <f>'2B'!$AJ$10</f>
        <v>B0012TOT</v>
      </c>
      <c r="F699">
        <f>IF(ISBLANK('2B'!$J$10),"",'2B'!$J$10)</f>
        <v>0</v>
      </c>
    </row>
    <row r="700" spans="1:6">
      <c r="A700" t="s">
        <v>22125</v>
      </c>
      <c r="B700" t="str">
        <f>'2B'!$AF$11</f>
        <v>B0013WN</v>
      </c>
      <c r="F700">
        <f>IF(ISBLANK('2B'!$F$11),"",'2B'!$F$11)</f>
        <v>0</v>
      </c>
    </row>
    <row r="701" spans="1:6">
      <c r="A701" t="s">
        <v>22125</v>
      </c>
      <c r="B701" t="str">
        <f>'2B'!$AG$11</f>
        <v>B0013WNK</v>
      </c>
      <c r="F701">
        <f>IF(ISBLANK('2B'!$G$11),"",'2B'!$G$11)</f>
        <v>0</v>
      </c>
    </row>
    <row r="702" spans="1:6">
      <c r="A702" t="s">
        <v>22125</v>
      </c>
      <c r="B702" t="str">
        <f>'2B'!$AH$11</f>
        <v>B0013BIO</v>
      </c>
      <c r="F702">
        <f>IF(ISBLANK('2B'!$H$11),"",'2B'!$H$11)</f>
        <v>0</v>
      </c>
    </row>
    <row r="703" spans="1:6">
      <c r="A703" t="s">
        <v>22125</v>
      </c>
      <c r="B703" t="str">
        <f>'2B'!$AI$11</f>
        <v>B0013APC</v>
      </c>
      <c r="F703" t="str">
        <f>IF(ISBLANK('2B'!$I$11),"",'2B'!$I$11)</f>
        <v/>
      </c>
    </row>
    <row r="704" spans="1:6">
      <c r="A704" t="s">
        <v>22125</v>
      </c>
      <c r="B704" t="str">
        <f>'2B'!$AJ$11</f>
        <v>B0013TOT</v>
      </c>
      <c r="F704">
        <f>IF(ISBLANK('2B'!$J$11),"",'2B'!$J$11)</f>
        <v>0</v>
      </c>
    </row>
    <row r="705" spans="1:6">
      <c r="A705" t="s">
        <v>22125</v>
      </c>
      <c r="B705" t="str">
        <f>'2B'!$AF$12</f>
        <v>B0014WN</v>
      </c>
      <c r="F705">
        <f>IF(ISBLANK('2B'!$F$12),"",'2B'!$F$12)</f>
        <v>0</v>
      </c>
    </row>
    <row r="706" spans="1:6">
      <c r="A706" t="s">
        <v>22125</v>
      </c>
      <c r="B706" t="str">
        <f>'2B'!$AG$12</f>
        <v>B0014WNK</v>
      </c>
      <c r="F706">
        <f>IF(ISBLANK('2B'!$G$12),"",'2B'!$G$12)</f>
        <v>0</v>
      </c>
    </row>
    <row r="707" spans="1:6">
      <c r="A707" t="s">
        <v>22125</v>
      </c>
      <c r="B707" t="str">
        <f>'2B'!$AH$12</f>
        <v>B0014BIO</v>
      </c>
      <c r="F707">
        <f>IF(ISBLANK('2B'!$H$12),"",'2B'!$H$12)</f>
        <v>0</v>
      </c>
    </row>
    <row r="708" spans="1:6">
      <c r="A708" t="s">
        <v>22125</v>
      </c>
      <c r="B708" t="str">
        <f>'2B'!$AI$12</f>
        <v>B0014APC</v>
      </c>
      <c r="F708" t="str">
        <f>IF(ISBLANK('2B'!$I$12),"",'2B'!$I$12)</f>
        <v/>
      </c>
    </row>
    <row r="709" spans="1:6">
      <c r="A709" t="s">
        <v>22125</v>
      </c>
      <c r="B709" t="str">
        <f>'2B'!$AJ$12</f>
        <v>B0014TOT</v>
      </c>
      <c r="F709">
        <f>IF(ISBLANK('2B'!$J$12),"",'2B'!$J$12)</f>
        <v>0</v>
      </c>
    </row>
    <row r="710" spans="1:6">
      <c r="A710" t="s">
        <v>22125</v>
      </c>
      <c r="B710" t="str">
        <f>'2B'!$AF$13</f>
        <v>B0015WN</v>
      </c>
      <c r="F710">
        <f>IF(ISBLANK('2B'!$F$13),"",'2B'!$F$13)</f>
        <v>0</v>
      </c>
    </row>
    <row r="711" spans="1:6">
      <c r="A711" t="s">
        <v>22125</v>
      </c>
      <c r="B711" t="str">
        <f>'2B'!$AG$13</f>
        <v>B0015WNK</v>
      </c>
      <c r="F711">
        <f>IF(ISBLANK('2B'!$G$13),"",'2B'!$G$13)</f>
        <v>0</v>
      </c>
    </row>
    <row r="712" spans="1:6">
      <c r="A712" t="s">
        <v>22125</v>
      </c>
      <c r="B712" t="str">
        <f>'2B'!$AH$13</f>
        <v>B0015BIO</v>
      </c>
      <c r="F712">
        <f>IF(ISBLANK('2B'!$H$13),"",'2B'!$H$13)</f>
        <v>0</v>
      </c>
    </row>
    <row r="713" spans="1:6">
      <c r="A713" t="s">
        <v>22125</v>
      </c>
      <c r="B713" t="str">
        <f>'2B'!$AI$13</f>
        <v>B0015APC</v>
      </c>
      <c r="F713" t="str">
        <f>IF(ISBLANK('2B'!$I$13),"",'2B'!$I$13)</f>
        <v/>
      </c>
    </row>
    <row r="714" spans="1:6">
      <c r="A714" t="s">
        <v>22125</v>
      </c>
      <c r="B714" t="str">
        <f>'2B'!$AJ$13</f>
        <v>B0015TOT</v>
      </c>
      <c r="F714">
        <f>IF(ISBLANK('2B'!$J$13),"",'2B'!$J$13)</f>
        <v>0</v>
      </c>
    </row>
    <row r="715" spans="1:6">
      <c r="A715" t="s">
        <v>22125</v>
      </c>
      <c r="B715" t="str">
        <f>'2B'!$AE$14</f>
        <v>B0016WR</v>
      </c>
      <c r="F715">
        <f>IF(ISBLANK('2B'!$E$14),"",'2B'!$E$14)</f>
        <v>0</v>
      </c>
    </row>
    <row r="716" spans="1:6">
      <c r="A716" t="s">
        <v>22125</v>
      </c>
      <c r="B716" t="str">
        <f>'2B'!$AF$14</f>
        <v>B0016WN</v>
      </c>
      <c r="F716">
        <f>IF(ISBLANK('2B'!$F$14),"",'2B'!$F$14)</f>
        <v>0</v>
      </c>
    </row>
    <row r="717" spans="1:6">
      <c r="A717" t="s">
        <v>22125</v>
      </c>
      <c r="B717" t="str">
        <f>'2B'!$AG$14</f>
        <v>B0016WNK</v>
      </c>
      <c r="F717">
        <f>IF(ISBLANK('2B'!$G$14),"",'2B'!$G$14)</f>
        <v>0</v>
      </c>
    </row>
    <row r="718" spans="1:6">
      <c r="A718" t="s">
        <v>22125</v>
      </c>
      <c r="B718" t="str">
        <f>'2B'!$AH$14</f>
        <v>B0016BIO</v>
      </c>
      <c r="F718">
        <f>IF(ISBLANK('2B'!$H$14),"",'2B'!$H$14)</f>
        <v>0</v>
      </c>
    </row>
    <row r="719" spans="1:6">
      <c r="A719" t="s">
        <v>22125</v>
      </c>
      <c r="B719" t="str">
        <f>'2B'!$AI$14</f>
        <v>B0016APC</v>
      </c>
      <c r="F719" t="str">
        <f>IF(ISBLANK('2B'!$I$14),"",'2B'!$I$14)</f>
        <v/>
      </c>
    </row>
    <row r="720" spans="1:6">
      <c r="A720" t="s">
        <v>22125</v>
      </c>
      <c r="B720" t="str">
        <f>'2B'!$AJ$14</f>
        <v>B0016TOT</v>
      </c>
      <c r="F720">
        <f>IF(ISBLANK('2B'!$J$14),"",'2B'!$J$14)</f>
        <v>0</v>
      </c>
    </row>
    <row r="721" spans="1:6">
      <c r="A721" t="s">
        <v>22125</v>
      </c>
      <c r="B721" t="str">
        <f>'2B'!$AF$15</f>
        <v>BM317WN</v>
      </c>
      <c r="F721">
        <f>IF(ISBLANK('2B'!$F$15),"",'2B'!$F$15)</f>
        <v>0</v>
      </c>
    </row>
    <row r="722" spans="1:6">
      <c r="A722" t="s">
        <v>22125</v>
      </c>
      <c r="B722" t="str">
        <f>'2B'!$AG$15</f>
        <v>BM817WNK</v>
      </c>
      <c r="F722">
        <f>IF(ISBLANK('2B'!$G$15),"",'2B'!$G$15)</f>
        <v>0</v>
      </c>
    </row>
    <row r="723" spans="1:6">
      <c r="A723" t="s">
        <v>22125</v>
      </c>
      <c r="B723" t="str">
        <f>'2B'!$AH$15</f>
        <v>BM817SG</v>
      </c>
      <c r="F723">
        <f>IF(ISBLANK('2B'!$H$15),"",'2B'!$H$15)</f>
        <v>0</v>
      </c>
    </row>
    <row r="724" spans="1:6">
      <c r="A724" t="s">
        <v>22125</v>
      </c>
      <c r="B724" t="str">
        <f>'2B'!$AI$15</f>
        <v>BM817TTT</v>
      </c>
      <c r="F724" t="str">
        <f>IF(ISBLANK('2B'!$I$15),"",'2B'!$I$15)</f>
        <v/>
      </c>
    </row>
    <row r="725" spans="1:6">
      <c r="A725" t="s">
        <v>22125</v>
      </c>
      <c r="B725" t="str">
        <f>'2B'!$AJ$15</f>
        <v>BM917TAS</v>
      </c>
      <c r="F725">
        <f>IF(ISBLANK('2B'!$J$15),"",'2B'!$J$15)</f>
        <v>0</v>
      </c>
    </row>
    <row r="726" spans="1:6">
      <c r="A726" t="s">
        <v>22125</v>
      </c>
      <c r="B726" t="str">
        <f>'2B'!$AE$16</f>
        <v>B0017WR</v>
      </c>
      <c r="F726">
        <f>IF(ISBLANK('2B'!$E$16),"",'2B'!$E$16)</f>
        <v>0</v>
      </c>
    </row>
    <row r="727" spans="1:6">
      <c r="A727" t="s">
        <v>22125</v>
      </c>
      <c r="B727" t="str">
        <f>'2B'!$AF$16</f>
        <v>B0017WN</v>
      </c>
      <c r="F727">
        <f>IF(ISBLANK('2B'!$F$16),"",'2B'!$F$16)</f>
        <v>0</v>
      </c>
    </row>
    <row r="728" spans="1:6">
      <c r="A728" t="s">
        <v>22125</v>
      </c>
      <c r="B728" t="str">
        <f>'2B'!$AG$16</f>
        <v>B0017WNK</v>
      </c>
      <c r="F728">
        <f>IF(ISBLANK('2B'!$G$16),"",'2B'!$G$16)</f>
        <v>0</v>
      </c>
    </row>
    <row r="729" spans="1:6">
      <c r="A729" t="s">
        <v>22125</v>
      </c>
      <c r="B729" t="str">
        <f>'2B'!$AH$16</f>
        <v>B0017BIO</v>
      </c>
      <c r="F729">
        <f>IF(ISBLANK('2B'!$H$16),"",'2B'!$H$16)</f>
        <v>0</v>
      </c>
    </row>
    <row r="730" spans="1:6">
      <c r="A730" t="s">
        <v>22125</v>
      </c>
      <c r="B730" t="str">
        <f>'2B'!$AI$16</f>
        <v>B0017APC</v>
      </c>
      <c r="F730">
        <f>IF(ISBLANK('2B'!$I$16),"",'2B'!$I$16)</f>
        <v>0</v>
      </c>
    </row>
    <row r="731" spans="1:6">
      <c r="A731" t="s">
        <v>22125</v>
      </c>
      <c r="B731" t="str">
        <f>'2B'!$AJ$16</f>
        <v>B0017TOT</v>
      </c>
      <c r="F731">
        <f>IF(ISBLANK('2B'!$J$16),"",'2B'!$J$16)</f>
        <v>0</v>
      </c>
    </row>
    <row r="732" spans="1:6">
      <c r="A732" t="s">
        <v>22125</v>
      </c>
      <c r="B732" t="str">
        <f>'2B'!$AF$19</f>
        <v>B0018WN</v>
      </c>
      <c r="F732">
        <f>IF(ISBLANK('2B'!$F$19),"",'2B'!$F$19)</f>
        <v>0</v>
      </c>
    </row>
    <row r="733" spans="1:6">
      <c r="A733" t="s">
        <v>22125</v>
      </c>
      <c r="B733" t="str">
        <f>'2B'!$AG$19</f>
        <v>B0018WNK</v>
      </c>
      <c r="F733">
        <f>IF(ISBLANK('2B'!$G$19),"",'2B'!$G$19)</f>
        <v>0</v>
      </c>
    </row>
    <row r="734" spans="1:6">
      <c r="A734" t="s">
        <v>22125</v>
      </c>
      <c r="B734" t="str">
        <f>'2B'!$AH$19</f>
        <v>B0018BIO</v>
      </c>
      <c r="F734">
        <f>IF(ISBLANK('2B'!$H$19),"",'2B'!$H$19)</f>
        <v>0</v>
      </c>
    </row>
    <row r="735" spans="1:6">
      <c r="A735" t="s">
        <v>22125</v>
      </c>
      <c r="B735" t="str">
        <f>'2B'!$AI$19</f>
        <v>B0018APC</v>
      </c>
      <c r="F735" t="str">
        <f>IF(ISBLANK('2B'!$I$19),"",'2B'!$I$19)</f>
        <v/>
      </c>
    </row>
    <row r="736" spans="1:6">
      <c r="A736" t="s">
        <v>22125</v>
      </c>
      <c r="B736" t="str">
        <f>'2B'!$AJ$19</f>
        <v>B0018TOT</v>
      </c>
      <c r="F736">
        <f>IF(ISBLANK('2B'!$J$19),"",'2B'!$J$19)</f>
        <v>0</v>
      </c>
    </row>
    <row r="737" spans="1:6">
      <c r="A737" t="s">
        <v>22125</v>
      </c>
      <c r="B737" t="str">
        <f>'2B'!$AF$20</f>
        <v>B0019WN</v>
      </c>
      <c r="F737">
        <f>IF(ISBLANK('2B'!$F$20),"",'2B'!$F$20)</f>
        <v>0</v>
      </c>
    </row>
    <row r="738" spans="1:6">
      <c r="A738" t="s">
        <v>22125</v>
      </c>
      <c r="B738" t="str">
        <f>'2B'!$AG$20</f>
        <v>B0019WNK</v>
      </c>
      <c r="F738">
        <f>IF(ISBLANK('2B'!$G$20),"",'2B'!$G$20)</f>
        <v>0</v>
      </c>
    </row>
    <row r="739" spans="1:6">
      <c r="A739" t="s">
        <v>22125</v>
      </c>
      <c r="B739" t="str">
        <f>'2B'!$AH$20</f>
        <v>B0019BIO</v>
      </c>
      <c r="F739">
        <f>IF(ISBLANK('2B'!$H$20),"",'2B'!$H$20)</f>
        <v>0</v>
      </c>
    </row>
    <row r="740" spans="1:6">
      <c r="A740" t="s">
        <v>22125</v>
      </c>
      <c r="B740" t="str">
        <f>'2B'!$AI$20</f>
        <v>B0019APC</v>
      </c>
      <c r="F740" t="str">
        <f>IF(ISBLANK('2B'!$I$20),"",'2B'!$I$20)</f>
        <v/>
      </c>
    </row>
    <row r="741" spans="1:6">
      <c r="A741" t="s">
        <v>22125</v>
      </c>
      <c r="B741" t="str">
        <f>'2B'!$AJ$20</f>
        <v>B0019TOT</v>
      </c>
      <c r="F741">
        <f>IF(ISBLANK('2B'!$J$20),"",'2B'!$J$20)</f>
        <v>0</v>
      </c>
    </row>
    <row r="742" spans="1:6">
      <c r="A742" t="s">
        <v>22125</v>
      </c>
      <c r="B742" t="str">
        <f>'2B'!$AE$21</f>
        <v>BM319WR</v>
      </c>
      <c r="F742">
        <f>IF(ISBLANK('2B'!$E$21),"",'2B'!$E$21)</f>
        <v>0</v>
      </c>
    </row>
    <row r="743" spans="1:6">
      <c r="A743" t="s">
        <v>22125</v>
      </c>
      <c r="B743" t="str">
        <f>'2B'!$AF$21</f>
        <v>BM319WN</v>
      </c>
      <c r="F743">
        <f>IF(ISBLANK('2B'!$F$21),"",'2B'!$F$21)</f>
        <v>0</v>
      </c>
    </row>
    <row r="744" spans="1:6">
      <c r="A744" t="s">
        <v>22125</v>
      </c>
      <c r="B744" t="str">
        <f>'2B'!$AG$21</f>
        <v>BM844WNK</v>
      </c>
      <c r="F744">
        <f>IF(ISBLANK('2B'!$G$21),"",'2B'!$G$21)</f>
        <v>0</v>
      </c>
    </row>
    <row r="745" spans="1:6">
      <c r="A745" t="s">
        <v>22125</v>
      </c>
      <c r="B745" t="str">
        <f>'2B'!$AH$21</f>
        <v>BM844SG</v>
      </c>
      <c r="F745">
        <f>IF(ISBLANK('2B'!$H$21),"",'2B'!$H$21)</f>
        <v>0</v>
      </c>
    </row>
    <row r="746" spans="1:6">
      <c r="A746" t="s">
        <v>22125</v>
      </c>
      <c r="B746" t="str">
        <f>'2B'!$AI$21</f>
        <v>BM844TTT</v>
      </c>
      <c r="F746">
        <f>IF(ISBLANK('2B'!$I$21),"",'2B'!$I$21)</f>
        <v>0</v>
      </c>
    </row>
    <row r="747" spans="1:6">
      <c r="A747" t="s">
        <v>22125</v>
      </c>
      <c r="B747" t="str">
        <f>'2B'!$AJ$21</f>
        <v>BM950TAS</v>
      </c>
      <c r="F747">
        <f>IF(ISBLANK('2B'!$J$21),"",'2B'!$J$21)</f>
        <v>0</v>
      </c>
    </row>
    <row r="748" spans="1:6">
      <c r="A748" t="s">
        <v>22125</v>
      </c>
      <c r="B748" t="str">
        <f>'2B'!$AF$22</f>
        <v>BM323WN</v>
      </c>
      <c r="F748">
        <f>IF(ISBLANK('2B'!$F$22),"",'2B'!$F$22)</f>
        <v>0</v>
      </c>
    </row>
    <row r="749" spans="1:6">
      <c r="A749" t="s">
        <v>22125</v>
      </c>
      <c r="B749" t="str">
        <f>'2B'!$AG$22</f>
        <v>BM823WNK</v>
      </c>
      <c r="F749">
        <f>IF(ISBLANK('2B'!$G$22),"",'2B'!$G$22)</f>
        <v>0</v>
      </c>
    </row>
    <row r="750" spans="1:6">
      <c r="A750" t="s">
        <v>22125</v>
      </c>
      <c r="B750" t="str">
        <f>'2B'!$AH$22</f>
        <v>BM823SG</v>
      </c>
      <c r="F750">
        <f>IF(ISBLANK('2B'!$H$22),"",'2B'!$H$22)</f>
        <v>0</v>
      </c>
    </row>
    <row r="751" spans="1:6">
      <c r="A751" t="s">
        <v>22125</v>
      </c>
      <c r="B751" t="str">
        <f>'2B'!$AI$22</f>
        <v>BM823TTT</v>
      </c>
      <c r="F751" t="str">
        <f>IF(ISBLANK('2B'!$I$22),"",'2B'!$I$22)</f>
        <v/>
      </c>
    </row>
    <row r="752" spans="1:6">
      <c r="A752" t="s">
        <v>22125</v>
      </c>
      <c r="B752" t="str">
        <f>'2B'!$AJ$22</f>
        <v>BM923TAS</v>
      </c>
      <c r="F752">
        <f>IF(ISBLANK('2B'!$J$22),"",'2B'!$J$22)</f>
        <v>0</v>
      </c>
    </row>
    <row r="753" spans="1:6">
      <c r="A753" t="s">
        <v>22125</v>
      </c>
      <c r="B753" t="str">
        <f>'2B'!$AE$23</f>
        <v>BM351WR</v>
      </c>
      <c r="F753">
        <f>IF(ISBLANK('2B'!$E$23),"",'2B'!$E$23)</f>
        <v>0</v>
      </c>
    </row>
    <row r="754" spans="1:6">
      <c r="A754" t="s">
        <v>22125</v>
      </c>
      <c r="B754" t="str">
        <f>'2B'!$AF$23</f>
        <v>BM351WN</v>
      </c>
      <c r="F754">
        <f>IF(ISBLANK('2B'!$F$23),"",'2B'!$F$23)</f>
        <v>0</v>
      </c>
    </row>
    <row r="755" spans="1:6">
      <c r="A755" t="s">
        <v>22125</v>
      </c>
      <c r="B755" t="str">
        <f>'2B'!$AG$23</f>
        <v>BM850WNK</v>
      </c>
      <c r="F755">
        <f>IF(ISBLANK('2B'!$G$23),"",'2B'!$G$23)</f>
        <v>0</v>
      </c>
    </row>
    <row r="756" spans="1:6">
      <c r="A756" t="s">
        <v>22125</v>
      </c>
      <c r="B756" t="str">
        <f>'2B'!$AH$23</f>
        <v>BM850SG</v>
      </c>
      <c r="F756">
        <f>IF(ISBLANK('2B'!$H$23),"",'2B'!$H$23)</f>
        <v>0</v>
      </c>
    </row>
    <row r="757" spans="1:6">
      <c r="A757" t="s">
        <v>22125</v>
      </c>
      <c r="B757" t="str">
        <f>'2B'!$AI$23</f>
        <v>BM850TTT</v>
      </c>
      <c r="F757">
        <f>IF(ISBLANK('2B'!$I$23),"",'2B'!$I$23)</f>
        <v>0</v>
      </c>
    </row>
    <row r="758" spans="1:6">
      <c r="A758" t="s">
        <v>22125</v>
      </c>
      <c r="B758" t="str">
        <f>'2B'!$AJ$23</f>
        <v>BM951TAS</v>
      </c>
      <c r="F758">
        <f>IF(ISBLANK('2B'!$J$23),"",'2B'!$J$23)</f>
        <v>0</v>
      </c>
    </row>
    <row r="759" spans="1:6">
      <c r="A759" t="s">
        <v>22125</v>
      </c>
      <c r="B759" t="str">
        <f>'2B'!$AF$26</f>
        <v>B0020WN</v>
      </c>
      <c r="F759">
        <f>IF(ISBLANK('2B'!$F$26),"",'2B'!$F$26)</f>
        <v>0</v>
      </c>
    </row>
    <row r="760" spans="1:6">
      <c r="A760" t="s">
        <v>22125</v>
      </c>
      <c r="B760" t="str">
        <f>'2B'!$AG$26</f>
        <v>B0020WNK</v>
      </c>
      <c r="F760">
        <f>IF(ISBLANK('2B'!$G$26),"",'2B'!$G$26)</f>
        <v>0</v>
      </c>
    </row>
    <row r="761" spans="1:6">
      <c r="A761" t="s">
        <v>22125</v>
      </c>
      <c r="B761" t="str">
        <f>'2B'!$AH$26</f>
        <v>B0020BIO</v>
      </c>
      <c r="F761">
        <f>IF(ISBLANK('2B'!$H$26),"",'2B'!$H$26)</f>
        <v>0</v>
      </c>
    </row>
    <row r="762" spans="1:6">
      <c r="A762" t="s">
        <v>22125</v>
      </c>
      <c r="B762" t="str">
        <f>'2B'!$AI$26</f>
        <v>B0020APC</v>
      </c>
      <c r="F762" t="str">
        <f>IF(ISBLANK('2B'!$I$26),"",'2B'!$I$26)</f>
        <v/>
      </c>
    </row>
    <row r="763" spans="1:6">
      <c r="A763" t="s">
        <v>22125</v>
      </c>
      <c r="B763" t="str">
        <f>'2B'!$AJ$26</f>
        <v>B0020TOT</v>
      </c>
      <c r="F763">
        <f>IF(ISBLANK('2B'!$J$26),"",'2B'!$J$26)</f>
        <v>0</v>
      </c>
    </row>
    <row r="764" spans="1:6">
      <c r="A764" t="s">
        <v>22125</v>
      </c>
      <c r="B764" t="str">
        <f>'2B'!$AF$29</f>
        <v>B0021WN</v>
      </c>
      <c r="F764">
        <f>IF(ISBLANK('2B'!$F$29),"",'2B'!$F$29)</f>
        <v>0</v>
      </c>
    </row>
    <row r="765" spans="1:6">
      <c r="A765" t="s">
        <v>22125</v>
      </c>
      <c r="B765" t="str">
        <f>'2B'!$AG$29</f>
        <v>B0021WNK</v>
      </c>
      <c r="F765">
        <f>IF(ISBLANK('2B'!$G$29),"",'2B'!$G$29)</f>
        <v>0</v>
      </c>
    </row>
    <row r="766" spans="1:6">
      <c r="A766" t="s">
        <v>22125</v>
      </c>
      <c r="B766" t="str">
        <f>'2B'!$AH$29</f>
        <v>B0021BIO</v>
      </c>
      <c r="F766">
        <f>IF(ISBLANK('2B'!$H$29),"",'2B'!$H$29)</f>
        <v>0</v>
      </c>
    </row>
    <row r="767" spans="1:6">
      <c r="A767" t="s">
        <v>22125</v>
      </c>
      <c r="B767" t="str">
        <f>'2B'!$AI$29</f>
        <v>B0021APC</v>
      </c>
      <c r="F767" t="str">
        <f>IF(ISBLANK('2B'!$I$29),"",'2B'!$I$29)</f>
        <v/>
      </c>
    </row>
    <row r="768" spans="1:6">
      <c r="A768" t="s">
        <v>22125</v>
      </c>
      <c r="B768" t="str">
        <f>'2B'!$AJ$29</f>
        <v>B0021TOT</v>
      </c>
      <c r="F768">
        <f>IF(ISBLANK('2B'!$J$29),"",'2B'!$J$29)</f>
        <v>0</v>
      </c>
    </row>
    <row r="769" spans="1:6">
      <c r="A769" t="s">
        <v>22125</v>
      </c>
      <c r="B769" t="str">
        <f>'2B'!$AF$30</f>
        <v>B0022WN</v>
      </c>
      <c r="F769">
        <f>IF(ISBLANK('2B'!$F$30),"",'2B'!$F$30)</f>
        <v>0</v>
      </c>
    </row>
    <row r="770" spans="1:6">
      <c r="A770" t="s">
        <v>22125</v>
      </c>
      <c r="B770" t="str">
        <f>'2B'!$AG$30</f>
        <v>B0022WNK</v>
      </c>
      <c r="F770">
        <f>IF(ISBLANK('2B'!$G$30),"",'2B'!$G$30)</f>
        <v>0</v>
      </c>
    </row>
    <row r="771" spans="1:6">
      <c r="A771" t="s">
        <v>22125</v>
      </c>
      <c r="B771" t="str">
        <f>'2B'!$AH$30</f>
        <v>B0022BIO</v>
      </c>
      <c r="F771">
        <f>IF(ISBLANK('2B'!$H$30),"",'2B'!$H$30)</f>
        <v>0</v>
      </c>
    </row>
    <row r="772" spans="1:6">
      <c r="A772" t="s">
        <v>22125</v>
      </c>
      <c r="B772" t="str">
        <f>'2B'!$AI$30</f>
        <v>B0022APC</v>
      </c>
      <c r="F772" t="str">
        <f>IF(ISBLANK('2B'!$I$30),"",'2B'!$I$30)</f>
        <v/>
      </c>
    </row>
    <row r="773" spans="1:6">
      <c r="A773" t="s">
        <v>22125</v>
      </c>
      <c r="B773" t="str">
        <f>'2B'!$AJ$30</f>
        <v>B0022TOT</v>
      </c>
      <c r="F773">
        <f>IF(ISBLANK('2B'!$J$30),"",'2B'!$J$30)</f>
        <v>0</v>
      </c>
    </row>
    <row r="774" spans="1:6">
      <c r="A774" t="s">
        <v>22125</v>
      </c>
      <c r="B774" t="str">
        <f>'2B'!$AF$31</f>
        <v>B0023WN</v>
      </c>
      <c r="F774">
        <f>IF(ISBLANK('2B'!$F$31),"",'2B'!$F$31)</f>
        <v>0</v>
      </c>
    </row>
    <row r="775" spans="1:6">
      <c r="A775" t="s">
        <v>22125</v>
      </c>
      <c r="B775" t="str">
        <f>'2B'!$AG$31</f>
        <v>B0023WNK</v>
      </c>
      <c r="F775">
        <f>IF(ISBLANK('2B'!$G$31),"",'2B'!$G$31)</f>
        <v>0</v>
      </c>
    </row>
    <row r="776" spans="1:6">
      <c r="A776" t="s">
        <v>22125</v>
      </c>
      <c r="B776" t="str">
        <f>'2B'!$AH$31</f>
        <v>B0023BIO</v>
      </c>
      <c r="F776">
        <f>IF(ISBLANK('2B'!$H$31),"",'2B'!$H$31)</f>
        <v>0</v>
      </c>
    </row>
    <row r="777" spans="1:6">
      <c r="A777" t="s">
        <v>22125</v>
      </c>
      <c r="B777" t="str">
        <f>'2B'!$AI$31</f>
        <v>B0023APC</v>
      </c>
      <c r="F777" t="str">
        <f>IF(ISBLANK('2B'!$I$31),"",'2B'!$I$31)</f>
        <v/>
      </c>
    </row>
    <row r="778" spans="1:6">
      <c r="A778" t="s">
        <v>22125</v>
      </c>
      <c r="B778" t="str">
        <f>'2B'!$AJ$31</f>
        <v>B0023TOT</v>
      </c>
      <c r="F778">
        <f>IF(ISBLANK('2B'!$J$31),"",'2B'!$J$31)</f>
        <v>0</v>
      </c>
    </row>
    <row r="779" spans="1:6">
      <c r="A779" t="s">
        <v>22125</v>
      </c>
      <c r="B779" t="str">
        <f>'2B'!$AE$32</f>
        <v>BC30498WR</v>
      </c>
      <c r="F779">
        <f>IF(ISBLANK('2B'!$E$32),"",'2B'!$E$32)</f>
        <v>0</v>
      </c>
    </row>
    <row r="780" spans="1:6">
      <c r="A780" t="s">
        <v>22125</v>
      </c>
      <c r="B780" t="str">
        <f>'2B'!$AF$32</f>
        <v>BC30498WN</v>
      </c>
      <c r="F780">
        <f>IF(ISBLANK('2B'!$F$32),"",'2B'!$F$32)</f>
        <v>0</v>
      </c>
    </row>
    <row r="781" spans="1:6">
      <c r="A781" t="s">
        <v>22125</v>
      </c>
      <c r="B781" t="str">
        <f>'2B'!$AG$32</f>
        <v>BC30998WNK</v>
      </c>
      <c r="F781">
        <f>IF(ISBLANK('2B'!$G$32),"",'2B'!$G$32)</f>
        <v>0</v>
      </c>
    </row>
    <row r="782" spans="1:6">
      <c r="A782" t="s">
        <v>22125</v>
      </c>
      <c r="B782" t="str">
        <f>'2B'!$AH$32</f>
        <v>BC30998SG</v>
      </c>
      <c r="F782">
        <f>IF(ISBLANK('2B'!$H$32),"",'2B'!$H$32)</f>
        <v>0</v>
      </c>
    </row>
    <row r="783" spans="1:6">
      <c r="A783" t="s">
        <v>22125</v>
      </c>
      <c r="B783" t="str">
        <f>'2B'!$AI$32</f>
        <v>BM815TTT</v>
      </c>
      <c r="F783">
        <f>IF(ISBLANK('2B'!$I$32),"",'2B'!$I$32)</f>
        <v>0</v>
      </c>
    </row>
    <row r="784" spans="1:6">
      <c r="A784" t="s">
        <v>22125</v>
      </c>
      <c r="B784" t="str">
        <f>'2B'!$AJ$32</f>
        <v>BM916</v>
      </c>
      <c r="F784">
        <f>IF(ISBLANK('2B'!$J$32),"",'2B'!$J$32)</f>
        <v>0</v>
      </c>
    </row>
    <row r="785" spans="1:6">
      <c r="A785" t="s">
        <v>22125</v>
      </c>
      <c r="B785" t="str">
        <f>'2B'!$AF$33</f>
        <v>BM333WN</v>
      </c>
      <c r="F785">
        <f>IF(ISBLANK('2B'!$F$33),"",'2B'!$F$33)</f>
        <v>0</v>
      </c>
    </row>
    <row r="786" spans="1:6">
      <c r="A786" t="s">
        <v>22125</v>
      </c>
      <c r="B786" t="str">
        <f>'2B'!$AG$33</f>
        <v>BM833WNK</v>
      </c>
      <c r="F786">
        <f>IF(ISBLANK('2B'!$G$33),"",'2B'!$G$33)</f>
        <v>0</v>
      </c>
    </row>
    <row r="787" spans="1:6">
      <c r="A787" t="s">
        <v>22125</v>
      </c>
      <c r="B787" t="str">
        <f>'2B'!$AH$33</f>
        <v>BM833SG</v>
      </c>
      <c r="F787">
        <f>IF(ISBLANK('2B'!$H$33),"",'2B'!$H$33)</f>
        <v>0</v>
      </c>
    </row>
    <row r="788" spans="1:6">
      <c r="A788" t="s">
        <v>22125</v>
      </c>
      <c r="B788" t="str">
        <f>'2B'!$AI$33</f>
        <v>BM833TTT</v>
      </c>
      <c r="F788" t="str">
        <f>IF(ISBLANK('2B'!$I$33),"",'2B'!$I$33)</f>
        <v/>
      </c>
    </row>
    <row r="789" spans="1:6">
      <c r="A789" t="s">
        <v>22125</v>
      </c>
      <c r="B789" t="str">
        <f>'2B'!$AJ$33</f>
        <v>BM923CET</v>
      </c>
      <c r="F789">
        <f>IF(ISBLANK('2B'!$J$33),"",'2B'!$J$33)</f>
        <v>0</v>
      </c>
    </row>
    <row r="790" spans="1:6">
      <c r="A790" t="s">
        <v>22125</v>
      </c>
      <c r="B790" t="str">
        <f>'2B'!$AE$34</f>
        <v>BA1070WR</v>
      </c>
      <c r="F790">
        <f>IF(ISBLANK('2B'!$E$34),"",'2B'!$E$34)</f>
        <v>0</v>
      </c>
    </row>
    <row r="791" spans="1:6">
      <c r="A791" t="s">
        <v>22125</v>
      </c>
      <c r="B791" t="str">
        <f>'2B'!$AF$34</f>
        <v>BA1070WN</v>
      </c>
      <c r="F791">
        <f>IF(ISBLANK('2B'!$F$34),"",'2B'!$F$34)</f>
        <v>0</v>
      </c>
    </row>
    <row r="792" spans="1:6">
      <c r="A792" t="s">
        <v>22125</v>
      </c>
      <c r="B792" t="str">
        <f>'2B'!$AG$34</f>
        <v>BA2120WNK</v>
      </c>
      <c r="F792">
        <f>IF(ISBLANK('2B'!$G$34),"",'2B'!$G$34)</f>
        <v>0</v>
      </c>
    </row>
    <row r="793" spans="1:6">
      <c r="A793" t="s">
        <v>22125</v>
      </c>
      <c r="B793" t="str">
        <f>'2B'!$AH$34</f>
        <v>BA2120SG</v>
      </c>
      <c r="F793">
        <f>IF(ISBLANK('2B'!$H$34),"",'2B'!$H$34)</f>
        <v>0</v>
      </c>
    </row>
    <row r="794" spans="1:6">
      <c r="A794" t="s">
        <v>22125</v>
      </c>
      <c r="B794" t="str">
        <f>'2B'!$AI$34</f>
        <v>BA2120TTT</v>
      </c>
      <c r="F794">
        <f>IF(ISBLANK('2B'!$I$34),"",'2B'!$I$34)</f>
        <v>0</v>
      </c>
    </row>
    <row r="795" spans="1:6">
      <c r="A795" t="s">
        <v>22125</v>
      </c>
      <c r="B795" t="str">
        <f>'2B'!$AJ$34</f>
        <v>BA3000</v>
      </c>
      <c r="F795">
        <f>IF(ISBLANK('2B'!$J$34),"",'2B'!$J$34)</f>
        <v>0</v>
      </c>
    </row>
    <row r="796" spans="1:6">
      <c r="A796" t="s">
        <v>22125</v>
      </c>
      <c r="B796" t="str">
        <f>'2B'!$AF$37</f>
        <v>B0024WN</v>
      </c>
      <c r="F796">
        <f>IF(ISBLANK('2B'!$F$37),"",'2B'!$F$37)</f>
        <v>0</v>
      </c>
    </row>
    <row r="797" spans="1:6">
      <c r="A797" t="s">
        <v>22125</v>
      </c>
      <c r="B797" t="str">
        <f>'2B'!$AG$37</f>
        <v>B0024WNK</v>
      </c>
      <c r="F797">
        <f>IF(ISBLANK('2B'!$G$37),"",'2B'!$G$37)</f>
        <v>0</v>
      </c>
    </row>
    <row r="798" spans="1:6">
      <c r="A798" t="s">
        <v>22125</v>
      </c>
      <c r="B798" t="str">
        <f>'2B'!$AH$37</f>
        <v>B0024BIO</v>
      </c>
      <c r="F798">
        <f>IF(ISBLANK('2B'!$H$37),"",'2B'!$H$37)</f>
        <v>0</v>
      </c>
    </row>
    <row r="799" spans="1:6">
      <c r="A799" t="s">
        <v>22125</v>
      </c>
      <c r="B799" t="str">
        <f>'2B'!$AI$37</f>
        <v>B0024APC</v>
      </c>
      <c r="F799" t="str">
        <f>IF(ISBLANK('2B'!$I$37),"",'2B'!$I$37)</f>
        <v/>
      </c>
    </row>
    <row r="800" spans="1:6">
      <c r="A800" t="s">
        <v>22125</v>
      </c>
      <c r="B800" t="str">
        <f>'2B'!$AJ$37</f>
        <v>B0024TOT</v>
      </c>
      <c r="F800">
        <f>IF(ISBLANK('2B'!$J$37),"",'2B'!$J$37)</f>
        <v>0</v>
      </c>
    </row>
    <row r="801" spans="1:6">
      <c r="A801" t="s">
        <v>22125</v>
      </c>
      <c r="B801" t="str">
        <f>'2B'!$AE$39</f>
        <v>BM325WR</v>
      </c>
      <c r="F801">
        <f>IF(ISBLANK('2B'!$E$39),"",'2B'!$E$39)</f>
        <v>0</v>
      </c>
    </row>
    <row r="802" spans="1:6">
      <c r="A802" t="s">
        <v>22125</v>
      </c>
      <c r="B802" t="str">
        <f>'2B'!$AF$39</f>
        <v>BM325WN</v>
      </c>
      <c r="F802">
        <f>IF(ISBLANK('2B'!$F$39),"",'2B'!$F$39)</f>
        <v>0</v>
      </c>
    </row>
    <row r="803" spans="1:6">
      <c r="A803" t="s">
        <v>22125</v>
      </c>
      <c r="B803" t="str">
        <f>'2B'!$AG$39</f>
        <v>BM825WNK</v>
      </c>
      <c r="F803">
        <f>IF(ISBLANK('2B'!$G$39),"",'2B'!$G$39)</f>
        <v>0</v>
      </c>
    </row>
    <row r="804" spans="1:6">
      <c r="A804" t="s">
        <v>22125</v>
      </c>
      <c r="B804" t="str">
        <f>'2B'!$AH$39</f>
        <v>BM825SG</v>
      </c>
      <c r="F804">
        <f>IF(ISBLANK('2B'!$H$39),"",'2B'!$H$39)</f>
        <v>0</v>
      </c>
    </row>
    <row r="805" spans="1:6">
      <c r="A805" t="s">
        <v>22125</v>
      </c>
      <c r="B805" t="str">
        <f>'2B'!$AI$39</f>
        <v>S3039TTT</v>
      </c>
      <c r="F805">
        <f>IF(ISBLANK('2B'!$I$39),"",'2B'!$I$39)</f>
        <v>0</v>
      </c>
    </row>
    <row r="806" spans="1:6">
      <c r="A806" t="s">
        <v>22125</v>
      </c>
      <c r="B806" t="str">
        <f>'2B'!$AJ$39</f>
        <v>T3039</v>
      </c>
      <c r="F806">
        <f>IF(ISBLANK('2B'!$J$39),"",'2B'!$J$39)</f>
        <v>0</v>
      </c>
    </row>
    <row r="807" spans="1:6">
      <c r="A807" t="s">
        <v>22125</v>
      </c>
      <c r="B807" t="str">
        <f>'2B'!$AF$42</f>
        <v>CR00558WN</v>
      </c>
      <c r="F807">
        <f>IF(ISBLANK('2B'!$F$42),"",'2B'!$F$42)</f>
        <v>0</v>
      </c>
    </row>
    <row r="808" spans="1:6">
      <c r="A808" t="s">
        <v>22125</v>
      </c>
      <c r="B808" t="str">
        <f>'2B'!$AG$42</f>
        <v>CR00559WNK</v>
      </c>
      <c r="F808">
        <f>IF(ISBLANK('2B'!$G$42),"",'2B'!$G$42)</f>
        <v>0</v>
      </c>
    </row>
    <row r="809" spans="1:6">
      <c r="A809" t="s">
        <v>22125</v>
      </c>
      <c r="B809" t="str">
        <f>'2B'!$AH$42</f>
        <v>CR00559SG</v>
      </c>
      <c r="F809">
        <f>IF(ISBLANK('2B'!$H$42),"",'2B'!$H$42)</f>
        <v>0</v>
      </c>
    </row>
    <row r="810" spans="1:6">
      <c r="A810" t="s">
        <v>22125</v>
      </c>
      <c r="B810" t="str">
        <f>'2B'!$AI$42</f>
        <v>CR0559TTT</v>
      </c>
      <c r="F810" t="str">
        <f>IF(ISBLANK('2B'!$I$42),"",'2B'!$I$42)</f>
        <v/>
      </c>
    </row>
    <row r="811" spans="1:6">
      <c r="A811" t="s">
        <v>22125</v>
      </c>
      <c r="B811" t="str">
        <f>'2B'!$AJ$42</f>
        <v>CR00560</v>
      </c>
      <c r="F811">
        <f>IF(ISBLANK('2B'!$J$42),"",'2B'!$J$42)</f>
        <v>0</v>
      </c>
    </row>
    <row r="812" spans="1:6">
      <c r="A812" t="s">
        <v>22125</v>
      </c>
      <c r="B812" t="str">
        <f>'2B'!$AF$43</f>
        <v>CR00561WN</v>
      </c>
      <c r="F812">
        <f>IF(ISBLANK('2B'!$F$43),"",'2B'!$F$43)</f>
        <v>0</v>
      </c>
    </row>
    <row r="813" spans="1:6">
      <c r="A813" t="s">
        <v>22125</v>
      </c>
      <c r="B813" t="str">
        <f>'2B'!$AG$43</f>
        <v>CR00562WNK</v>
      </c>
      <c r="F813">
        <f>IF(ISBLANK('2B'!$G$43),"",'2B'!$G$43)</f>
        <v>0</v>
      </c>
    </row>
    <row r="814" spans="1:6">
      <c r="A814" t="s">
        <v>22125</v>
      </c>
      <c r="B814" t="str">
        <f>'2B'!$AH$43</f>
        <v>CR00562SG</v>
      </c>
      <c r="F814">
        <f>IF(ISBLANK('2B'!$H$43),"",'2B'!$H$43)</f>
        <v>0</v>
      </c>
    </row>
    <row r="815" spans="1:6">
      <c r="A815" t="s">
        <v>22125</v>
      </c>
      <c r="B815" t="str">
        <f>'2B'!$AI$43</f>
        <v>CR00562TTT</v>
      </c>
      <c r="F815" t="str">
        <f>IF(ISBLANK('2B'!$I$43),"",'2B'!$I$43)</f>
        <v/>
      </c>
    </row>
    <row r="816" spans="1:6">
      <c r="A816" t="s">
        <v>22125</v>
      </c>
      <c r="B816" t="str">
        <f>'2B'!$AJ$43</f>
        <v>CR00563</v>
      </c>
      <c r="F816">
        <f>IF(ISBLANK('2B'!$J$43),"",'2B'!$J$43)</f>
        <v>0</v>
      </c>
    </row>
    <row r="817" spans="1:6">
      <c r="A817" t="s">
        <v>22125</v>
      </c>
      <c r="B817" t="str">
        <f>'2B'!$AE$44</f>
        <v>W3026WR</v>
      </c>
      <c r="F817">
        <f>IF(ISBLANK('2B'!$E$44),"",'2B'!$E$44)</f>
        <v>0</v>
      </c>
    </row>
    <row r="818" spans="1:6">
      <c r="A818" t="s">
        <v>22125</v>
      </c>
      <c r="B818" t="str">
        <f>'2B'!$AF$44</f>
        <v>W3026WN</v>
      </c>
      <c r="F818">
        <f>IF(ISBLANK('2B'!$F$44),"",'2B'!$F$44)</f>
        <v>0</v>
      </c>
    </row>
    <row r="819" spans="1:6">
      <c r="A819" t="s">
        <v>22125</v>
      </c>
      <c r="B819" t="str">
        <f>'2B'!$AG$44</f>
        <v>S3040WNK</v>
      </c>
      <c r="F819">
        <f>IF(ISBLANK('2B'!$G$44),"",'2B'!$G$44)</f>
        <v>0</v>
      </c>
    </row>
    <row r="820" spans="1:6">
      <c r="A820" t="s">
        <v>22125</v>
      </c>
      <c r="B820" t="str">
        <f>'2B'!$AH$44</f>
        <v>S3040SG</v>
      </c>
      <c r="F820">
        <f>IF(ISBLANK('2B'!$H$44),"",'2B'!$H$44)</f>
        <v>0</v>
      </c>
    </row>
    <row r="821" spans="1:6">
      <c r="A821" t="s">
        <v>22125</v>
      </c>
      <c r="B821" t="str">
        <f>'2B'!$AI$44</f>
        <v>S3040TOTTTT</v>
      </c>
      <c r="F821">
        <f>IF(ISBLANK('2B'!$I$44),"",'2B'!$I$44)</f>
        <v>0</v>
      </c>
    </row>
    <row r="822" spans="1:6">
      <c r="A822" t="s">
        <v>22125</v>
      </c>
      <c r="B822" t="str">
        <f>'2B'!$AJ$44</f>
        <v>CR00564</v>
      </c>
      <c r="F822">
        <f>IF(ISBLANK('2B'!$J$44),"",'2B'!$J$44)</f>
        <v>0</v>
      </c>
    </row>
    <row r="823" spans="1:6">
      <c r="A823" t="s">
        <v>22126</v>
      </c>
      <c r="B823" t="str">
        <f>'2C'!$U$8</f>
        <v>BM9030</v>
      </c>
      <c r="F823" t="str">
        <f>IF(ISBLANK('2C'!$E$8),"",'2C'!$E$8)</f>
        <v/>
      </c>
    </row>
    <row r="824" spans="1:6">
      <c r="A824" t="s">
        <v>22126</v>
      </c>
      <c r="B824" t="str">
        <f>'2C'!$V$8</f>
        <v>BM9031</v>
      </c>
      <c r="F824" t="str">
        <f>IF(ISBLANK('2C'!$F$8),"",'2C'!$F$8)</f>
        <v/>
      </c>
    </row>
    <row r="825" spans="1:6">
      <c r="A825" t="s">
        <v>22126</v>
      </c>
      <c r="B825" t="str">
        <f>'2C'!$W$8</f>
        <v>BM9032</v>
      </c>
      <c r="F825">
        <f>IF(ISBLANK('2C'!$G$8),"",'2C'!$G$8)</f>
        <v>0</v>
      </c>
    </row>
    <row r="826" spans="1:6">
      <c r="A826" t="s">
        <v>22126</v>
      </c>
      <c r="B826" t="str">
        <f>'2C'!$U$9</f>
        <v>BM9002</v>
      </c>
      <c r="F826" t="str">
        <f>IF(ISBLANK('2C'!$E$9),"",'2C'!$E$9)</f>
        <v/>
      </c>
    </row>
    <row r="827" spans="1:6">
      <c r="A827" t="s">
        <v>22126</v>
      </c>
      <c r="B827" t="str">
        <f>'2C'!$V$9</f>
        <v>BM9202</v>
      </c>
      <c r="F827" t="str">
        <f>IF(ISBLANK('2C'!$F$9),"",'2C'!$F$9)</f>
        <v/>
      </c>
    </row>
    <row r="828" spans="1:6">
      <c r="A828" t="s">
        <v>22126</v>
      </c>
      <c r="B828" t="str">
        <f>'2C'!$W$9</f>
        <v>BM9502</v>
      </c>
      <c r="F828">
        <f>IF(ISBLANK('2C'!$G$9),"",'2C'!$G$9)</f>
        <v>0</v>
      </c>
    </row>
    <row r="829" spans="1:6">
      <c r="A829" t="s">
        <v>22126</v>
      </c>
      <c r="B829" t="str">
        <f>'2C'!$U$10</f>
        <v>BM9003</v>
      </c>
      <c r="F829" t="str">
        <f>IF(ISBLANK('2C'!$E$10),"",'2C'!$E$10)</f>
        <v/>
      </c>
    </row>
    <row r="830" spans="1:6">
      <c r="A830" t="s">
        <v>22126</v>
      </c>
      <c r="B830" t="str">
        <f>'2C'!$V$10</f>
        <v>BM9203</v>
      </c>
      <c r="F830" t="str">
        <f>IF(ISBLANK('2C'!$F$10),"",'2C'!$F$10)</f>
        <v/>
      </c>
    </row>
    <row r="831" spans="1:6">
      <c r="A831" t="s">
        <v>22126</v>
      </c>
      <c r="B831" t="str">
        <f>'2C'!$W$10</f>
        <v>BM9503</v>
      </c>
      <c r="F831">
        <f>IF(ISBLANK('2C'!$G$10),"",'2C'!$G$10)</f>
        <v>0</v>
      </c>
    </row>
    <row r="832" spans="1:6">
      <c r="A832" t="s">
        <v>22126</v>
      </c>
      <c r="B832" t="str">
        <f>'2C'!$U$11</f>
        <v>BM9007</v>
      </c>
      <c r="F832" t="str">
        <f>IF(ISBLANK('2C'!$E$11),"",'2C'!$E$11)</f>
        <v/>
      </c>
    </row>
    <row r="833" spans="1:6">
      <c r="A833" t="s">
        <v>22126</v>
      </c>
      <c r="B833" t="str">
        <f>'2C'!$V$11</f>
        <v>BM9207</v>
      </c>
      <c r="F833" t="str">
        <f>IF(ISBLANK('2C'!$F$11),"",'2C'!$F$11)</f>
        <v/>
      </c>
    </row>
    <row r="834" spans="1:6">
      <c r="A834" t="s">
        <v>22126</v>
      </c>
      <c r="B834" t="str">
        <f>'2C'!$W$11</f>
        <v>BM9507</v>
      </c>
      <c r="F834">
        <f>IF(ISBLANK('2C'!$G$11),"",'2C'!$G$11)</f>
        <v>0</v>
      </c>
    </row>
    <row r="835" spans="1:6">
      <c r="A835" t="s">
        <v>22126</v>
      </c>
      <c r="B835" t="str">
        <f>'2C'!$U$12</f>
        <v>B0025OXH</v>
      </c>
      <c r="F835" t="str">
        <f>IF(ISBLANK('2C'!$E$12),"",'2C'!$E$12)</f>
        <v/>
      </c>
    </row>
    <row r="836" spans="1:6">
      <c r="A836" t="s">
        <v>22126</v>
      </c>
      <c r="B836" t="str">
        <f>'2C'!$V$12</f>
        <v>B0025OXNH</v>
      </c>
      <c r="F836" t="str">
        <f>IF(ISBLANK('2C'!$F$12),"",'2C'!$F$12)</f>
        <v/>
      </c>
    </row>
    <row r="837" spans="1:6">
      <c r="A837" t="s">
        <v>22126</v>
      </c>
      <c r="B837" t="str">
        <f>'2C'!$W$12</f>
        <v>B0025OXT</v>
      </c>
      <c r="F837">
        <f>IF(ISBLANK('2C'!$G$12),"",'2C'!$G$12)</f>
        <v>0</v>
      </c>
    </row>
    <row r="838" spans="1:6">
      <c r="A838" t="s">
        <v>22126</v>
      </c>
      <c r="B838" t="str">
        <f>'2C'!$U$13</f>
        <v>B0026LAH</v>
      </c>
      <c r="F838" t="str">
        <f>IF(ISBLANK('2C'!$E$13),"",'2C'!$E$13)</f>
        <v/>
      </c>
    </row>
    <row r="839" spans="1:6">
      <c r="A839" t="s">
        <v>22126</v>
      </c>
      <c r="B839" t="str">
        <f>'2C'!$V$13</f>
        <v>B0026LANH</v>
      </c>
      <c r="F839" t="str">
        <f>IF(ISBLANK('2C'!$F$13),"",'2C'!$F$13)</f>
        <v/>
      </c>
    </row>
    <row r="840" spans="1:6">
      <c r="A840" t="s">
        <v>22126</v>
      </c>
      <c r="B840" t="str">
        <f>'2C'!$W$13</f>
        <v>B0026LAT</v>
      </c>
      <c r="F840">
        <f>IF(ISBLANK('2C'!$G$13),"",'2C'!$G$13)</f>
        <v>0</v>
      </c>
    </row>
    <row r="841" spans="1:6">
      <c r="A841" t="s">
        <v>22126</v>
      </c>
      <c r="B841" t="str">
        <f>'2C'!$U$14</f>
        <v>B0027TXH</v>
      </c>
      <c r="F841">
        <f>IF(ISBLANK('2C'!$E$14),"",'2C'!$E$14)</f>
        <v>0</v>
      </c>
    </row>
    <row r="842" spans="1:6">
      <c r="A842" t="s">
        <v>22126</v>
      </c>
      <c r="B842" t="str">
        <f>'2C'!$V$14</f>
        <v>B0027TXNH</v>
      </c>
      <c r="F842">
        <f>IF(ISBLANK('2C'!$F$14),"",'2C'!$F$14)</f>
        <v>0</v>
      </c>
    </row>
    <row r="843" spans="1:6">
      <c r="A843" t="s">
        <v>22126</v>
      </c>
      <c r="B843" t="str">
        <f>'2C'!$W$14</f>
        <v>B0027TXT</v>
      </c>
      <c r="F843">
        <f>IF(ISBLANK('2C'!$G$14),"",'2C'!$G$14)</f>
        <v>0</v>
      </c>
    </row>
    <row r="844" spans="1:6">
      <c r="A844" t="s">
        <v>22126</v>
      </c>
      <c r="B844" t="str">
        <f>'2C'!$U$17</f>
        <v>B0028DEXH</v>
      </c>
      <c r="F844" t="str">
        <f>IF(ISBLANK('2C'!$E$17),"",'2C'!$E$17)</f>
        <v/>
      </c>
    </row>
    <row r="845" spans="1:6">
      <c r="A845" t="s">
        <v>22126</v>
      </c>
      <c r="B845" t="str">
        <f>'2C'!$V$17</f>
        <v>B0028DEXNH</v>
      </c>
      <c r="F845" t="str">
        <f>IF(ISBLANK('2C'!$F$17),"",'2C'!$F$17)</f>
        <v/>
      </c>
    </row>
    <row r="846" spans="1:6">
      <c r="A846" t="s">
        <v>22126</v>
      </c>
      <c r="B846" t="str">
        <f>'2C'!$W$17</f>
        <v>B0028DEXT</v>
      </c>
      <c r="F846">
        <f>IF(ISBLANK('2C'!$G$17),"",'2C'!$G$17)</f>
        <v>0</v>
      </c>
    </row>
    <row r="847" spans="1:6">
      <c r="A847" t="s">
        <v>22126</v>
      </c>
      <c r="B847" t="str">
        <f>'2C'!$U$18</f>
        <v>B0029DAXH</v>
      </c>
      <c r="F847" t="str">
        <f>IF(ISBLANK('2C'!$E$18),"",'2C'!$E$18)</f>
        <v/>
      </c>
    </row>
    <row r="848" spans="1:6">
      <c r="A848" t="s">
        <v>22126</v>
      </c>
      <c r="B848" t="str">
        <f>'2C'!$V$18</f>
        <v>B0029DAXNH</v>
      </c>
      <c r="F848" t="str">
        <f>IF(ISBLANK('2C'!$F$18),"",'2C'!$F$18)</f>
        <v/>
      </c>
    </row>
    <row r="849" spans="1:6">
      <c r="A849" t="s">
        <v>22126</v>
      </c>
      <c r="B849" t="str">
        <f>'2C'!$W$18</f>
        <v>B0029DAXT</v>
      </c>
      <c r="F849">
        <f>IF(ISBLANK('2C'!$G$18),"",'2C'!$G$18)</f>
        <v>0</v>
      </c>
    </row>
    <row r="850" spans="1:6">
      <c r="A850" t="s">
        <v>22126</v>
      </c>
      <c r="B850" t="str">
        <f>'2C'!$U$19</f>
        <v>B0030AEXH</v>
      </c>
      <c r="F850" t="str">
        <f>IF(ISBLANK('2C'!$E$19),"",'2C'!$E$19)</f>
        <v/>
      </c>
    </row>
    <row r="851" spans="1:6">
      <c r="A851" t="s">
        <v>22126</v>
      </c>
      <c r="B851" t="str">
        <f>'2C'!$V$19</f>
        <v>B0030AEXNH</v>
      </c>
      <c r="F851" t="str">
        <f>IF(ISBLANK('2C'!$F$19),"",'2C'!$F$19)</f>
        <v/>
      </c>
    </row>
    <row r="852" spans="1:6">
      <c r="A852" t="s">
        <v>22126</v>
      </c>
      <c r="B852" t="str">
        <f>'2C'!$W$19</f>
        <v>B0030AEXT</v>
      </c>
      <c r="F852">
        <f>IF(ISBLANK('2C'!$G$19),"",'2C'!$G$19)</f>
        <v>0</v>
      </c>
    </row>
    <row r="853" spans="1:6">
      <c r="A853" t="s">
        <v>22126</v>
      </c>
      <c r="B853" t="str">
        <f>'2C'!$U$20</f>
        <v>B0031AAXH</v>
      </c>
      <c r="F853" t="str">
        <f>IF(ISBLANK('2C'!$E$20),"",'2C'!$E$20)</f>
        <v/>
      </c>
    </row>
    <row r="854" spans="1:6">
      <c r="A854" t="s">
        <v>22126</v>
      </c>
      <c r="B854" t="str">
        <f>'2C'!$V$20</f>
        <v>B0031AAXNH</v>
      </c>
      <c r="F854" t="str">
        <f>IF(ISBLANK('2C'!$F$20),"",'2C'!$F$20)</f>
        <v/>
      </c>
    </row>
    <row r="855" spans="1:6">
      <c r="A855" t="s">
        <v>22126</v>
      </c>
      <c r="B855" t="str">
        <f>'2C'!$W$20</f>
        <v>B0031AAXT</v>
      </c>
      <c r="F855">
        <f>IF(ISBLANK('2C'!$G$20),"",'2C'!$G$20)</f>
        <v>0</v>
      </c>
    </row>
    <row r="856" spans="1:6">
      <c r="A856" t="s">
        <v>22126</v>
      </c>
      <c r="B856" t="str">
        <f>'2C'!$U$23</f>
        <v>B0032RCL</v>
      </c>
      <c r="F856" t="str">
        <f>IF(ISBLANK('2C'!$E$23),"",'2C'!$E$23)</f>
        <v/>
      </c>
    </row>
    <row r="857" spans="1:6">
      <c r="A857" t="s">
        <v>22126</v>
      </c>
      <c r="B857" t="str">
        <f>'2C'!$V$23</f>
        <v>B0032RCLB</v>
      </c>
      <c r="F857" t="str">
        <f>IF(ISBLANK('2C'!$F$23),"",'2C'!$F$23)</f>
        <v/>
      </c>
    </row>
    <row r="858" spans="1:6">
      <c r="A858" t="s">
        <v>22126</v>
      </c>
      <c r="B858" t="str">
        <f>'2C'!$W$23</f>
        <v>B0032RCLT</v>
      </c>
      <c r="F858">
        <f>IF(ISBLANK('2C'!$G$23),"",'2C'!$G$23)</f>
        <v>0</v>
      </c>
    </row>
    <row r="859" spans="1:6">
      <c r="A859" t="s">
        <v>22126</v>
      </c>
      <c r="B859" t="str">
        <f>'2C'!$U$24</f>
        <v>B0033INCM</v>
      </c>
      <c r="F859" t="str">
        <f>IF(ISBLANK('2C'!$E$24),"",'2C'!$E$24)</f>
        <v/>
      </c>
    </row>
    <row r="860" spans="1:6">
      <c r="A860" t="s">
        <v>22126</v>
      </c>
      <c r="B860" t="str">
        <f>'2C'!$V$24</f>
        <v>B0033INCMB</v>
      </c>
      <c r="F860" t="str">
        <f>IF(ISBLANK('2C'!$F$24),"",'2C'!$F$24)</f>
        <v/>
      </c>
    </row>
    <row r="861" spans="1:6">
      <c r="A861" t="s">
        <v>22126</v>
      </c>
      <c r="B861" t="str">
        <f>'2C'!$W$24</f>
        <v>B0033INCMT</v>
      </c>
      <c r="F861">
        <f>IF(ISBLANK('2C'!$G$24),"",'2C'!$G$24)</f>
        <v>0</v>
      </c>
    </row>
    <row r="862" spans="1:6">
      <c r="A862" t="s">
        <v>22126</v>
      </c>
      <c r="B862" t="str">
        <f>'2C'!$U$25</f>
        <v>B0034RCW</v>
      </c>
      <c r="F862" t="str">
        <f>IF(ISBLANK('2C'!$E$25),"",'2C'!$E$25)</f>
        <v/>
      </c>
    </row>
    <row r="863" spans="1:6">
      <c r="A863" t="s">
        <v>22126</v>
      </c>
      <c r="B863" t="str">
        <f>'2C'!$V$25</f>
        <v>B0034RCWB</v>
      </c>
      <c r="F863" t="str">
        <f>IF(ISBLANK('2C'!$F$25),"",'2C'!$F$25)</f>
        <v/>
      </c>
    </row>
    <row r="864" spans="1:6">
      <c r="A864" t="s">
        <v>22126</v>
      </c>
      <c r="B864" t="str">
        <f>'2C'!$W$25</f>
        <v>B0034RCWT</v>
      </c>
      <c r="F864">
        <f>IF(ISBLANK('2C'!$G$25),"",'2C'!$G$25)</f>
        <v>0</v>
      </c>
    </row>
    <row r="865" spans="1:6">
      <c r="A865" t="s">
        <v>22126</v>
      </c>
      <c r="B865" t="str">
        <f>'2C'!$U$26</f>
        <v>B0035INCA</v>
      </c>
      <c r="F865" t="str">
        <f>IF(ISBLANK('2C'!$E$26),"",'2C'!$E$26)</f>
        <v/>
      </c>
    </row>
    <row r="866" spans="1:6">
      <c r="A866" t="s">
        <v>22126</v>
      </c>
      <c r="B866" t="str">
        <f>'2C'!$V$26</f>
        <v>B0035INCAB</v>
      </c>
      <c r="F866" t="str">
        <f>IF(ISBLANK('2C'!$F$26),"",'2C'!$F$26)</f>
        <v/>
      </c>
    </row>
    <row r="867" spans="1:6">
      <c r="A867" t="s">
        <v>22126</v>
      </c>
      <c r="B867" t="str">
        <f>'2C'!$W$26</f>
        <v>B0035INCAT</v>
      </c>
      <c r="F867">
        <f>IF(ISBLANK('2C'!$G$26),"",'2C'!$G$26)</f>
        <v>0</v>
      </c>
    </row>
    <row r="868" spans="1:6">
      <c r="A868" t="s">
        <v>22126</v>
      </c>
      <c r="B868" t="str">
        <f>'2C'!$U$27</f>
        <v>B0036NRC</v>
      </c>
      <c r="F868">
        <f>IF(ISBLANK('2C'!$E$27),"",'2C'!$E$27)</f>
        <v>0</v>
      </c>
    </row>
    <row r="869" spans="1:6">
      <c r="A869" t="s">
        <v>22126</v>
      </c>
      <c r="B869" t="str">
        <f>'2C'!$V$27</f>
        <v>B0036NRCB</v>
      </c>
      <c r="F869">
        <f>IF(ISBLANK('2C'!$F$27),"",'2C'!$F$27)</f>
        <v>0</v>
      </c>
    </row>
    <row r="870" spans="1:6">
      <c r="A870" t="s">
        <v>22126</v>
      </c>
      <c r="B870" t="str">
        <f>'2C'!$W$27</f>
        <v>B0036NRCT</v>
      </c>
      <c r="F870">
        <f>IF(ISBLANK('2C'!$G$27),"",'2C'!$G$27)</f>
        <v>0</v>
      </c>
    </row>
    <row r="871" spans="1:6">
      <c r="A871" t="s">
        <v>22126</v>
      </c>
      <c r="B871" t="str">
        <f>'2C'!$U$29</f>
        <v>B0037TRCH</v>
      </c>
      <c r="F871">
        <f>IF(ISBLANK('2C'!$E$29),"",'2C'!$E$29)</f>
        <v>0</v>
      </c>
    </row>
    <row r="872" spans="1:6">
      <c r="A872" t="s">
        <v>22126</v>
      </c>
      <c r="B872" t="str">
        <f>'2C'!$V$29</f>
        <v>B0037TRCNH</v>
      </c>
      <c r="F872">
        <f>IF(ISBLANK('2C'!$F$29),"",'2C'!$F$29)</f>
        <v>0</v>
      </c>
    </row>
    <row r="873" spans="1:6">
      <c r="A873" t="s">
        <v>22126</v>
      </c>
      <c r="B873" t="str">
        <f>'2C'!$W$29</f>
        <v>B0037TRCT</v>
      </c>
      <c r="F873">
        <f>IF(ISBLANK('2C'!$G$29),"",'2C'!$G$29)</f>
        <v>0</v>
      </c>
    </row>
    <row r="874" spans="1:6">
      <c r="A874" t="s">
        <v>22126</v>
      </c>
      <c r="B874" t="str">
        <f>'2C'!$U$31</f>
        <v>BM9022</v>
      </c>
      <c r="F874" t="str">
        <f>IF(ISBLANK('2C'!$E$31),"",'2C'!$E$31)</f>
        <v/>
      </c>
    </row>
    <row r="875" spans="1:6">
      <c r="A875" t="s">
        <v>22126</v>
      </c>
      <c r="B875" t="str">
        <f>'2C'!$V$31</f>
        <v>BM9222</v>
      </c>
      <c r="F875" t="str">
        <f>IF(ISBLANK('2C'!$F$31),"",'2C'!$F$31)</f>
        <v/>
      </c>
    </row>
    <row r="876" spans="1:6">
      <c r="A876" t="s">
        <v>22126</v>
      </c>
      <c r="B876" t="str">
        <f>'2C'!$W$31</f>
        <v>BM9522</v>
      </c>
      <c r="F876">
        <f>IF(ISBLANK('2C'!$G$31),"",'2C'!$G$31)</f>
        <v>0</v>
      </c>
    </row>
    <row r="877" spans="1:6">
      <c r="A877" t="s">
        <v>22126</v>
      </c>
      <c r="B877" t="str">
        <f>'2C'!$U$32</f>
        <v>B0038PDRCH</v>
      </c>
      <c r="F877" t="str">
        <f>IF(ISBLANK('2C'!$E$32),"",'2C'!$E$32)</f>
        <v/>
      </c>
    </row>
    <row r="878" spans="1:6">
      <c r="A878" t="s">
        <v>22126</v>
      </c>
      <c r="B878" t="str">
        <f>'2C'!$V$32</f>
        <v>B0038PDRCNH</v>
      </c>
      <c r="F878" t="str">
        <f>IF(ISBLANK('2C'!$F$32),"",'2C'!$F$32)</f>
        <v/>
      </c>
    </row>
    <row r="879" spans="1:6">
      <c r="A879" t="s">
        <v>22126</v>
      </c>
      <c r="B879" t="str">
        <f>'2C'!$W$32</f>
        <v>B0038PDRCT</v>
      </c>
      <c r="F879">
        <f>IF(ISBLANK('2C'!$G$32),"",'2C'!$G$32)</f>
        <v>0</v>
      </c>
    </row>
    <row r="880" spans="1:6">
      <c r="A880" t="s">
        <v>22126</v>
      </c>
      <c r="B880" t="str">
        <f>'2C'!$U$34</f>
        <v>B0039TRCH_PDRC</v>
      </c>
      <c r="F880">
        <f>IF(ISBLANK('2C'!$E$34),"",'2C'!$E$34)</f>
        <v>0</v>
      </c>
    </row>
    <row r="881" spans="1:6">
      <c r="A881" t="s">
        <v>22126</v>
      </c>
      <c r="B881" t="str">
        <f>'2C'!$V$34</f>
        <v>B0039TRCNH_PDRC</v>
      </c>
      <c r="F881">
        <f>IF(ISBLANK('2C'!$F$34),"",'2C'!$F$34)</f>
        <v>0</v>
      </c>
    </row>
    <row r="882" spans="1:6">
      <c r="A882" t="s">
        <v>22126</v>
      </c>
      <c r="B882" t="str">
        <f>'2C'!$W$34</f>
        <v>B0039TRCT_PDRC</v>
      </c>
      <c r="F882">
        <f>IF(ISBLANK('2C'!$G$34),"",'2C'!$G$34)</f>
        <v>0</v>
      </c>
    </row>
    <row r="883" spans="1:6">
      <c r="A883" t="s">
        <v>22126</v>
      </c>
      <c r="B883" t="str">
        <f>'2C'!$U$37</f>
        <v>BM9038</v>
      </c>
      <c r="F883" t="str">
        <f>IF(ISBLANK('2C'!$E$37),"",'2C'!$E$37)</f>
        <v/>
      </c>
    </row>
    <row r="884" spans="1:6">
      <c r="A884" t="s">
        <v>22126</v>
      </c>
      <c r="B884" t="str">
        <f>'2C'!$V$37</f>
        <v>BM9338</v>
      </c>
      <c r="F884" t="str">
        <f>IF(ISBLANK('2C'!$F$37),"",'2C'!$F$37)</f>
        <v/>
      </c>
    </row>
    <row r="885" spans="1:6">
      <c r="A885" t="s">
        <v>22126</v>
      </c>
      <c r="B885" t="str">
        <f>'2C'!$W$37</f>
        <v>BM9538</v>
      </c>
      <c r="F885">
        <f>IF(ISBLANK('2C'!$G$37),"",'2C'!$G$37)</f>
        <v>0</v>
      </c>
    </row>
    <row r="886" spans="1:6">
      <c r="A886" t="s">
        <v>22126</v>
      </c>
      <c r="B886" t="str">
        <f>'2C'!$U$40</f>
        <v>B0040CAPXH</v>
      </c>
      <c r="F886" t="str">
        <f>IF(ISBLANK('2C'!$E$40),"",'2C'!$E$40)</f>
        <v/>
      </c>
    </row>
    <row r="887" spans="1:6">
      <c r="A887" t="s">
        <v>22126</v>
      </c>
      <c r="B887" t="str">
        <f>'2C'!$V$40</f>
        <v>B0040CAPXNH</v>
      </c>
      <c r="F887" t="str">
        <f>IF(ISBLANK('2C'!$F$40),"",'2C'!$F$40)</f>
        <v/>
      </c>
    </row>
    <row r="888" spans="1:6">
      <c r="A888" t="s">
        <v>22126</v>
      </c>
      <c r="B888" t="str">
        <f>'2C'!$W$40</f>
        <v>B0040CAPXT</v>
      </c>
      <c r="F888">
        <f>IF(ISBLANK('2C'!$G$40),"",'2C'!$G$40)</f>
        <v>0</v>
      </c>
    </row>
    <row r="889" spans="1:6">
      <c r="A889" t="s">
        <v>22126</v>
      </c>
      <c r="B889" t="str">
        <f>'2C'!$U$43</f>
        <v>B0041CARE</v>
      </c>
      <c r="F889" t="str">
        <f>IF(ISBLANK('2C'!$E$43),"",'2C'!$E$43)</f>
        <v/>
      </c>
    </row>
    <row r="890" spans="1:6">
      <c r="A890" t="s">
        <v>22126</v>
      </c>
      <c r="B890" t="str">
        <f>'2C'!$U$44</f>
        <v>B0042CAE</v>
      </c>
      <c r="F890" t="str">
        <f>IF(ISBLANK('2C'!$E$44),"",'2C'!$E$44)</f>
        <v/>
      </c>
    </row>
    <row r="891" spans="1:6">
      <c r="A891" t="s">
        <v>22126</v>
      </c>
      <c r="B891" t="str">
        <f>'2C'!$U$45</f>
        <v>B0043TAE</v>
      </c>
      <c r="F891" t="str">
        <f>IF(ISBLANK('2C'!$E$45),"",'2C'!$E$45)</f>
        <v/>
      </c>
    </row>
    <row r="892" spans="1:6">
      <c r="A892" t="s">
        <v>22127</v>
      </c>
      <c r="B892" t="str">
        <f>'2D'!$AE$8</f>
        <v>BM4012H</v>
      </c>
      <c r="F892" t="str">
        <f>IF(ISBLANK('2D'!$E$8),"",'2D'!$E$8)</f>
        <v/>
      </c>
    </row>
    <row r="893" spans="1:6">
      <c r="A893" t="s">
        <v>22127</v>
      </c>
      <c r="B893" t="str">
        <f>'2D'!$AF$8</f>
        <v>BM4012NH</v>
      </c>
      <c r="F893" t="str">
        <f>IF(ISBLANK('2D'!$F$8),"",'2D'!$F$8)</f>
        <v/>
      </c>
    </row>
    <row r="894" spans="1:6">
      <c r="A894" t="s">
        <v>22127</v>
      </c>
      <c r="B894" t="str">
        <f>'2D'!$AG$8</f>
        <v>BM4012WR</v>
      </c>
      <c r="F894" t="str">
        <f>IF(ISBLANK('2D'!$G$8),"",'2D'!$G$8)</f>
        <v/>
      </c>
    </row>
    <row r="895" spans="1:6">
      <c r="A895" t="s">
        <v>22127</v>
      </c>
      <c r="B895" t="str">
        <f>'2D'!$AH$8</f>
        <v>BM4012WN</v>
      </c>
      <c r="F895" t="str">
        <f>IF(ISBLANK('2D'!$H$8),"",'2D'!$H$8)</f>
        <v/>
      </c>
    </row>
    <row r="896" spans="1:6">
      <c r="A896" t="s">
        <v>22127</v>
      </c>
      <c r="B896" t="str">
        <f>'2D'!$AI$8</f>
        <v>BM4012WNK</v>
      </c>
      <c r="F896" t="str">
        <f>IF(ISBLANK('2D'!$I$8),"",'2D'!$I$8)</f>
        <v/>
      </c>
    </row>
    <row r="897" spans="1:6">
      <c r="A897" t="s">
        <v>22127</v>
      </c>
      <c r="B897" t="str">
        <f>'2D'!$AJ$8</f>
        <v>BM4012SG</v>
      </c>
      <c r="F897" t="str">
        <f>IF(ISBLANK('2D'!$J$8),"",'2D'!$J$8)</f>
        <v/>
      </c>
    </row>
    <row r="898" spans="1:6">
      <c r="A898" t="s">
        <v>22127</v>
      </c>
      <c r="B898" t="str">
        <f>'2D'!$AK$8</f>
        <v>BM4012STTT</v>
      </c>
      <c r="F898" t="str">
        <f>IF(ISBLANK('2D'!$K$8),"",'2D'!$K$8)</f>
        <v/>
      </c>
    </row>
    <row r="899" spans="1:6">
      <c r="A899" t="s">
        <v>22127</v>
      </c>
      <c r="B899" t="str">
        <f>'2D'!$AL$8</f>
        <v>BM4012CTOT</v>
      </c>
      <c r="F899">
        <f>IF(ISBLANK('2D'!$L$8),"",'2D'!$L$8)</f>
        <v>0</v>
      </c>
    </row>
    <row r="900" spans="1:6">
      <c r="A900" t="s">
        <v>22127</v>
      </c>
      <c r="B900" t="str">
        <f>'2D'!$AE$9</f>
        <v>BM4016H</v>
      </c>
      <c r="F900" t="str">
        <f>IF(ISBLANK('2D'!$E$9),"",'2D'!$E$9)</f>
        <v/>
      </c>
    </row>
    <row r="901" spans="1:6">
      <c r="A901" t="s">
        <v>22127</v>
      </c>
      <c r="B901" t="str">
        <f>'2D'!$AF$9</f>
        <v>BM4016NH</v>
      </c>
      <c r="F901" t="str">
        <f>IF(ISBLANK('2D'!$F$9),"",'2D'!$F$9)</f>
        <v/>
      </c>
    </row>
    <row r="902" spans="1:6">
      <c r="A902" t="s">
        <v>22127</v>
      </c>
      <c r="B902" t="str">
        <f>'2D'!$AG$9</f>
        <v>BM4016WR</v>
      </c>
      <c r="F902" t="str">
        <f>IF(ISBLANK('2D'!$G$9),"",'2D'!$G$9)</f>
        <v/>
      </c>
    </row>
    <row r="903" spans="1:6">
      <c r="A903" t="s">
        <v>22127</v>
      </c>
      <c r="B903" t="str">
        <f>'2D'!$AH$9</f>
        <v>BM4016WN</v>
      </c>
      <c r="F903" t="str">
        <f>IF(ISBLANK('2D'!$H$9),"",'2D'!$H$9)</f>
        <v/>
      </c>
    </row>
    <row r="904" spans="1:6">
      <c r="A904" t="s">
        <v>22127</v>
      </c>
      <c r="B904" t="str">
        <f>'2D'!$AI$9</f>
        <v>BM4016WNK</v>
      </c>
      <c r="F904" t="str">
        <f>IF(ISBLANK('2D'!$I$9),"",'2D'!$I$9)</f>
        <v/>
      </c>
    </row>
    <row r="905" spans="1:6">
      <c r="A905" t="s">
        <v>22127</v>
      </c>
      <c r="B905" t="str">
        <f>'2D'!$AJ$9</f>
        <v>BM4016SG</v>
      </c>
      <c r="F905" t="str">
        <f>IF(ISBLANK('2D'!$J$9),"",'2D'!$J$9)</f>
        <v/>
      </c>
    </row>
    <row r="906" spans="1:6">
      <c r="A906" t="s">
        <v>22127</v>
      </c>
      <c r="B906" t="str">
        <f>'2D'!$AK$9</f>
        <v>BM4016STTT</v>
      </c>
      <c r="F906" t="str">
        <f>IF(ISBLANK('2D'!$K$9),"",'2D'!$K$9)</f>
        <v/>
      </c>
    </row>
    <row r="907" spans="1:6">
      <c r="A907" t="s">
        <v>22127</v>
      </c>
      <c r="B907" t="str">
        <f>'2D'!$AL$9</f>
        <v>BM4016CTOT</v>
      </c>
      <c r="F907">
        <f>IF(ISBLANK('2D'!$L$9),"",'2D'!$L$9)</f>
        <v>0</v>
      </c>
    </row>
    <row r="908" spans="1:6">
      <c r="A908" t="s">
        <v>22127</v>
      </c>
      <c r="B908" t="str">
        <f>'2D'!$AE$10</f>
        <v>BM4017H</v>
      </c>
      <c r="F908" t="str">
        <f>IF(ISBLANK('2D'!$E$10),"",'2D'!$E$10)</f>
        <v/>
      </c>
    </row>
    <row r="909" spans="1:6">
      <c r="A909" t="s">
        <v>22127</v>
      </c>
      <c r="B909" t="str">
        <f>'2D'!$AF$10</f>
        <v>BM4017NH</v>
      </c>
      <c r="F909" t="str">
        <f>IF(ISBLANK('2D'!$F$10),"",'2D'!$F$10)</f>
        <v/>
      </c>
    </row>
    <row r="910" spans="1:6">
      <c r="A910" t="s">
        <v>22127</v>
      </c>
      <c r="B910" t="str">
        <f>'2D'!$AG$10</f>
        <v>BM4017WR</v>
      </c>
      <c r="F910" t="str">
        <f>IF(ISBLANK('2D'!$G$10),"",'2D'!$G$10)</f>
        <v/>
      </c>
    </row>
    <row r="911" spans="1:6">
      <c r="A911" t="s">
        <v>22127</v>
      </c>
      <c r="B911" t="str">
        <f>'2D'!$AH$10</f>
        <v>BM4017WN</v>
      </c>
      <c r="F911" t="str">
        <f>IF(ISBLANK('2D'!$H$10),"",'2D'!$H$10)</f>
        <v/>
      </c>
    </row>
    <row r="912" spans="1:6">
      <c r="A912" t="s">
        <v>22127</v>
      </c>
      <c r="B912" t="str">
        <f>'2D'!$AI$10</f>
        <v>BM4017WNK</v>
      </c>
      <c r="F912" t="str">
        <f>IF(ISBLANK('2D'!$I$10),"",'2D'!$I$10)</f>
        <v/>
      </c>
    </row>
    <row r="913" spans="1:6">
      <c r="A913" t="s">
        <v>22127</v>
      </c>
      <c r="B913" t="str">
        <f>'2D'!$AJ$10</f>
        <v>BM4017SG</v>
      </c>
      <c r="F913" t="str">
        <f>IF(ISBLANK('2D'!$J$10),"",'2D'!$J$10)</f>
        <v/>
      </c>
    </row>
    <row r="914" spans="1:6">
      <c r="A914" t="s">
        <v>22127</v>
      </c>
      <c r="B914" t="str">
        <f>'2D'!$AK$10</f>
        <v>BM4017STTT</v>
      </c>
      <c r="F914" t="str">
        <f>IF(ISBLANK('2D'!$K$10),"",'2D'!$K$10)</f>
        <v/>
      </c>
    </row>
    <row r="915" spans="1:6">
      <c r="A915" t="s">
        <v>22127</v>
      </c>
      <c r="B915" t="str">
        <f>'2D'!$AL$10</f>
        <v>BM4017CTOT</v>
      </c>
      <c r="F915">
        <f>IF(ISBLANK('2D'!$L$10),"",'2D'!$L$10)</f>
        <v>0</v>
      </c>
    </row>
    <row r="916" spans="1:6">
      <c r="A916" t="s">
        <v>22127</v>
      </c>
      <c r="B916" t="str">
        <f>'2D'!$AE$11</f>
        <v>BM4021H</v>
      </c>
      <c r="F916" t="str">
        <f>IF(ISBLANK('2D'!$E$11),"",'2D'!$E$11)</f>
        <v/>
      </c>
    </row>
    <row r="917" spans="1:6">
      <c r="A917" t="s">
        <v>22127</v>
      </c>
      <c r="B917" t="str">
        <f>'2D'!$AF$11</f>
        <v>BM4021NH</v>
      </c>
      <c r="F917" t="str">
        <f>IF(ISBLANK('2D'!$F$11),"",'2D'!$F$11)</f>
        <v/>
      </c>
    </row>
    <row r="918" spans="1:6">
      <c r="A918" t="s">
        <v>22127</v>
      </c>
      <c r="B918" t="str">
        <f>'2D'!$AG$11</f>
        <v>BM4021WR</v>
      </c>
      <c r="F918" t="str">
        <f>IF(ISBLANK('2D'!$G$11),"",'2D'!$G$11)</f>
        <v/>
      </c>
    </row>
    <row r="919" spans="1:6">
      <c r="A919" t="s">
        <v>22127</v>
      </c>
      <c r="B919" t="str">
        <f>'2D'!$AH$11</f>
        <v>BM4021WN</v>
      </c>
      <c r="F919" t="str">
        <f>IF(ISBLANK('2D'!$H$11),"",'2D'!$H$11)</f>
        <v/>
      </c>
    </row>
    <row r="920" spans="1:6">
      <c r="A920" t="s">
        <v>22127</v>
      </c>
      <c r="B920" t="str">
        <f>'2D'!$AI$11</f>
        <v>BM4021WNK</v>
      </c>
      <c r="F920" t="str">
        <f>IF(ISBLANK('2D'!$I$11),"",'2D'!$I$11)</f>
        <v/>
      </c>
    </row>
    <row r="921" spans="1:6">
      <c r="A921" t="s">
        <v>22127</v>
      </c>
      <c r="B921" t="str">
        <f>'2D'!$AJ$11</f>
        <v>BM4021SG</v>
      </c>
      <c r="F921" t="str">
        <f>IF(ISBLANK('2D'!$J$11),"",'2D'!$J$11)</f>
        <v/>
      </c>
    </row>
    <row r="922" spans="1:6">
      <c r="A922" t="s">
        <v>22127</v>
      </c>
      <c r="B922" t="str">
        <f>'2D'!$AK$11</f>
        <v>BM4021STTT</v>
      </c>
      <c r="F922" t="str">
        <f>IF(ISBLANK('2D'!$K$11),"",'2D'!$K$11)</f>
        <v/>
      </c>
    </row>
    <row r="923" spans="1:6">
      <c r="A923" t="s">
        <v>22127</v>
      </c>
      <c r="B923" t="str">
        <f>'2D'!$AL$11</f>
        <v>BM4021CTOT</v>
      </c>
      <c r="F923">
        <f>IF(ISBLANK('2D'!$L$11),"",'2D'!$L$11)</f>
        <v>0</v>
      </c>
    </row>
    <row r="924" spans="1:6">
      <c r="A924" t="s">
        <v>22127</v>
      </c>
      <c r="B924" t="str">
        <f>'2D'!$AE$12</f>
        <v>BM4019H</v>
      </c>
      <c r="F924" t="str">
        <f>IF(ISBLANK('2D'!$E$12),"",'2D'!$E$12)</f>
        <v/>
      </c>
    </row>
    <row r="925" spans="1:6">
      <c r="A925" t="s">
        <v>22127</v>
      </c>
      <c r="B925" t="str">
        <f>'2D'!$AF$12</f>
        <v>BM4019NH</v>
      </c>
      <c r="F925" t="str">
        <f>IF(ISBLANK('2D'!$F$12),"",'2D'!$F$12)</f>
        <v/>
      </c>
    </row>
    <row r="926" spans="1:6">
      <c r="A926" t="s">
        <v>22127</v>
      </c>
      <c r="B926" t="str">
        <f>'2D'!$AG$12</f>
        <v>BM4019WR</v>
      </c>
      <c r="F926" t="str">
        <f>IF(ISBLANK('2D'!$G$12),"",'2D'!$G$12)</f>
        <v/>
      </c>
    </row>
    <row r="927" spans="1:6">
      <c r="A927" t="s">
        <v>22127</v>
      </c>
      <c r="B927" t="str">
        <f>'2D'!$AH$12</f>
        <v>BM4019WN</v>
      </c>
      <c r="F927" t="str">
        <f>IF(ISBLANK('2D'!$H$12),"",'2D'!$H$12)</f>
        <v/>
      </c>
    </row>
    <row r="928" spans="1:6">
      <c r="A928" t="s">
        <v>22127</v>
      </c>
      <c r="B928" t="str">
        <f>'2D'!$AI$12</f>
        <v>BM4019WNK</v>
      </c>
      <c r="F928" t="str">
        <f>IF(ISBLANK('2D'!$I$12),"",'2D'!$I$12)</f>
        <v/>
      </c>
    </row>
    <row r="929" spans="1:6">
      <c r="A929" t="s">
        <v>22127</v>
      </c>
      <c r="B929" t="str">
        <f>'2D'!$AJ$12</f>
        <v>BM4019SG</v>
      </c>
      <c r="F929" t="str">
        <f>IF(ISBLANK('2D'!$J$12),"",'2D'!$J$12)</f>
        <v/>
      </c>
    </row>
    <row r="930" spans="1:6">
      <c r="A930" t="s">
        <v>22127</v>
      </c>
      <c r="B930" t="str">
        <f>'2D'!$AK$12</f>
        <v>BM4019STTT</v>
      </c>
      <c r="F930" t="str">
        <f>IF(ISBLANK('2D'!$K$12),"",'2D'!$K$12)</f>
        <v/>
      </c>
    </row>
    <row r="931" spans="1:6">
      <c r="A931" t="s">
        <v>22127</v>
      </c>
      <c r="B931" t="str">
        <f>'2D'!$AL$12</f>
        <v>BM4019CTOT</v>
      </c>
      <c r="F931">
        <f>IF(ISBLANK('2D'!$L$12),"",'2D'!$L$12)</f>
        <v>0</v>
      </c>
    </row>
    <row r="932" spans="1:6">
      <c r="A932" t="s">
        <v>22127</v>
      </c>
      <c r="B932" t="str">
        <f>'2D'!$AE$13</f>
        <v>BM4018H</v>
      </c>
      <c r="F932">
        <f>IF(ISBLANK('2D'!$E$13),"",'2D'!$E$13)</f>
        <v>0</v>
      </c>
    </row>
    <row r="933" spans="1:6">
      <c r="A933" t="s">
        <v>22127</v>
      </c>
      <c r="B933" t="str">
        <f>'2D'!$AF$13</f>
        <v>BM4018NH</v>
      </c>
      <c r="F933">
        <f>IF(ISBLANK('2D'!$F$13),"",'2D'!$F$13)</f>
        <v>0</v>
      </c>
    </row>
    <row r="934" spans="1:6">
      <c r="A934" t="s">
        <v>22127</v>
      </c>
      <c r="B934" t="str">
        <f>'2D'!$AG$13</f>
        <v>BM4018WR</v>
      </c>
      <c r="F934">
        <f>IF(ISBLANK('2D'!$G$13),"",'2D'!$G$13)</f>
        <v>0</v>
      </c>
    </row>
    <row r="935" spans="1:6">
      <c r="A935" t="s">
        <v>22127</v>
      </c>
      <c r="B935" t="str">
        <f>'2D'!$AH$13</f>
        <v>BM4018WN</v>
      </c>
      <c r="F935">
        <f>IF(ISBLANK('2D'!$H$13),"",'2D'!$H$13)</f>
        <v>0</v>
      </c>
    </row>
    <row r="936" spans="1:6">
      <c r="A936" t="s">
        <v>22127</v>
      </c>
      <c r="B936" t="str">
        <f>'2D'!$AI$13</f>
        <v>BM4018WNK</v>
      </c>
      <c r="F936">
        <f>IF(ISBLANK('2D'!$I$13),"",'2D'!$I$13)</f>
        <v>0</v>
      </c>
    </row>
    <row r="937" spans="1:6">
      <c r="A937" t="s">
        <v>22127</v>
      </c>
      <c r="B937" t="str">
        <f>'2D'!$AJ$13</f>
        <v>BM4018SG</v>
      </c>
      <c r="F937">
        <f>IF(ISBLANK('2D'!$J$13),"",'2D'!$J$13)</f>
        <v>0</v>
      </c>
    </row>
    <row r="938" spans="1:6">
      <c r="A938" t="s">
        <v>22127</v>
      </c>
      <c r="B938" t="str">
        <f>'2D'!$AK$13</f>
        <v>BM4018STTT</v>
      </c>
      <c r="F938">
        <f>IF(ISBLANK('2D'!$K$13),"",'2D'!$K$13)</f>
        <v>0</v>
      </c>
    </row>
    <row r="939" spans="1:6">
      <c r="A939" t="s">
        <v>22127</v>
      </c>
      <c r="B939" t="str">
        <f>'2D'!$AL$13</f>
        <v>BM4018CTOT</v>
      </c>
      <c r="F939">
        <f>IF(ISBLANK('2D'!$L$13),"",'2D'!$L$13)</f>
        <v>0</v>
      </c>
    </row>
    <row r="940" spans="1:6">
      <c r="A940" t="s">
        <v>22127</v>
      </c>
      <c r="B940" t="str">
        <f>'2D'!$AE$16</f>
        <v>BM4041H</v>
      </c>
      <c r="F940" t="str">
        <f>IF(ISBLANK('2D'!$E$16),"",'2D'!$E$16)</f>
        <v/>
      </c>
    </row>
    <row r="941" spans="1:6">
      <c r="A941" t="s">
        <v>22127</v>
      </c>
      <c r="B941" t="str">
        <f>'2D'!$AF$16</f>
        <v>BM4041NH</v>
      </c>
      <c r="F941" t="str">
        <f>IF(ISBLANK('2D'!$F$16),"",'2D'!$F$16)</f>
        <v/>
      </c>
    </row>
    <row r="942" spans="1:6">
      <c r="A942" t="s">
        <v>22127</v>
      </c>
      <c r="B942" t="str">
        <f>'2D'!$AG$16</f>
        <v>BM4041WR</v>
      </c>
      <c r="F942" t="str">
        <f>IF(ISBLANK('2D'!$G$16),"",'2D'!$G$16)</f>
        <v/>
      </c>
    </row>
    <row r="943" spans="1:6">
      <c r="A943" t="s">
        <v>22127</v>
      </c>
      <c r="B943" t="str">
        <f>'2D'!$AH$16</f>
        <v>BM4041WN</v>
      </c>
      <c r="F943" t="str">
        <f>IF(ISBLANK('2D'!$H$16),"",'2D'!$H$16)</f>
        <v/>
      </c>
    </row>
    <row r="944" spans="1:6">
      <c r="A944" t="s">
        <v>22127</v>
      </c>
      <c r="B944" t="str">
        <f>'2D'!$AI$16</f>
        <v>BM4041WNK</v>
      </c>
      <c r="F944" t="str">
        <f>IF(ISBLANK('2D'!$I$16),"",'2D'!$I$16)</f>
        <v/>
      </c>
    </row>
    <row r="945" spans="1:6">
      <c r="A945" t="s">
        <v>22127</v>
      </c>
      <c r="B945" t="str">
        <f>'2D'!$AJ$16</f>
        <v>BM4041SG</v>
      </c>
      <c r="F945" t="str">
        <f>IF(ISBLANK('2D'!$J$16),"",'2D'!$J$16)</f>
        <v/>
      </c>
    </row>
    <row r="946" spans="1:6">
      <c r="A946" t="s">
        <v>22127</v>
      </c>
      <c r="B946" t="str">
        <f>'2D'!$AK$16</f>
        <v>BM4041STTT</v>
      </c>
      <c r="F946" t="str">
        <f>IF(ISBLANK('2D'!$K$16),"",'2D'!$K$16)</f>
        <v/>
      </c>
    </row>
    <row r="947" spans="1:6">
      <c r="A947" t="s">
        <v>22127</v>
      </c>
      <c r="B947" t="str">
        <f>'2D'!$AL$16</f>
        <v>BM041CTOT</v>
      </c>
      <c r="F947">
        <f>IF(ISBLANK('2D'!$L$16),"",'2D'!$L$16)</f>
        <v>0</v>
      </c>
    </row>
    <row r="948" spans="1:6">
      <c r="A948" t="s">
        <v>22127</v>
      </c>
      <c r="B948" t="str">
        <f>'2D'!$AE$17</f>
        <v>BM4045H</v>
      </c>
      <c r="F948" t="str">
        <f>IF(ISBLANK('2D'!$E$17),"",'2D'!$E$17)</f>
        <v/>
      </c>
    </row>
    <row r="949" spans="1:6">
      <c r="A949" t="s">
        <v>22127</v>
      </c>
      <c r="B949" t="str">
        <f>'2D'!$AF$17</f>
        <v>BM4045NH</v>
      </c>
      <c r="F949" t="str">
        <f>IF(ISBLANK('2D'!$F$17),"",'2D'!$F$17)</f>
        <v/>
      </c>
    </row>
    <row r="950" spans="1:6">
      <c r="A950" t="s">
        <v>22127</v>
      </c>
      <c r="B950" t="str">
        <f>'2D'!$AG$17</f>
        <v>BM4045WR</v>
      </c>
      <c r="F950" t="str">
        <f>IF(ISBLANK('2D'!$G$17),"",'2D'!$G$17)</f>
        <v/>
      </c>
    </row>
    <row r="951" spans="1:6">
      <c r="A951" t="s">
        <v>22127</v>
      </c>
      <c r="B951" t="str">
        <f>'2D'!$AH$17</f>
        <v>BM4045WN</v>
      </c>
      <c r="F951" t="str">
        <f>IF(ISBLANK('2D'!$H$17),"",'2D'!$H$17)</f>
        <v/>
      </c>
    </row>
    <row r="952" spans="1:6">
      <c r="A952" t="s">
        <v>22127</v>
      </c>
      <c r="B952" t="str">
        <f>'2D'!$AI$17</f>
        <v>BM4045WNK</v>
      </c>
      <c r="F952" t="str">
        <f>IF(ISBLANK('2D'!$I$17),"",'2D'!$I$17)</f>
        <v/>
      </c>
    </row>
    <row r="953" spans="1:6">
      <c r="A953" t="s">
        <v>22127</v>
      </c>
      <c r="B953" t="str">
        <f>'2D'!$AJ$17</f>
        <v>BM4045SG</v>
      </c>
      <c r="F953" t="str">
        <f>IF(ISBLANK('2D'!$J$17),"",'2D'!$J$17)</f>
        <v/>
      </c>
    </row>
    <row r="954" spans="1:6">
      <c r="A954" t="s">
        <v>22127</v>
      </c>
      <c r="B954" t="str">
        <f>'2D'!$AK$17</f>
        <v>BM4045STTT</v>
      </c>
      <c r="F954" t="str">
        <f>IF(ISBLANK('2D'!$K$17),"",'2D'!$K$17)</f>
        <v/>
      </c>
    </row>
    <row r="955" spans="1:6">
      <c r="A955" t="s">
        <v>22127</v>
      </c>
      <c r="B955" t="str">
        <f>'2D'!$AL$17</f>
        <v>BM4045CTOT</v>
      </c>
      <c r="F955">
        <f>IF(ISBLANK('2D'!$L$17),"",'2D'!$L$17)</f>
        <v>0</v>
      </c>
    </row>
    <row r="956" spans="1:6">
      <c r="A956" t="s">
        <v>22127</v>
      </c>
      <c r="B956" t="str">
        <f>'2D'!$AE$18</f>
        <v>BM4053H</v>
      </c>
      <c r="F956" t="str">
        <f>IF(ISBLANK('2D'!$E$18),"",'2D'!$E$18)</f>
        <v/>
      </c>
    </row>
    <row r="957" spans="1:6">
      <c r="A957" t="s">
        <v>22127</v>
      </c>
      <c r="B957" t="str">
        <f>'2D'!$AF$18</f>
        <v>BM4053NH</v>
      </c>
      <c r="F957" t="str">
        <f>IF(ISBLANK('2D'!$F$18),"",'2D'!$F$18)</f>
        <v/>
      </c>
    </row>
    <row r="958" spans="1:6">
      <c r="A958" t="s">
        <v>22127</v>
      </c>
      <c r="B958" t="str">
        <f>'2D'!$AG$18</f>
        <v>BM4053WR</v>
      </c>
      <c r="F958" t="str">
        <f>IF(ISBLANK('2D'!$G$18),"",'2D'!$G$18)</f>
        <v/>
      </c>
    </row>
    <row r="959" spans="1:6">
      <c r="A959" t="s">
        <v>22127</v>
      </c>
      <c r="B959" t="str">
        <f>'2D'!$AH$18</f>
        <v>BM4053WN</v>
      </c>
      <c r="F959" t="str">
        <f>IF(ISBLANK('2D'!$H$18),"",'2D'!$H$18)</f>
        <v/>
      </c>
    </row>
    <row r="960" spans="1:6">
      <c r="A960" t="s">
        <v>22127</v>
      </c>
      <c r="B960" t="str">
        <f>'2D'!$AI$18</f>
        <v>BM4053WWNK</v>
      </c>
      <c r="F960" t="str">
        <f>IF(ISBLANK('2D'!$I$18),"",'2D'!$I$18)</f>
        <v/>
      </c>
    </row>
    <row r="961" spans="1:6">
      <c r="A961" t="s">
        <v>22127</v>
      </c>
      <c r="B961" t="str">
        <f>'2D'!$AJ$18</f>
        <v>BM4053SG</v>
      </c>
      <c r="F961" t="str">
        <f>IF(ISBLANK('2D'!$J$18),"",'2D'!$J$18)</f>
        <v/>
      </c>
    </row>
    <row r="962" spans="1:6">
      <c r="A962" t="s">
        <v>22127</v>
      </c>
      <c r="B962" t="str">
        <f>'2D'!$AK$18</f>
        <v>BM4053STTT</v>
      </c>
      <c r="F962" t="str">
        <f>IF(ISBLANK('2D'!$K$18),"",'2D'!$K$18)</f>
        <v/>
      </c>
    </row>
    <row r="963" spans="1:6">
      <c r="A963" t="s">
        <v>22127</v>
      </c>
      <c r="B963" t="str">
        <f>'2D'!$AL$18</f>
        <v>BM4053TOT</v>
      </c>
      <c r="F963">
        <f>IF(ISBLANK('2D'!$L$18),"",'2D'!$L$18)</f>
        <v>0</v>
      </c>
    </row>
    <row r="964" spans="1:6">
      <c r="A964" t="s">
        <v>22127</v>
      </c>
      <c r="B964" t="str">
        <f>'2D'!$AE$19</f>
        <v>BM4046H</v>
      </c>
      <c r="F964" t="str">
        <f>IF(ISBLANK('2D'!$E$19),"",'2D'!$E$19)</f>
        <v/>
      </c>
    </row>
    <row r="965" spans="1:6">
      <c r="A965" t="s">
        <v>22127</v>
      </c>
      <c r="B965" t="str">
        <f>'2D'!$AF$19</f>
        <v>BM4046NH</v>
      </c>
      <c r="F965" t="str">
        <f>IF(ISBLANK('2D'!$F$19),"",'2D'!$F$19)</f>
        <v/>
      </c>
    </row>
    <row r="966" spans="1:6">
      <c r="A966" t="s">
        <v>22127</v>
      </c>
      <c r="B966" t="str">
        <f>'2D'!$AG$19</f>
        <v>BM4046WR</v>
      </c>
      <c r="F966" t="str">
        <f>IF(ISBLANK('2D'!$G$19),"",'2D'!$G$19)</f>
        <v/>
      </c>
    </row>
    <row r="967" spans="1:6">
      <c r="A967" t="s">
        <v>22127</v>
      </c>
      <c r="B967" t="str">
        <f>'2D'!$AH$19</f>
        <v>BM4046WN</v>
      </c>
      <c r="F967" t="str">
        <f>IF(ISBLANK('2D'!$H$19),"",'2D'!$H$19)</f>
        <v/>
      </c>
    </row>
    <row r="968" spans="1:6">
      <c r="A968" t="s">
        <v>22127</v>
      </c>
      <c r="B968" t="str">
        <f>'2D'!$AI$19</f>
        <v>BM4046WNK</v>
      </c>
      <c r="F968" t="str">
        <f>IF(ISBLANK('2D'!$I$19),"",'2D'!$I$19)</f>
        <v/>
      </c>
    </row>
    <row r="969" spans="1:6">
      <c r="A969" t="s">
        <v>22127</v>
      </c>
      <c r="B969" t="str">
        <f>'2D'!$AJ$19</f>
        <v>BM4046SG</v>
      </c>
      <c r="F969" t="str">
        <f>IF(ISBLANK('2D'!$J$19),"",'2D'!$J$19)</f>
        <v/>
      </c>
    </row>
    <row r="970" spans="1:6">
      <c r="A970" t="s">
        <v>22127</v>
      </c>
      <c r="B970" t="str">
        <f>'2D'!$AK$19</f>
        <v>BM4046STTT</v>
      </c>
      <c r="F970" t="str">
        <f>IF(ISBLANK('2D'!$K$19),"",'2D'!$K$19)</f>
        <v/>
      </c>
    </row>
    <row r="971" spans="1:6">
      <c r="A971" t="s">
        <v>22127</v>
      </c>
      <c r="B971" t="str">
        <f>'2D'!$AL$19</f>
        <v>BM4046CTOT</v>
      </c>
      <c r="F971">
        <f>IF(ISBLANK('2D'!$L$19),"",'2D'!$L$19)</f>
        <v>0</v>
      </c>
    </row>
    <row r="972" spans="1:6">
      <c r="A972" t="s">
        <v>22127</v>
      </c>
      <c r="B972" t="str">
        <f>'2D'!$AE$20</f>
        <v>BM4047H</v>
      </c>
      <c r="F972">
        <f>IF(ISBLANK('2D'!$E$20),"",'2D'!$E$20)</f>
        <v>0</v>
      </c>
    </row>
    <row r="973" spans="1:6">
      <c r="A973" t="s">
        <v>22127</v>
      </c>
      <c r="B973" t="str">
        <f>'2D'!$AF$20</f>
        <v>BM4047NH</v>
      </c>
      <c r="F973">
        <f>IF(ISBLANK('2D'!$F$20),"",'2D'!$F$20)</f>
        <v>0</v>
      </c>
    </row>
    <row r="974" spans="1:6">
      <c r="A974" t="s">
        <v>22127</v>
      </c>
      <c r="B974" t="str">
        <f>'2D'!$AG$20</f>
        <v>BM4047WR</v>
      </c>
      <c r="F974">
        <f>IF(ISBLANK('2D'!$G$20),"",'2D'!$G$20)</f>
        <v>0</v>
      </c>
    </row>
    <row r="975" spans="1:6">
      <c r="A975" t="s">
        <v>22127</v>
      </c>
      <c r="B975" t="str">
        <f>'2D'!$AH$20</f>
        <v>BM4047WN</v>
      </c>
      <c r="F975">
        <f>IF(ISBLANK('2D'!$H$20),"",'2D'!$H$20)</f>
        <v>0</v>
      </c>
    </row>
    <row r="976" spans="1:6">
      <c r="A976" t="s">
        <v>22127</v>
      </c>
      <c r="B976" t="str">
        <f>'2D'!$AI$20</f>
        <v>BM4047WNK</v>
      </c>
      <c r="F976">
        <f>IF(ISBLANK('2D'!$I$20),"",'2D'!$I$20)</f>
        <v>0</v>
      </c>
    </row>
    <row r="977" spans="1:6">
      <c r="A977" t="s">
        <v>22127</v>
      </c>
      <c r="B977" t="str">
        <f>'2D'!$AJ$20</f>
        <v>BM4047SG</v>
      </c>
      <c r="F977">
        <f>IF(ISBLANK('2D'!$J$20),"",'2D'!$J$20)</f>
        <v>0</v>
      </c>
    </row>
    <row r="978" spans="1:6">
      <c r="A978" t="s">
        <v>22127</v>
      </c>
      <c r="B978" t="str">
        <f>'2D'!$AK$20</f>
        <v>BM4047STTT</v>
      </c>
      <c r="F978">
        <f>IF(ISBLANK('2D'!$K$20),"",'2D'!$K$20)</f>
        <v>0</v>
      </c>
    </row>
    <row r="979" spans="1:6">
      <c r="A979" t="s">
        <v>22127</v>
      </c>
      <c r="B979" t="str">
        <f>'2D'!$AL$20</f>
        <v>BM4047CTOT</v>
      </c>
      <c r="F979">
        <f>IF(ISBLANK('2D'!$L$20),"",'2D'!$L$20)</f>
        <v>0</v>
      </c>
    </row>
    <row r="980" spans="1:6">
      <c r="A980" t="s">
        <v>22127</v>
      </c>
      <c r="B980" t="str">
        <f>'2D'!$AE$22</f>
        <v>BM4048H</v>
      </c>
      <c r="F980">
        <f>IF(ISBLANK('2D'!$E$22),"",'2D'!$E$22)</f>
        <v>0</v>
      </c>
    </row>
    <row r="981" spans="1:6">
      <c r="A981" t="s">
        <v>22127</v>
      </c>
      <c r="B981" t="str">
        <f>'2D'!$AF$22</f>
        <v>BM4048NH</v>
      </c>
      <c r="F981">
        <f>IF(ISBLANK('2D'!$F$22),"",'2D'!$F$22)</f>
        <v>0</v>
      </c>
    </row>
    <row r="982" spans="1:6">
      <c r="A982" t="s">
        <v>22127</v>
      </c>
      <c r="B982" t="str">
        <f>'2D'!$AG$22</f>
        <v>BM4048WR</v>
      </c>
      <c r="F982">
        <f>IF(ISBLANK('2D'!$G$22),"",'2D'!$G$22)</f>
        <v>0</v>
      </c>
    </row>
    <row r="983" spans="1:6">
      <c r="A983" t="s">
        <v>22127</v>
      </c>
      <c r="B983" t="str">
        <f>'2D'!$AH$22</f>
        <v>BM4048WN</v>
      </c>
      <c r="F983">
        <f>IF(ISBLANK('2D'!$H$22),"",'2D'!$H$22)</f>
        <v>0</v>
      </c>
    </row>
    <row r="984" spans="1:6">
      <c r="A984" t="s">
        <v>22127</v>
      </c>
      <c r="B984" t="str">
        <f>'2D'!$AI$22</f>
        <v>BM4048WNK</v>
      </c>
      <c r="F984">
        <f>IF(ISBLANK('2D'!$I$22),"",'2D'!$I$22)</f>
        <v>0</v>
      </c>
    </row>
    <row r="985" spans="1:6">
      <c r="A985" t="s">
        <v>22127</v>
      </c>
      <c r="B985" t="str">
        <f>'2D'!$AJ$22</f>
        <v>BM4048SG</v>
      </c>
      <c r="F985">
        <f>IF(ISBLANK('2D'!$J$22),"",'2D'!$J$22)</f>
        <v>0</v>
      </c>
    </row>
    <row r="986" spans="1:6">
      <c r="A986" t="s">
        <v>22127</v>
      </c>
      <c r="B986" t="str">
        <f>'2D'!$AK$22</f>
        <v>BM4048STTT</v>
      </c>
      <c r="F986">
        <f>IF(ISBLANK('2D'!$K$22),"",'2D'!$K$22)</f>
        <v>0</v>
      </c>
    </row>
    <row r="987" spans="1:6">
      <c r="A987" t="s">
        <v>22127</v>
      </c>
      <c r="B987" t="str">
        <f>'2D'!$AL$22</f>
        <v>BM4048CTOT</v>
      </c>
      <c r="F987">
        <f>IF(ISBLANK('2D'!$L$22),"",'2D'!$L$22)</f>
        <v>0</v>
      </c>
    </row>
    <row r="988" spans="1:6">
      <c r="A988" t="s">
        <v>22127</v>
      </c>
      <c r="B988" t="str">
        <f>'2D'!$AE$24</f>
        <v>BM4049H</v>
      </c>
      <c r="F988">
        <f>IF(ISBLANK('2D'!$E$24),"",'2D'!$E$24)</f>
        <v>0</v>
      </c>
    </row>
    <row r="989" spans="1:6">
      <c r="A989" t="s">
        <v>22127</v>
      </c>
      <c r="B989" t="str">
        <f>'2D'!$AF$24</f>
        <v>BM4049NH</v>
      </c>
      <c r="F989">
        <f>IF(ISBLANK('2D'!$F$24),"",'2D'!$F$24)</f>
        <v>0</v>
      </c>
    </row>
    <row r="990" spans="1:6">
      <c r="A990" t="s">
        <v>22127</v>
      </c>
      <c r="B990" t="str">
        <f>'2D'!$AG$24</f>
        <v>BM4049WR</v>
      </c>
      <c r="F990">
        <f>IF(ISBLANK('2D'!$G$24),"",'2D'!$G$24)</f>
        <v>0</v>
      </c>
    </row>
    <row r="991" spans="1:6">
      <c r="A991" t="s">
        <v>22127</v>
      </c>
      <c r="B991" t="str">
        <f>'2D'!$AH$24</f>
        <v>BM4049WN</v>
      </c>
      <c r="F991">
        <f>IF(ISBLANK('2D'!$H$24),"",'2D'!$H$24)</f>
        <v>0</v>
      </c>
    </row>
    <row r="992" spans="1:6">
      <c r="A992" t="s">
        <v>22127</v>
      </c>
      <c r="B992" t="str">
        <f>'2D'!$AI$24</f>
        <v>BM4049WNK</v>
      </c>
      <c r="F992">
        <f>IF(ISBLANK('2D'!$I$24),"",'2D'!$I$24)</f>
        <v>0</v>
      </c>
    </row>
    <row r="993" spans="1:6">
      <c r="A993" t="s">
        <v>22127</v>
      </c>
      <c r="B993" t="str">
        <f>'2D'!$AJ$24</f>
        <v>BM4049SG</v>
      </c>
      <c r="F993">
        <f>IF(ISBLANK('2D'!$J$24),"",'2D'!$J$24)</f>
        <v>0</v>
      </c>
    </row>
    <row r="994" spans="1:6">
      <c r="A994" t="s">
        <v>22127</v>
      </c>
      <c r="B994" t="str">
        <f>'2D'!$AK$24</f>
        <v>BM4049STTT</v>
      </c>
      <c r="F994">
        <f>IF(ISBLANK('2D'!$K$24),"",'2D'!$K$24)</f>
        <v>0</v>
      </c>
    </row>
    <row r="995" spans="1:6">
      <c r="A995" t="s">
        <v>22127</v>
      </c>
      <c r="B995" t="str">
        <f>'2D'!$AL$24</f>
        <v>BM4049CTOT</v>
      </c>
      <c r="F995">
        <f>IF(ISBLANK('2D'!$L$24),"",'2D'!$L$24)</f>
        <v>0</v>
      </c>
    </row>
    <row r="996" spans="1:6">
      <c r="A996" t="s">
        <v>22127</v>
      </c>
      <c r="B996" t="str">
        <f>'2D'!$AE$27</f>
        <v>BM4051H</v>
      </c>
      <c r="F996" t="str">
        <f>IF(ISBLANK('2D'!$E$27),"",'2D'!$E$27)</f>
        <v/>
      </c>
    </row>
    <row r="997" spans="1:6">
      <c r="A997" t="s">
        <v>22127</v>
      </c>
      <c r="B997" t="str">
        <f>'2D'!$AF$27</f>
        <v>BM4051NH</v>
      </c>
      <c r="F997" t="str">
        <f>IF(ISBLANK('2D'!$F$27),"",'2D'!$F$27)</f>
        <v/>
      </c>
    </row>
    <row r="998" spans="1:6">
      <c r="A998" t="s">
        <v>22127</v>
      </c>
      <c r="B998" t="str">
        <f>'2D'!$AG$27</f>
        <v>BM4051WR</v>
      </c>
      <c r="F998" t="str">
        <f>IF(ISBLANK('2D'!$G$27),"",'2D'!$G$27)</f>
        <v/>
      </c>
    </row>
    <row r="999" spans="1:6">
      <c r="A999" t="s">
        <v>22127</v>
      </c>
      <c r="B999" t="str">
        <f>'2D'!$AH$27</f>
        <v>BM4051WN</v>
      </c>
      <c r="F999" t="str">
        <f>IF(ISBLANK('2D'!$H$27),"",'2D'!$H$27)</f>
        <v/>
      </c>
    </row>
    <row r="1000" spans="1:6">
      <c r="A1000" t="s">
        <v>22127</v>
      </c>
      <c r="B1000" t="str">
        <f>'2D'!$AI$27</f>
        <v>BM4051WNK</v>
      </c>
      <c r="F1000" t="str">
        <f>IF(ISBLANK('2D'!$I$27),"",'2D'!$I$27)</f>
        <v/>
      </c>
    </row>
    <row r="1001" spans="1:6">
      <c r="A1001" t="s">
        <v>22127</v>
      </c>
      <c r="B1001" t="str">
        <f>'2D'!$AJ$27</f>
        <v>BM4051SG</v>
      </c>
      <c r="F1001" t="str">
        <f>IF(ISBLANK('2D'!$J$27),"",'2D'!$J$27)</f>
        <v/>
      </c>
    </row>
    <row r="1002" spans="1:6">
      <c r="A1002" t="s">
        <v>22127</v>
      </c>
      <c r="B1002" t="str">
        <f>'2D'!$AK$27</f>
        <v>BM4051STTT</v>
      </c>
      <c r="F1002" t="str">
        <f>IF(ISBLANK('2D'!$K$27),"",'2D'!$K$27)</f>
        <v/>
      </c>
    </row>
    <row r="1003" spans="1:6">
      <c r="A1003" t="s">
        <v>22127</v>
      </c>
      <c r="B1003" t="str">
        <f>'2D'!$AL$27</f>
        <v>BM4051CTOT</v>
      </c>
      <c r="F1003">
        <f>IF(ISBLANK('2D'!$L$27),"",'2D'!$L$27)</f>
        <v>0</v>
      </c>
    </row>
    <row r="1004" spans="1:6">
      <c r="A1004" t="s">
        <v>22127</v>
      </c>
      <c r="B1004" t="str">
        <f>'2D'!$AE$28</f>
        <v>BM334H</v>
      </c>
      <c r="F1004" t="str">
        <f>IF(ISBLANK('2D'!$E$28),"",'2D'!$E$28)</f>
        <v/>
      </c>
    </row>
    <row r="1005" spans="1:6">
      <c r="A1005" t="s">
        <v>22127</v>
      </c>
      <c r="B1005" t="str">
        <f>'2D'!$AF$28</f>
        <v>BM334NH</v>
      </c>
      <c r="F1005" t="str">
        <f>IF(ISBLANK('2D'!$F$28),"",'2D'!$F$28)</f>
        <v/>
      </c>
    </row>
    <row r="1006" spans="1:6">
      <c r="A1006" t="s">
        <v>22127</v>
      </c>
      <c r="B1006" t="str">
        <f>'2D'!$AG$28</f>
        <v>BM334WR</v>
      </c>
      <c r="F1006" t="str">
        <f>IF(ISBLANK('2D'!$G$28),"",'2D'!$G$28)</f>
        <v/>
      </c>
    </row>
    <row r="1007" spans="1:6">
      <c r="A1007" t="s">
        <v>22127</v>
      </c>
      <c r="B1007" t="str">
        <f>'2D'!$AH$28</f>
        <v>BM334WN</v>
      </c>
      <c r="F1007" t="str">
        <f>IF(ISBLANK('2D'!$H$28),"",'2D'!$H$28)</f>
        <v/>
      </c>
    </row>
    <row r="1008" spans="1:6">
      <c r="A1008" t="s">
        <v>22127</v>
      </c>
      <c r="B1008" t="str">
        <f>'2D'!$AI$28</f>
        <v>BM334WNK</v>
      </c>
      <c r="F1008" t="str">
        <f>IF(ISBLANK('2D'!$I$28),"",'2D'!$I$28)</f>
        <v/>
      </c>
    </row>
    <row r="1009" spans="1:6">
      <c r="A1009" t="s">
        <v>22127</v>
      </c>
      <c r="B1009" t="str">
        <f>'2D'!$AJ$28</f>
        <v>BM334SG</v>
      </c>
      <c r="F1009" t="str">
        <f>IF(ISBLANK('2D'!$J$28),"",'2D'!$J$28)</f>
        <v/>
      </c>
    </row>
    <row r="1010" spans="1:6">
      <c r="A1010" t="s">
        <v>22127</v>
      </c>
      <c r="B1010" t="str">
        <f>'2D'!$AK$28</f>
        <v>BM334STTT</v>
      </c>
      <c r="F1010" t="str">
        <f>IF(ISBLANK('2D'!$K$28),"",'2D'!$K$28)</f>
        <v/>
      </c>
    </row>
    <row r="1011" spans="1:6">
      <c r="A1011" t="s">
        <v>22127</v>
      </c>
      <c r="B1011" t="str">
        <f>'2D'!$AL$28</f>
        <v>BM334CTOT</v>
      </c>
      <c r="F1011">
        <f>IF(ISBLANK('2D'!$L$28),"",'2D'!$L$28)</f>
        <v>0</v>
      </c>
    </row>
    <row r="1012" spans="1:6">
      <c r="A1012" t="s">
        <v>22127</v>
      </c>
      <c r="B1012" t="str">
        <f>'2D'!$AE$29</f>
        <v>BM4052H</v>
      </c>
      <c r="F1012">
        <f>IF(ISBLANK('2D'!$E$29),"",'2D'!$E$29)</f>
        <v>0</v>
      </c>
    </row>
    <row r="1013" spans="1:6">
      <c r="A1013" t="s">
        <v>22127</v>
      </c>
      <c r="B1013" t="str">
        <f>'2D'!$AF$29</f>
        <v>BM4052NH</v>
      </c>
      <c r="F1013">
        <f>IF(ISBLANK('2D'!$F$29),"",'2D'!$F$29)</f>
        <v>0</v>
      </c>
    </row>
    <row r="1014" spans="1:6">
      <c r="A1014" t="s">
        <v>22127</v>
      </c>
      <c r="B1014" t="str">
        <f>'2D'!$AG$29</f>
        <v>BM4052WR</v>
      </c>
      <c r="F1014">
        <f>IF(ISBLANK('2D'!$G$29),"",'2D'!$G$29)</f>
        <v>0</v>
      </c>
    </row>
    <row r="1015" spans="1:6">
      <c r="A1015" t="s">
        <v>22127</v>
      </c>
      <c r="B1015" t="str">
        <f>'2D'!$AH$29</f>
        <v>BM4052WN</v>
      </c>
      <c r="F1015">
        <f>IF(ISBLANK('2D'!$H$29),"",'2D'!$H$29)</f>
        <v>0</v>
      </c>
    </row>
    <row r="1016" spans="1:6">
      <c r="A1016" t="s">
        <v>22127</v>
      </c>
      <c r="B1016" t="str">
        <f>'2D'!$AI$29</f>
        <v>BM4052WNK</v>
      </c>
      <c r="F1016">
        <f>IF(ISBLANK('2D'!$I$29),"",'2D'!$I$29)</f>
        <v>0</v>
      </c>
    </row>
    <row r="1017" spans="1:6">
      <c r="A1017" t="s">
        <v>22127</v>
      </c>
      <c r="B1017" t="str">
        <f>'2D'!$AJ$29</f>
        <v>BM4052SG</v>
      </c>
      <c r="F1017">
        <f>IF(ISBLANK('2D'!$J$29),"",'2D'!$J$29)</f>
        <v>0</v>
      </c>
    </row>
    <row r="1018" spans="1:6">
      <c r="A1018" t="s">
        <v>22127</v>
      </c>
      <c r="B1018" t="str">
        <f>'2D'!$AK$29</f>
        <v>BM4052STTT</v>
      </c>
      <c r="F1018">
        <f>IF(ISBLANK('2D'!$K$29),"",'2D'!$K$29)</f>
        <v>0</v>
      </c>
    </row>
    <row r="1019" spans="1:6">
      <c r="A1019" t="s">
        <v>22127</v>
      </c>
      <c r="B1019" t="str">
        <f>'2D'!$AL$29</f>
        <v>BM4052CTOT</v>
      </c>
      <c r="F1019">
        <f>IF(ISBLANK('2D'!$L$29),"",'2D'!$L$29)</f>
        <v>0</v>
      </c>
    </row>
    <row r="1020" spans="1:6">
      <c r="A1020" t="s">
        <v>22128</v>
      </c>
      <c r="B1020" t="str">
        <f>'2E'!$W$8</f>
        <v>B0041DFRIS</v>
      </c>
      <c r="F1020" t="str">
        <f>IF(ISBLANK('2E'!$E$8),"",'2E'!$E$8)</f>
        <v/>
      </c>
    </row>
    <row r="1021" spans="1:6">
      <c r="A1021" t="s">
        <v>22128</v>
      </c>
      <c r="B1021" t="str">
        <f>'2E'!$X$8</f>
        <v>B0041DCAIS</v>
      </c>
      <c r="F1021" t="str">
        <f>IF(ISBLANK('2E'!$F$8),"",'2E'!$F$8)</f>
        <v/>
      </c>
    </row>
    <row r="1022" spans="1:6">
      <c r="A1022" t="s">
        <v>22128</v>
      </c>
      <c r="B1022" t="str">
        <f>'2E'!$Y$8</f>
        <v>B0041DFNC</v>
      </c>
      <c r="F1022" t="str">
        <f>IF(ISBLANK('2E'!$G$8),"",'2E'!$G$8)</f>
        <v/>
      </c>
    </row>
    <row r="1023" spans="1:6">
      <c r="A1023" t="s">
        <v>22128</v>
      </c>
      <c r="B1023" t="str">
        <f>'2E'!$Z$8</f>
        <v>B0041DTOT</v>
      </c>
      <c r="F1023">
        <f>IF(ISBLANK('2E'!$H$8),"",'2E'!$H$8)</f>
        <v>0</v>
      </c>
    </row>
    <row r="1024" spans="1:6">
      <c r="A1024" t="s">
        <v>22128</v>
      </c>
      <c r="B1024" t="str">
        <f>'2E'!$W$9</f>
        <v>B0042OCFRIS</v>
      </c>
      <c r="F1024" t="str">
        <f>IF(ISBLANK('2E'!$E$9),"",'2E'!$E$9)</f>
        <v/>
      </c>
    </row>
    <row r="1025" spans="1:6">
      <c r="A1025" t="s">
        <v>22128</v>
      </c>
      <c r="B1025" t="str">
        <f>'2E'!$X$9</f>
        <v>B0042OCCAIS</v>
      </c>
      <c r="F1025" t="str">
        <f>IF(ISBLANK('2E'!$F$9),"",'2E'!$F$9)</f>
        <v/>
      </c>
    </row>
    <row r="1026" spans="1:6">
      <c r="A1026" t="s">
        <v>22128</v>
      </c>
      <c r="B1026" t="str">
        <f>'2E'!$Y$9</f>
        <v>B0042OCFNC</v>
      </c>
      <c r="F1026" t="str">
        <f>IF(ISBLANK('2E'!$G$9),"",'2E'!$G$9)</f>
        <v/>
      </c>
    </row>
    <row r="1027" spans="1:6">
      <c r="A1027" t="s">
        <v>22128</v>
      </c>
      <c r="B1027" t="str">
        <f>'2E'!$Z$9</f>
        <v>B0042OCTOT</v>
      </c>
      <c r="F1027">
        <f>IF(ISBLANK('2E'!$H$9),"",'2E'!$H$9)</f>
        <v>0</v>
      </c>
    </row>
    <row r="1028" spans="1:6">
      <c r="A1028" t="s">
        <v>22128</v>
      </c>
      <c r="B1028" t="str">
        <f>'2E'!$W$10</f>
        <v>B0043PCFRIS</v>
      </c>
      <c r="F1028">
        <f>IF(ISBLANK('2E'!$E$10),"",'2E'!$E$10)</f>
        <v>0</v>
      </c>
    </row>
    <row r="1029" spans="1:6">
      <c r="A1029" t="s">
        <v>22128</v>
      </c>
      <c r="B1029" t="str">
        <f>'2E'!$X$10</f>
        <v>B0043PCCAIS</v>
      </c>
      <c r="F1029">
        <f>IF(ISBLANK('2E'!$F$10),"",'2E'!$F$10)</f>
        <v>0</v>
      </c>
    </row>
    <row r="1030" spans="1:6">
      <c r="A1030" t="s">
        <v>22128</v>
      </c>
      <c r="B1030" t="str">
        <f>'2E'!$Y$10</f>
        <v>B0043PCFNC</v>
      </c>
      <c r="F1030">
        <f>IF(ISBLANK('2E'!$G$10),"",'2E'!$G$10)</f>
        <v>0</v>
      </c>
    </row>
    <row r="1031" spans="1:6">
      <c r="A1031" t="s">
        <v>22128</v>
      </c>
      <c r="B1031" t="str">
        <f>'2E'!$Z$10</f>
        <v>B0043PCTOT</v>
      </c>
      <c r="F1031">
        <f>IF(ISBLANK('2E'!$H$10),"",'2E'!$H$10)</f>
        <v>0</v>
      </c>
    </row>
    <row r="1032" spans="1:6">
      <c r="A1032" t="s">
        <v>22128</v>
      </c>
      <c r="B1032" t="str">
        <f>'2E'!$W$11</f>
        <v>B0044DNFRIS</v>
      </c>
      <c r="F1032" t="str">
        <f>IF(ISBLANK('2E'!$E$11),"",'2E'!$E$11)</f>
        <v/>
      </c>
    </row>
    <row r="1033" spans="1:6">
      <c r="A1033" t="s">
        <v>22128</v>
      </c>
      <c r="B1033" t="str">
        <f>'2E'!$X$11</f>
        <v>B0044DNCAIS</v>
      </c>
      <c r="F1033" t="str">
        <f>IF(ISBLANK('2E'!$F$11),"",'2E'!$F$11)</f>
        <v/>
      </c>
    </row>
    <row r="1034" spans="1:6">
      <c r="A1034" t="s">
        <v>22128</v>
      </c>
      <c r="B1034" t="str">
        <f>'2E'!$Y$11</f>
        <v>B0044DNFNC</v>
      </c>
      <c r="F1034" t="str">
        <f>IF(ISBLANK('2E'!$G$11),"",'2E'!$G$11)</f>
        <v/>
      </c>
    </row>
    <row r="1035" spans="1:6">
      <c r="A1035" t="s">
        <v>22128</v>
      </c>
      <c r="B1035" t="str">
        <f>'2E'!$Z$11</f>
        <v>B0044DNTOT</v>
      </c>
      <c r="F1035">
        <f>IF(ISBLANK('2E'!$H$11),"",'2E'!$H$11)</f>
        <v>0</v>
      </c>
    </row>
    <row r="1036" spans="1:6">
      <c r="A1036" t="s">
        <v>22128</v>
      </c>
      <c r="B1036" t="str">
        <f>'2E'!$W$12</f>
        <v>B0045DOFRIS</v>
      </c>
      <c r="F1036" t="str">
        <f>IF(ISBLANK('2E'!$E$12),"",'2E'!$E$12)</f>
        <v/>
      </c>
    </row>
    <row r="1037" spans="1:6">
      <c r="A1037" t="s">
        <v>22128</v>
      </c>
      <c r="B1037" t="str">
        <f>'2E'!$X$12</f>
        <v>B0045DOCAIS</v>
      </c>
      <c r="F1037" t="str">
        <f>IF(ISBLANK('2E'!$F$12),"",'2E'!$F$12)</f>
        <v/>
      </c>
    </row>
    <row r="1038" spans="1:6">
      <c r="A1038" t="s">
        <v>22128</v>
      </c>
      <c r="B1038" t="str">
        <f>'2E'!$Y$12</f>
        <v>B0045DOFNC</v>
      </c>
      <c r="F1038" t="str">
        <f>IF(ISBLANK('2E'!$G$12),"",'2E'!$G$12)</f>
        <v/>
      </c>
    </row>
    <row r="1039" spans="1:6">
      <c r="A1039" t="s">
        <v>22128</v>
      </c>
      <c r="B1039" t="str">
        <f>'2E'!$Z$12</f>
        <v>B0045DOTOT</v>
      </c>
      <c r="F1039">
        <f>IF(ISBLANK('2E'!$H$12),"",'2E'!$H$12)</f>
        <v>0</v>
      </c>
    </row>
    <row r="1040" spans="1:6">
      <c r="A1040" t="s">
        <v>22128</v>
      </c>
      <c r="B1040" t="str">
        <f>'2E'!$W$13</f>
        <v>B0046OCFRIS</v>
      </c>
      <c r="F1040" t="str">
        <f>IF(ISBLANK('2E'!$E$13),"",'2E'!$E$13)</f>
        <v/>
      </c>
    </row>
    <row r="1041" spans="1:6">
      <c r="A1041" t="s">
        <v>22128</v>
      </c>
      <c r="B1041" t="str">
        <f>'2E'!$X$13</f>
        <v>B0046OCCAIS</v>
      </c>
      <c r="F1041" t="str">
        <f>IF(ISBLANK('2E'!$F$13),"",'2E'!$F$13)</f>
        <v/>
      </c>
    </row>
    <row r="1042" spans="1:6">
      <c r="A1042" t="s">
        <v>22128</v>
      </c>
      <c r="B1042" t="str">
        <f>'2E'!$Y$13</f>
        <v>B0046OCFNC</v>
      </c>
      <c r="F1042" t="str">
        <f>IF(ISBLANK('2E'!$G$13),"",'2E'!$G$13)</f>
        <v/>
      </c>
    </row>
    <row r="1043" spans="1:6">
      <c r="A1043" t="s">
        <v>22128</v>
      </c>
      <c r="B1043" t="str">
        <f>'2E'!$Z$13</f>
        <v>B0046OCTOT</v>
      </c>
      <c r="F1043">
        <f>IF(ISBLANK('2E'!$H$13),"",'2E'!$H$13)</f>
        <v>0</v>
      </c>
    </row>
    <row r="1044" spans="1:6">
      <c r="A1044" t="s">
        <v>22128</v>
      </c>
      <c r="B1044" t="str">
        <f>'2E'!$W$14</f>
        <v>B0047TTFRIS</v>
      </c>
      <c r="F1044">
        <f>IF(ISBLANK('2E'!$E$14),"",'2E'!$E$14)</f>
        <v>0</v>
      </c>
    </row>
    <row r="1045" spans="1:6">
      <c r="A1045" t="s">
        <v>22128</v>
      </c>
      <c r="B1045" t="str">
        <f>'2E'!$X$14</f>
        <v>B0047TTCAIS</v>
      </c>
      <c r="F1045">
        <f>IF(ISBLANK('2E'!$F$14),"",'2E'!$F$14)</f>
        <v>0</v>
      </c>
    </row>
    <row r="1046" spans="1:6">
      <c r="A1046" t="s">
        <v>22128</v>
      </c>
      <c r="B1046" t="str">
        <f>'2E'!$Y$14</f>
        <v>B0047TTFNC</v>
      </c>
      <c r="F1046">
        <f>IF(ISBLANK('2E'!$G$14),"",'2E'!$G$14)</f>
        <v>0</v>
      </c>
    </row>
    <row r="1047" spans="1:6">
      <c r="A1047" t="s">
        <v>22128</v>
      </c>
      <c r="B1047" t="str">
        <f>'2E'!$Z$14</f>
        <v>B0047TTTOT</v>
      </c>
      <c r="F1047">
        <f>IF(ISBLANK('2E'!$H$14),"",'2E'!$H$14)</f>
        <v>0</v>
      </c>
    </row>
    <row r="1048" spans="1:6">
      <c r="A1048" t="s">
        <v>22128</v>
      </c>
      <c r="B1048" t="str">
        <f>'2E'!$W$16</f>
        <v>B0048VAFRIS</v>
      </c>
      <c r="F1048" t="str">
        <f>IF(ISBLANK('2E'!$E$16),"",'2E'!$E$16)</f>
        <v/>
      </c>
    </row>
    <row r="1049" spans="1:6">
      <c r="A1049" t="s">
        <v>22128</v>
      </c>
      <c r="B1049" t="str">
        <f>'2E'!$X$16</f>
        <v>B0048VACAIS</v>
      </c>
      <c r="F1049" t="str">
        <f>IF(ISBLANK('2E'!$F$16),"",'2E'!$F$16)</f>
        <v/>
      </c>
    </row>
    <row r="1050" spans="1:6">
      <c r="A1050" t="s">
        <v>22128</v>
      </c>
      <c r="B1050" t="str">
        <f>'2E'!$Z$16</f>
        <v>B0048VATOT</v>
      </c>
      <c r="F1050">
        <f>IF(ISBLANK('2E'!$H$16),"",'2E'!$H$16)</f>
        <v>0</v>
      </c>
    </row>
    <row r="1051" spans="1:6">
      <c r="A1051" t="s">
        <v>22128</v>
      </c>
      <c r="B1051" t="str">
        <f>'2E'!$W$19</f>
        <v>B0049CCFRIS</v>
      </c>
      <c r="F1051" t="str">
        <f>IF(ISBLANK('2E'!$E$19),"",'2E'!$E$19)</f>
        <v/>
      </c>
    </row>
    <row r="1052" spans="1:6">
      <c r="A1052" t="s">
        <v>22128</v>
      </c>
      <c r="B1052" t="str">
        <f>'2E'!$X$19</f>
        <v>B0049CCCAIS</v>
      </c>
      <c r="F1052" t="str">
        <f>IF(ISBLANK('2E'!$F$19),"",'2E'!$F$19)</f>
        <v/>
      </c>
    </row>
    <row r="1053" spans="1:6">
      <c r="A1053" t="s">
        <v>22128</v>
      </c>
      <c r="B1053" t="str">
        <f>'2E'!$Y$19</f>
        <v>B0049CCFNC</v>
      </c>
      <c r="F1053" t="str">
        <f>IF(ISBLANK('2E'!$G$19),"",'2E'!$G$19)</f>
        <v/>
      </c>
    </row>
    <row r="1054" spans="1:6">
      <c r="A1054" t="s">
        <v>22128</v>
      </c>
      <c r="B1054" t="str">
        <f>'2E'!$Z$19</f>
        <v>B0049CCTOT</v>
      </c>
      <c r="F1054">
        <f>IF(ISBLANK('2E'!$H$19),"",'2E'!$H$19)</f>
        <v>0</v>
      </c>
    </row>
    <row r="1055" spans="1:6">
      <c r="A1055" t="s">
        <v>22128</v>
      </c>
      <c r="B1055" t="str">
        <f>'2E'!$W$20</f>
        <v>B0050ICFRIS</v>
      </c>
      <c r="F1055" t="str">
        <f>IF(ISBLANK('2E'!$E$20),"",'2E'!$E$20)</f>
        <v/>
      </c>
    </row>
    <row r="1056" spans="1:6">
      <c r="A1056" t="s">
        <v>22128</v>
      </c>
      <c r="B1056" t="str">
        <f>'2E'!$X$20</f>
        <v>B0050ICCAIS</v>
      </c>
      <c r="F1056" t="str">
        <f>IF(ISBLANK('2E'!$F$20),"",'2E'!$F$20)</f>
        <v/>
      </c>
    </row>
    <row r="1057" spans="1:6">
      <c r="A1057" t="s">
        <v>22128</v>
      </c>
      <c r="B1057" t="str">
        <f>'2E'!$Y$20</f>
        <v>B0050ICFNC</v>
      </c>
      <c r="F1057" t="str">
        <f>IF(ISBLANK('2E'!$G$20),"",'2E'!$G$20)</f>
        <v/>
      </c>
    </row>
    <row r="1058" spans="1:6">
      <c r="A1058" t="s">
        <v>22128</v>
      </c>
      <c r="B1058" t="str">
        <f>'2E'!$Z$20</f>
        <v>B0050ICTOT</v>
      </c>
      <c r="F1058">
        <f>IF(ISBLANK('2E'!$H$20),"",'2E'!$H$20)</f>
        <v>0</v>
      </c>
    </row>
    <row r="1059" spans="1:6">
      <c r="A1059" t="s">
        <v>22128</v>
      </c>
      <c r="B1059" t="str">
        <f>'2E'!$W$21</f>
        <v>B0051RMFRIS</v>
      </c>
      <c r="F1059" t="str">
        <f>IF(ISBLANK('2E'!$E$21),"",'2E'!$E$21)</f>
        <v/>
      </c>
    </row>
    <row r="1060" spans="1:6">
      <c r="A1060" t="s">
        <v>22128</v>
      </c>
      <c r="B1060" t="str">
        <f>'2E'!$X$21</f>
        <v>B0051RMCAIS</v>
      </c>
      <c r="F1060" t="str">
        <f>IF(ISBLANK('2E'!$F$21),"",'2E'!$F$21)</f>
        <v/>
      </c>
    </row>
    <row r="1061" spans="1:6">
      <c r="A1061" t="s">
        <v>22128</v>
      </c>
      <c r="B1061" t="str">
        <f>'2E'!$Y$21</f>
        <v>B0051RMFNC</v>
      </c>
      <c r="F1061" t="str">
        <f>IF(ISBLANK('2E'!$G$21),"",'2E'!$G$21)</f>
        <v/>
      </c>
    </row>
    <row r="1062" spans="1:6">
      <c r="A1062" t="s">
        <v>22128</v>
      </c>
      <c r="B1062" t="str">
        <f>'2E'!$Z$21</f>
        <v>B0051RMTOT</v>
      </c>
      <c r="F1062">
        <f>IF(ISBLANK('2E'!$H$21),"",'2E'!$H$21)</f>
        <v>0</v>
      </c>
    </row>
    <row r="1063" spans="1:6">
      <c r="A1063" t="s">
        <v>22128</v>
      </c>
      <c r="B1063" t="str">
        <f>'2E'!$W$22</f>
        <v>B0052DSFRIS</v>
      </c>
      <c r="F1063" t="str">
        <f>IF(ISBLANK('2E'!$E$22),"",'2E'!$E$22)</f>
        <v/>
      </c>
    </row>
    <row r="1064" spans="1:6">
      <c r="A1064" t="s">
        <v>22128</v>
      </c>
      <c r="B1064" t="str">
        <f>'2E'!$X$22</f>
        <v>B0052DSCAIS</v>
      </c>
      <c r="F1064" t="str">
        <f>IF(ISBLANK('2E'!$F$22),"",'2E'!$F$22)</f>
        <v/>
      </c>
    </row>
    <row r="1065" spans="1:6">
      <c r="A1065" t="s">
        <v>22128</v>
      </c>
      <c r="B1065" t="str">
        <f>'2E'!$Y$22</f>
        <v>B0052DSFNC</v>
      </c>
      <c r="F1065" t="str">
        <f>IF(ISBLANK('2E'!$G$22),"",'2E'!$G$22)</f>
        <v/>
      </c>
    </row>
    <row r="1066" spans="1:6">
      <c r="A1066" t="s">
        <v>22128</v>
      </c>
      <c r="B1066" t="str">
        <f>'2E'!$Z$22</f>
        <v>B0052DSTOT</v>
      </c>
      <c r="F1066">
        <f>IF(ISBLANK('2E'!$H$22),"",'2E'!$H$22)</f>
        <v>0</v>
      </c>
    </row>
    <row r="1067" spans="1:6">
      <c r="A1067" t="s">
        <v>22128</v>
      </c>
      <c r="B1067" t="str">
        <f>'2E'!$W$23</f>
        <v>B0053OCFRIS</v>
      </c>
      <c r="F1067" t="str">
        <f>IF(ISBLANK('2E'!$E$23),"",'2E'!$E$23)</f>
        <v/>
      </c>
    </row>
    <row r="1068" spans="1:6">
      <c r="A1068" t="s">
        <v>22128</v>
      </c>
      <c r="B1068" t="str">
        <f>'2E'!$X$23</f>
        <v>B0053OCCAIS</v>
      </c>
      <c r="F1068" t="str">
        <f>IF(ISBLANK('2E'!$F$23),"",'2E'!$F$23)</f>
        <v/>
      </c>
    </row>
    <row r="1069" spans="1:6">
      <c r="A1069" t="s">
        <v>22128</v>
      </c>
      <c r="B1069" t="str">
        <f>'2E'!$Y$23</f>
        <v>B0053OCFNC</v>
      </c>
      <c r="F1069" t="str">
        <f>IF(ISBLANK('2E'!$G$23),"",'2E'!$G$23)</f>
        <v/>
      </c>
    </row>
    <row r="1070" spans="1:6">
      <c r="A1070" t="s">
        <v>22128</v>
      </c>
      <c r="B1070" t="str">
        <f>'2E'!$Z$23</f>
        <v>B0053OCTOT</v>
      </c>
      <c r="F1070">
        <f>IF(ISBLANK('2E'!$H$23),"",'2E'!$H$23)</f>
        <v>0</v>
      </c>
    </row>
    <row r="1071" spans="1:6">
      <c r="A1071" t="s">
        <v>22128</v>
      </c>
      <c r="B1071" t="str">
        <f>'2E'!$W$24</f>
        <v>B0054PCFRIS</v>
      </c>
      <c r="F1071">
        <f>IF(ISBLANK('2E'!$E$24),"",'2E'!$E$24)</f>
        <v>0</v>
      </c>
    </row>
    <row r="1072" spans="1:6">
      <c r="A1072" t="s">
        <v>22128</v>
      </c>
      <c r="B1072" t="str">
        <f>'2E'!$X$24</f>
        <v>B0054PCCAIS</v>
      </c>
      <c r="F1072">
        <f>IF(ISBLANK('2E'!$F$24),"",'2E'!$F$24)</f>
        <v>0</v>
      </c>
    </row>
    <row r="1073" spans="1:6">
      <c r="A1073" t="s">
        <v>22128</v>
      </c>
      <c r="B1073" t="str">
        <f>'2E'!$Y$24</f>
        <v>B0054PCFNC</v>
      </c>
      <c r="F1073">
        <f>IF(ISBLANK('2E'!$G$24),"",'2E'!$G$24)</f>
        <v>0</v>
      </c>
    </row>
    <row r="1074" spans="1:6">
      <c r="A1074" t="s">
        <v>22128</v>
      </c>
      <c r="B1074" t="str">
        <f>'2E'!$Z$24</f>
        <v>B0054PCTOT</v>
      </c>
      <c r="F1074">
        <f>IF(ISBLANK('2E'!$H$24),"",'2E'!$H$24)</f>
        <v>0</v>
      </c>
    </row>
    <row r="1075" spans="1:6">
      <c r="A1075" t="s">
        <v>22128</v>
      </c>
      <c r="B1075" t="str">
        <f>'2E'!$W$25</f>
        <v>B0055IOFRIS</v>
      </c>
      <c r="F1075" t="str">
        <f>IF(ISBLANK('2E'!$E$25),"",'2E'!$E$25)</f>
        <v/>
      </c>
    </row>
    <row r="1076" spans="1:6">
      <c r="A1076" t="s">
        <v>22128</v>
      </c>
      <c r="B1076" t="str">
        <f>'2E'!$X$25</f>
        <v>B0055IOCAIS</v>
      </c>
      <c r="F1076" t="str">
        <f>IF(ISBLANK('2E'!$F$25),"",'2E'!$F$25)</f>
        <v/>
      </c>
    </row>
    <row r="1077" spans="1:6">
      <c r="A1077" t="s">
        <v>22128</v>
      </c>
      <c r="B1077" t="str">
        <f>'2E'!$Y$25</f>
        <v>B0055IOFNC</v>
      </c>
      <c r="F1077" t="str">
        <f>IF(ISBLANK('2E'!$G$25),"",'2E'!$G$25)</f>
        <v/>
      </c>
    </row>
    <row r="1078" spans="1:6">
      <c r="A1078" t="s">
        <v>22128</v>
      </c>
      <c r="B1078" t="str">
        <f>'2E'!$Z$25</f>
        <v>B0055IOTOT</v>
      </c>
      <c r="F1078">
        <f>IF(ISBLANK('2E'!$H$25),"",'2E'!$H$25)</f>
        <v>0</v>
      </c>
    </row>
    <row r="1079" spans="1:6">
      <c r="A1079" t="s">
        <v>22128</v>
      </c>
      <c r="B1079" t="str">
        <f>'2E'!$W$26</f>
        <v>B0056PCFRIS</v>
      </c>
      <c r="F1079">
        <f>IF(ISBLANK('2E'!$E$26),"",'2E'!$E$26)</f>
        <v>0</v>
      </c>
    </row>
    <row r="1080" spans="1:6">
      <c r="A1080" t="s">
        <v>22128</v>
      </c>
      <c r="B1080" t="str">
        <f>'2E'!$X$26</f>
        <v>B0056PCCAIS</v>
      </c>
      <c r="F1080">
        <f>IF(ISBLANK('2E'!$F$26),"",'2E'!$F$26)</f>
        <v>0</v>
      </c>
    </row>
    <row r="1081" spans="1:6">
      <c r="A1081" t="s">
        <v>22128</v>
      </c>
      <c r="B1081" t="str">
        <f>'2E'!$Y$26</f>
        <v>B0056PCFNC</v>
      </c>
      <c r="F1081">
        <f>IF(ISBLANK('2E'!$G$26),"",'2E'!$G$26)</f>
        <v>0</v>
      </c>
    </row>
    <row r="1082" spans="1:6">
      <c r="A1082" t="s">
        <v>22128</v>
      </c>
      <c r="B1082" t="str">
        <f>'2E'!$Z$26</f>
        <v>B0056PCTOT</v>
      </c>
      <c r="F1082">
        <f>IF(ISBLANK('2E'!$H$26),"",'2E'!$H$26)</f>
        <v>0</v>
      </c>
    </row>
    <row r="1083" spans="1:6">
      <c r="A1083" t="s">
        <v>22128</v>
      </c>
      <c r="B1083" t="str">
        <f>'2E'!$W$27</f>
        <v>B0057DNFRIS</v>
      </c>
      <c r="F1083" t="str">
        <f>IF(ISBLANK('2E'!$E$27),"",'2E'!$E$27)</f>
        <v/>
      </c>
    </row>
    <row r="1084" spans="1:6">
      <c r="A1084" t="s">
        <v>22128</v>
      </c>
      <c r="B1084" t="str">
        <f>'2E'!$X$27</f>
        <v>B0057DNCAIS</v>
      </c>
      <c r="F1084" t="str">
        <f>IF(ISBLANK('2E'!$F$27),"",'2E'!$F$27)</f>
        <v/>
      </c>
    </row>
    <row r="1085" spans="1:6">
      <c r="A1085" t="s">
        <v>22128</v>
      </c>
      <c r="B1085" t="str">
        <f>'2E'!$Y$27</f>
        <v>B0057DNFNC</v>
      </c>
      <c r="F1085" t="str">
        <f>IF(ISBLANK('2E'!$G$27),"",'2E'!$G$27)</f>
        <v/>
      </c>
    </row>
    <row r="1086" spans="1:6">
      <c r="A1086" t="s">
        <v>22128</v>
      </c>
      <c r="B1086" t="str">
        <f>'2E'!$Z$27</f>
        <v>B0057DNTOT</v>
      </c>
      <c r="F1086">
        <f>IF(ISBLANK('2E'!$H$27),"",'2E'!$H$27)</f>
        <v>0</v>
      </c>
    </row>
    <row r="1087" spans="1:6">
      <c r="A1087" t="s">
        <v>22128</v>
      </c>
      <c r="B1087" t="str">
        <f>'2E'!$W$28</f>
        <v>B0058DOFRIS</v>
      </c>
      <c r="F1087" t="str">
        <f>IF(ISBLANK('2E'!$E$28),"",'2E'!$E$28)</f>
        <v/>
      </c>
    </row>
    <row r="1088" spans="1:6">
      <c r="A1088" t="s">
        <v>22128</v>
      </c>
      <c r="B1088" t="str">
        <f>'2E'!$X$28</f>
        <v>B0058DOCAIS</v>
      </c>
      <c r="F1088" t="str">
        <f>IF(ISBLANK('2E'!$F$28),"",'2E'!$F$28)</f>
        <v/>
      </c>
    </row>
    <row r="1089" spans="1:6">
      <c r="A1089" t="s">
        <v>22128</v>
      </c>
      <c r="B1089" t="str">
        <f>'2E'!$Y$28</f>
        <v>B0058DOFNC</v>
      </c>
      <c r="F1089" t="str">
        <f>IF(ISBLANK('2E'!$G$28),"",'2E'!$G$28)</f>
        <v/>
      </c>
    </row>
    <row r="1090" spans="1:6">
      <c r="A1090" t="s">
        <v>22128</v>
      </c>
      <c r="B1090" t="str">
        <f>'2E'!$Z$28</f>
        <v>B0058DOTOT</v>
      </c>
      <c r="F1090">
        <f>IF(ISBLANK('2E'!$H$28),"",'2E'!$H$28)</f>
        <v>0</v>
      </c>
    </row>
    <row r="1091" spans="1:6">
      <c r="A1091" t="s">
        <v>22128</v>
      </c>
      <c r="B1091" t="str">
        <f>'2E'!$W$29</f>
        <v>B0059OCFRIS</v>
      </c>
      <c r="F1091" t="str">
        <f>IF(ISBLANK('2E'!$E$29),"",'2E'!$E$29)</f>
        <v/>
      </c>
    </row>
    <row r="1092" spans="1:6">
      <c r="A1092" t="s">
        <v>22128</v>
      </c>
      <c r="B1092" t="str">
        <f>'2E'!$X$29</f>
        <v>B0059OCCAIS</v>
      </c>
      <c r="F1092" t="str">
        <f>IF(ISBLANK('2E'!$F$29),"",'2E'!$F$29)</f>
        <v/>
      </c>
    </row>
    <row r="1093" spans="1:6">
      <c r="A1093" t="s">
        <v>22128</v>
      </c>
      <c r="B1093" t="str">
        <f>'2E'!$Y$29</f>
        <v>B0059OCFNC</v>
      </c>
      <c r="F1093" t="str">
        <f>IF(ISBLANK('2E'!$G$29),"",'2E'!$G$29)</f>
        <v/>
      </c>
    </row>
    <row r="1094" spans="1:6">
      <c r="A1094" t="s">
        <v>22128</v>
      </c>
      <c r="B1094" t="str">
        <f>'2E'!$Z$29</f>
        <v>B0059OCTOT</v>
      </c>
      <c r="F1094">
        <f>IF(ISBLANK('2E'!$H$29),"",'2E'!$H$29)</f>
        <v>0</v>
      </c>
    </row>
    <row r="1095" spans="1:6">
      <c r="A1095" t="s">
        <v>22128</v>
      </c>
      <c r="B1095" t="str">
        <f>'2E'!$W$30</f>
        <v>B0060TTFRIS</v>
      </c>
      <c r="F1095">
        <f>IF(ISBLANK('2E'!$E$30),"",'2E'!$E$30)</f>
        <v>0</v>
      </c>
    </row>
    <row r="1096" spans="1:6">
      <c r="A1096" t="s">
        <v>22128</v>
      </c>
      <c r="B1096" t="str">
        <f>'2E'!$X$30</f>
        <v>B0060TTCAIS</v>
      </c>
      <c r="F1096">
        <f>IF(ISBLANK('2E'!$F$30),"",'2E'!$F$30)</f>
        <v>0</v>
      </c>
    </row>
    <row r="1097" spans="1:6">
      <c r="A1097" t="s">
        <v>22128</v>
      </c>
      <c r="B1097" t="str">
        <f>'2E'!$Y$30</f>
        <v>B0060TTFNC</v>
      </c>
      <c r="F1097">
        <f>IF(ISBLANK('2E'!$G$30),"",'2E'!$G$30)</f>
        <v>0</v>
      </c>
    </row>
    <row r="1098" spans="1:6">
      <c r="A1098" t="s">
        <v>22128</v>
      </c>
      <c r="B1098" t="str">
        <f>'2E'!$Z$30</f>
        <v>B0060TTTOT</v>
      </c>
      <c r="F1098">
        <f>IF(ISBLANK('2E'!$H$30),"",'2E'!$H$30)</f>
        <v>0</v>
      </c>
    </row>
    <row r="1099" spans="1:6">
      <c r="A1099" t="s">
        <v>22128</v>
      </c>
      <c r="B1099" t="str">
        <f>'2E'!$W$32</f>
        <v>B0060VAFRIS</v>
      </c>
      <c r="F1099" t="str">
        <f>IF(ISBLANK('2E'!$E$32),"",'2E'!$E$32)</f>
        <v/>
      </c>
    </row>
    <row r="1100" spans="1:6">
      <c r="A1100" t="s">
        <v>22128</v>
      </c>
      <c r="B1100" t="str">
        <f>'2E'!$X$32</f>
        <v>B0060VACAIS</v>
      </c>
      <c r="F1100" t="str">
        <f>IF(ISBLANK('2E'!$F$32),"",'2E'!$F$32)</f>
        <v/>
      </c>
    </row>
    <row r="1101" spans="1:6">
      <c r="A1101" t="s">
        <v>22128</v>
      </c>
      <c r="B1101" t="str">
        <f>'2E'!$Z$32</f>
        <v>B0060VATOT</v>
      </c>
      <c r="F1101">
        <f>IF(ISBLANK('2E'!$H$32),"",'2E'!$H$32)</f>
        <v>0</v>
      </c>
    </row>
    <row r="1102" spans="1:6">
      <c r="A1102" t="s">
        <v>22128</v>
      </c>
      <c r="B1102" t="str">
        <f>'2E'!$W$35</f>
        <v>B0061RSFRIS</v>
      </c>
      <c r="F1102" t="str">
        <f>IF(ISBLANK('2E'!$E$35),"",'2E'!$E$35)</f>
        <v/>
      </c>
    </row>
    <row r="1103" spans="1:6">
      <c r="A1103" t="s">
        <v>22128</v>
      </c>
      <c r="B1103" t="str">
        <f>'2E'!$X$35</f>
        <v>B0061RSCAIS</v>
      </c>
      <c r="F1103" t="str">
        <f>IF(ISBLANK('2E'!$F$35),"",'2E'!$F$35)</f>
        <v/>
      </c>
    </row>
    <row r="1104" spans="1:6">
      <c r="A1104" t="s">
        <v>22128</v>
      </c>
      <c r="B1104" t="str">
        <f>'2E'!$Y$35</f>
        <v>B0061RSFNC</v>
      </c>
      <c r="F1104" t="str">
        <f>IF(ISBLANK('2E'!$G$35),"",'2E'!$G$35)</f>
        <v/>
      </c>
    </row>
    <row r="1105" spans="1:6">
      <c r="A1105" t="s">
        <v>22128</v>
      </c>
      <c r="B1105" t="str">
        <f>'2E'!$Z$35</f>
        <v>B0061RSTOT</v>
      </c>
      <c r="F1105">
        <f>IF(ISBLANK('2E'!$H$35),"",'2E'!$H$35)</f>
        <v>0</v>
      </c>
    </row>
    <row r="1106" spans="1:6">
      <c r="A1106" t="s">
        <v>22128</v>
      </c>
      <c r="B1106" t="str">
        <f>'2E'!$W$36</f>
        <v>BC11370REV</v>
      </c>
      <c r="F1106" t="str">
        <f>IF(ISBLANK('2E'!$E$36),"",'2E'!$E$36)</f>
        <v/>
      </c>
    </row>
    <row r="1107" spans="1:6">
      <c r="A1107" t="s">
        <v>22128</v>
      </c>
      <c r="B1107" t="str">
        <f>'2E'!$X$36</f>
        <v>BC11370CAP</v>
      </c>
      <c r="F1107" t="str">
        <f>IF(ISBLANK('2E'!$F$36),"",'2E'!$F$36)</f>
        <v/>
      </c>
    </row>
    <row r="1108" spans="1:6">
      <c r="A1108" t="s">
        <v>22128</v>
      </c>
      <c r="B1108" t="str">
        <f>'2E'!$Y$36</f>
        <v>BC11370NET</v>
      </c>
      <c r="F1108" t="str">
        <f>IF(ISBLANK('2E'!$G$36),"",'2E'!$G$36)</f>
        <v/>
      </c>
    </row>
    <row r="1109" spans="1:6">
      <c r="A1109" t="s">
        <v>22128</v>
      </c>
      <c r="B1109" t="str">
        <f>'2E'!$Z$36</f>
        <v>BC11370</v>
      </c>
      <c r="F1109">
        <f>IF(ISBLANK('2E'!$H$36),"",'2E'!$H$36)</f>
        <v>0</v>
      </c>
    </row>
    <row r="1110" spans="1:6">
      <c r="A1110" t="s">
        <v>22128</v>
      </c>
      <c r="B1110" t="str">
        <f>'2E'!$W$37</f>
        <v>B0062DSFRIS</v>
      </c>
      <c r="F1110" t="str">
        <f>IF(ISBLANK('2E'!$E$37),"",'2E'!$E$37)</f>
        <v/>
      </c>
    </row>
    <row r="1111" spans="1:6">
      <c r="A1111" t="s">
        <v>22128</v>
      </c>
      <c r="B1111" t="str">
        <f>'2E'!$X$37</f>
        <v>B0062DSCAIS</v>
      </c>
      <c r="F1111" t="str">
        <f>IF(ISBLANK('2E'!$F$37),"",'2E'!$F$37)</f>
        <v/>
      </c>
    </row>
    <row r="1112" spans="1:6">
      <c r="A1112" t="s">
        <v>22128</v>
      </c>
      <c r="B1112" t="str">
        <f>'2E'!$Y$37</f>
        <v>B0062DSFNC</v>
      </c>
      <c r="F1112" t="str">
        <f>IF(ISBLANK('2E'!$G$37),"",'2E'!$G$37)</f>
        <v/>
      </c>
    </row>
    <row r="1113" spans="1:6">
      <c r="A1113" t="s">
        <v>22128</v>
      </c>
      <c r="B1113" t="str">
        <f>'2E'!$Z$37</f>
        <v>B0062DSTOT</v>
      </c>
      <c r="F1113">
        <f>IF(ISBLANK('2E'!$H$37),"",'2E'!$H$37)</f>
        <v>0</v>
      </c>
    </row>
    <row r="1114" spans="1:6">
      <c r="A1114" t="s">
        <v>22128</v>
      </c>
      <c r="B1114" t="str">
        <f>'2E'!$W$38</f>
        <v>B0063OCFRIS</v>
      </c>
      <c r="F1114" t="str">
        <f>IF(ISBLANK('2E'!$E$38),"",'2E'!$E$38)</f>
        <v/>
      </c>
    </row>
    <row r="1115" spans="1:6">
      <c r="A1115" t="s">
        <v>22128</v>
      </c>
      <c r="B1115" t="str">
        <f>'2E'!$X$38</f>
        <v>B0063OCCAIS</v>
      </c>
      <c r="F1115" t="str">
        <f>IF(ISBLANK('2E'!$F$38),"",'2E'!$F$38)</f>
        <v/>
      </c>
    </row>
    <row r="1116" spans="1:6">
      <c r="A1116" t="s">
        <v>22128</v>
      </c>
      <c r="B1116" t="str">
        <f>'2E'!$Y$38</f>
        <v>B0063OCFNC</v>
      </c>
      <c r="F1116" t="str">
        <f>IF(ISBLANK('2E'!$G$38),"",'2E'!$G$38)</f>
        <v/>
      </c>
    </row>
    <row r="1117" spans="1:6">
      <c r="A1117" t="s">
        <v>22128</v>
      </c>
      <c r="B1117" t="str">
        <f>'2E'!$Z$38</f>
        <v>B0063OCTOT</v>
      </c>
      <c r="F1117">
        <f>IF(ISBLANK('2E'!$H$38),"",'2E'!$H$38)</f>
        <v>0</v>
      </c>
    </row>
    <row r="1118" spans="1:6">
      <c r="A1118" t="s">
        <v>22128</v>
      </c>
      <c r="B1118" t="str">
        <f>'2E'!$W$39</f>
        <v>B0064PCFRIS</v>
      </c>
      <c r="F1118">
        <f>IF(ISBLANK('2E'!$E$39),"",'2E'!$E$39)</f>
        <v>0</v>
      </c>
    </row>
    <row r="1119" spans="1:6">
      <c r="A1119" t="s">
        <v>22128</v>
      </c>
      <c r="B1119" t="str">
        <f>'2E'!$X$39</f>
        <v>B0064PCCAIS</v>
      </c>
      <c r="F1119">
        <f>IF(ISBLANK('2E'!$F$39),"",'2E'!$F$39)</f>
        <v>0</v>
      </c>
    </row>
    <row r="1120" spans="1:6">
      <c r="A1120" t="s">
        <v>22128</v>
      </c>
      <c r="B1120" t="str">
        <f>'2E'!$Y$39</f>
        <v>B0064PCFNC</v>
      </c>
      <c r="F1120">
        <f>IF(ISBLANK('2E'!$G$39),"",'2E'!$G$39)</f>
        <v>0</v>
      </c>
    </row>
    <row r="1121" spans="1:6">
      <c r="A1121" t="s">
        <v>22128</v>
      </c>
      <c r="B1121" t="str">
        <f>'2E'!$Z$39</f>
        <v>B0064PCTOT</v>
      </c>
      <c r="F1121">
        <f>IF(ISBLANK('2E'!$H$39),"",'2E'!$H$39)</f>
        <v>0</v>
      </c>
    </row>
    <row r="1122" spans="1:6">
      <c r="A1122" t="s">
        <v>22128</v>
      </c>
      <c r="B1122" t="str">
        <f>'2E'!$W$40</f>
        <v>B0065IOFRIS</v>
      </c>
      <c r="F1122" t="str">
        <f>IF(ISBLANK('2E'!$E$40),"",'2E'!$E$40)</f>
        <v/>
      </c>
    </row>
    <row r="1123" spans="1:6">
      <c r="A1123" t="s">
        <v>22128</v>
      </c>
      <c r="B1123" t="str">
        <f>'2E'!$X$40</f>
        <v>B0065IOCAIS</v>
      </c>
      <c r="F1123" t="str">
        <f>IF(ISBLANK('2E'!$F$40),"",'2E'!$F$40)</f>
        <v/>
      </c>
    </row>
    <row r="1124" spans="1:6">
      <c r="A1124" t="s">
        <v>22128</v>
      </c>
      <c r="B1124" t="str">
        <f>'2E'!$Y$40</f>
        <v>B0065IOFNC</v>
      </c>
      <c r="F1124" t="str">
        <f>IF(ISBLANK('2E'!$G$40),"",'2E'!$G$40)</f>
        <v/>
      </c>
    </row>
    <row r="1125" spans="1:6">
      <c r="A1125" t="s">
        <v>22128</v>
      </c>
      <c r="B1125" t="str">
        <f>'2E'!$Z$40</f>
        <v>B0065IOTOT</v>
      </c>
      <c r="F1125">
        <f>IF(ISBLANK('2E'!$H$40),"",'2E'!$H$40)</f>
        <v>0</v>
      </c>
    </row>
    <row r="1126" spans="1:6">
      <c r="A1126" t="s">
        <v>22128</v>
      </c>
      <c r="B1126" t="str">
        <f>'2E'!$W$41</f>
        <v>B0066PCFRIS</v>
      </c>
      <c r="F1126">
        <f>IF(ISBLANK('2E'!$E$41),"",'2E'!$E$41)</f>
        <v>0</v>
      </c>
    </row>
    <row r="1127" spans="1:6">
      <c r="A1127" t="s">
        <v>22128</v>
      </c>
      <c r="B1127" t="str">
        <f>'2E'!$X$41</f>
        <v>B0066PCCAIS</v>
      </c>
      <c r="F1127">
        <f>IF(ISBLANK('2E'!$F$41),"",'2E'!$F$41)</f>
        <v>0</v>
      </c>
    </row>
    <row r="1128" spans="1:6">
      <c r="A1128" t="s">
        <v>22128</v>
      </c>
      <c r="B1128" t="str">
        <f>'2E'!$Y$41</f>
        <v>B0066PCFNC</v>
      </c>
      <c r="F1128">
        <f>IF(ISBLANK('2E'!$G$41),"",'2E'!$G$41)</f>
        <v>0</v>
      </c>
    </row>
    <row r="1129" spans="1:6">
      <c r="A1129" t="s">
        <v>22128</v>
      </c>
      <c r="B1129" t="str">
        <f>'2E'!$Z$41</f>
        <v>B0066PCTOT</v>
      </c>
      <c r="F1129">
        <f>IF(ISBLANK('2E'!$H$41),"",'2E'!$H$41)</f>
        <v>0</v>
      </c>
    </row>
    <row r="1130" spans="1:6">
      <c r="A1130" t="s">
        <v>22128</v>
      </c>
      <c r="B1130" t="str">
        <f>'2E'!$W$42</f>
        <v>B0067DNFRIS</v>
      </c>
      <c r="F1130" t="str">
        <f>IF(ISBLANK('2E'!$E$42),"",'2E'!$E$42)</f>
        <v/>
      </c>
    </row>
    <row r="1131" spans="1:6">
      <c r="A1131" t="s">
        <v>22128</v>
      </c>
      <c r="B1131" t="str">
        <f>'2E'!$X$42</f>
        <v>B0067DNCAIS</v>
      </c>
      <c r="F1131" t="str">
        <f>IF(ISBLANK('2E'!$F$42),"",'2E'!$F$42)</f>
        <v/>
      </c>
    </row>
    <row r="1132" spans="1:6">
      <c r="A1132" t="s">
        <v>22128</v>
      </c>
      <c r="B1132" t="str">
        <f>'2E'!$Y$42</f>
        <v>B0067DNFNC</v>
      </c>
      <c r="F1132" t="str">
        <f>IF(ISBLANK('2E'!$G$42),"",'2E'!$G$42)</f>
        <v/>
      </c>
    </row>
    <row r="1133" spans="1:6">
      <c r="A1133" t="s">
        <v>22128</v>
      </c>
      <c r="B1133" t="str">
        <f>'2E'!$Z$42</f>
        <v>B0067DNTOT</v>
      </c>
      <c r="F1133">
        <f>IF(ISBLANK('2E'!$H$42),"",'2E'!$H$42)</f>
        <v>0</v>
      </c>
    </row>
    <row r="1134" spans="1:6">
      <c r="A1134" t="s">
        <v>22128</v>
      </c>
      <c r="B1134" t="str">
        <f>'2E'!$W$43</f>
        <v>B0068DOFRIS</v>
      </c>
      <c r="F1134" t="str">
        <f>IF(ISBLANK('2E'!$E$43),"",'2E'!$E$43)</f>
        <v/>
      </c>
    </row>
    <row r="1135" spans="1:6">
      <c r="A1135" t="s">
        <v>22128</v>
      </c>
      <c r="B1135" t="str">
        <f>'2E'!$X$43</f>
        <v>B0068DOCAIS</v>
      </c>
      <c r="F1135" t="str">
        <f>IF(ISBLANK('2E'!$F$43),"",'2E'!$F$43)</f>
        <v/>
      </c>
    </row>
    <row r="1136" spans="1:6">
      <c r="A1136" t="s">
        <v>22128</v>
      </c>
      <c r="B1136" t="str">
        <f>'2E'!$Y$43</f>
        <v>B0068DOFNC</v>
      </c>
      <c r="F1136" t="str">
        <f>IF(ISBLANK('2E'!$G$43),"",'2E'!$G$43)</f>
        <v/>
      </c>
    </row>
    <row r="1137" spans="1:6">
      <c r="A1137" t="s">
        <v>22128</v>
      </c>
      <c r="B1137" t="str">
        <f>'2E'!$Z$43</f>
        <v>B0068DOTOT</v>
      </c>
      <c r="F1137">
        <f>IF(ISBLANK('2E'!$H$43),"",'2E'!$H$43)</f>
        <v>0</v>
      </c>
    </row>
    <row r="1138" spans="1:6">
      <c r="A1138" t="s">
        <v>22128</v>
      </c>
      <c r="B1138" t="str">
        <f>'2E'!$W$44</f>
        <v>B0069OCFRIS</v>
      </c>
      <c r="F1138" t="str">
        <f>IF(ISBLANK('2E'!$E$44),"",'2E'!$E$44)</f>
        <v/>
      </c>
    </row>
    <row r="1139" spans="1:6">
      <c r="A1139" t="s">
        <v>22128</v>
      </c>
      <c r="B1139" t="str">
        <f>'2E'!$X$44</f>
        <v>B0069OCCAIS</v>
      </c>
      <c r="F1139" t="str">
        <f>IF(ISBLANK('2E'!$F$44),"",'2E'!$F$44)</f>
        <v/>
      </c>
    </row>
    <row r="1140" spans="1:6">
      <c r="A1140" t="s">
        <v>22128</v>
      </c>
      <c r="B1140" t="str">
        <f>'2E'!$Y$44</f>
        <v>B0069OCFNC</v>
      </c>
      <c r="F1140" t="str">
        <f>IF(ISBLANK('2E'!$G$44),"",'2E'!$G$44)</f>
        <v/>
      </c>
    </row>
    <row r="1141" spans="1:6">
      <c r="A1141" t="s">
        <v>22128</v>
      </c>
      <c r="B1141" t="str">
        <f>'2E'!$Z$44</f>
        <v>B0069OCTOT</v>
      </c>
      <c r="F1141">
        <f>IF(ISBLANK('2E'!$H$44),"",'2E'!$H$44)</f>
        <v>0</v>
      </c>
    </row>
    <row r="1142" spans="1:6">
      <c r="A1142" t="s">
        <v>22128</v>
      </c>
      <c r="B1142" t="str">
        <f>'2E'!$W$45</f>
        <v>BA2090REV</v>
      </c>
      <c r="F1142">
        <f>IF(ISBLANK('2E'!$E$45),"",'2E'!$E$45)</f>
        <v>0</v>
      </c>
    </row>
    <row r="1143" spans="1:6">
      <c r="A1143" t="s">
        <v>22128</v>
      </c>
      <c r="B1143" t="str">
        <f>'2E'!$X$45</f>
        <v>BA2091CAP</v>
      </c>
      <c r="F1143">
        <f>IF(ISBLANK('2E'!$F$45),"",'2E'!$F$45)</f>
        <v>0</v>
      </c>
    </row>
    <row r="1144" spans="1:6">
      <c r="A1144" t="s">
        <v>22128</v>
      </c>
      <c r="B1144" t="str">
        <f>'2E'!$Y$45</f>
        <v>BA2090NET</v>
      </c>
      <c r="F1144">
        <f>IF(ISBLANK('2E'!$G$45),"",'2E'!$G$45)</f>
        <v>0</v>
      </c>
    </row>
    <row r="1145" spans="1:6">
      <c r="A1145" t="s">
        <v>22128</v>
      </c>
      <c r="B1145" t="str">
        <f>'2E'!$Z$45</f>
        <v>BA2091</v>
      </c>
      <c r="F1145">
        <f>IF(ISBLANK('2E'!$H$45),"",'2E'!$H$45)</f>
        <v>0</v>
      </c>
    </row>
    <row r="1146" spans="1:6">
      <c r="A1146" t="s">
        <v>22128</v>
      </c>
      <c r="B1146" t="str">
        <f>'2E'!$W$47</f>
        <v>BC30460TTTREV</v>
      </c>
      <c r="F1146" t="str">
        <f>IF(ISBLANK('2E'!$E$47),"",'2E'!$E$47)</f>
        <v/>
      </c>
    </row>
    <row r="1147" spans="1:6">
      <c r="A1147" t="s">
        <v>22128</v>
      </c>
      <c r="B1147" t="str">
        <f>'2E'!$X$47</f>
        <v>BC30460TTTCAP</v>
      </c>
      <c r="F1147" t="str">
        <f>IF(ISBLANK('2E'!$F$47),"",'2E'!$F$47)</f>
        <v/>
      </c>
    </row>
    <row r="1148" spans="1:6">
      <c r="A1148" t="s">
        <v>22128</v>
      </c>
      <c r="B1148" t="str">
        <f>'2E'!$Z$47</f>
        <v>BC30460TTTTOT</v>
      </c>
      <c r="F1148">
        <f>IF(ISBLANK('2E'!$H$47),"",'2E'!$H$47)</f>
        <v>0</v>
      </c>
    </row>
    <row r="1149" spans="1:6">
      <c r="A1149" t="s">
        <v>22128</v>
      </c>
      <c r="B1149" t="str">
        <f>'2E'!$W$52</f>
        <v>BA1090BFWD</v>
      </c>
      <c r="F1149" t="str">
        <f>IF(ISBLANK('2E'!$E$52),"",'2E'!$E$52)</f>
        <v/>
      </c>
    </row>
    <row r="1150" spans="1:6">
      <c r="A1150" t="s">
        <v>22128</v>
      </c>
      <c r="B1150" t="str">
        <f>'2E'!$X$52</f>
        <v>BA2090BFWD</v>
      </c>
      <c r="F1150" t="str">
        <f>IF(ISBLANK('2E'!$F$52),"",'2E'!$F$52)</f>
        <v/>
      </c>
    </row>
    <row r="1151" spans="1:6">
      <c r="A1151" t="s">
        <v>22128</v>
      </c>
      <c r="B1151" t="str">
        <f>'2E'!$Y$52</f>
        <v>BA2090TTTBFWD</v>
      </c>
      <c r="F1151" t="str">
        <f>IF(ISBLANK('2E'!$G$52),"",'2E'!$G$52)</f>
        <v/>
      </c>
    </row>
    <row r="1152" spans="1:6">
      <c r="A1152" t="s">
        <v>22128</v>
      </c>
      <c r="B1152" t="str">
        <f>'2E'!$Z$52</f>
        <v>BA3001BFWD</v>
      </c>
      <c r="F1152">
        <f>IF(ISBLANK('2E'!$H$52),"",'2E'!$H$52)</f>
        <v>0</v>
      </c>
    </row>
    <row r="1153" spans="1:6">
      <c r="A1153" t="s">
        <v>22128</v>
      </c>
      <c r="B1153" t="str">
        <f>'2E'!$Z$53</f>
        <v>BA3091CAP</v>
      </c>
      <c r="F1153">
        <f>IF(ISBLANK('2E'!$H$53),"",'2E'!$H$53)</f>
        <v>0</v>
      </c>
    </row>
    <row r="1154" spans="1:6">
      <c r="A1154" t="s">
        <v>22128</v>
      </c>
      <c r="B1154" t="str">
        <f>'2E'!$W$54</f>
        <v>BA1090AMORT</v>
      </c>
      <c r="F1154" t="str">
        <f>IF(ISBLANK('2E'!$E$54),"",'2E'!$E$54)</f>
        <v/>
      </c>
    </row>
    <row r="1155" spans="1:6">
      <c r="A1155" t="s">
        <v>22128</v>
      </c>
      <c r="B1155" t="str">
        <f>'2E'!$X$54</f>
        <v>BA2090AMORT</v>
      </c>
      <c r="F1155" t="str">
        <f>IF(ISBLANK('2E'!$F$54),"",'2E'!$F$54)</f>
        <v/>
      </c>
    </row>
    <row r="1156" spans="1:6">
      <c r="A1156" t="s">
        <v>22128</v>
      </c>
      <c r="B1156" t="str">
        <f>'2E'!$Y$54</f>
        <v>BA2090TTTAMORT</v>
      </c>
      <c r="F1156" t="str">
        <f>IF(ISBLANK('2E'!$G$54),"",'2E'!$G$54)</f>
        <v/>
      </c>
    </row>
    <row r="1157" spans="1:6">
      <c r="A1157" t="s">
        <v>22128</v>
      </c>
      <c r="B1157" t="str">
        <f>'2E'!$Z$54</f>
        <v>BA3001AMORT</v>
      </c>
      <c r="F1157">
        <f>IF(ISBLANK('2E'!$H$54),"",'2E'!$H$54)</f>
        <v>0</v>
      </c>
    </row>
    <row r="1158" spans="1:6">
      <c r="A1158" t="s">
        <v>22128</v>
      </c>
      <c r="B1158" t="str">
        <f>'2E'!$W$55</f>
        <v>BA1091CFWD</v>
      </c>
      <c r="F1158">
        <f>IF(ISBLANK('2E'!$E$55),"",'2E'!$E$55)</f>
        <v>0</v>
      </c>
    </row>
    <row r="1159" spans="1:6">
      <c r="A1159" t="s">
        <v>22128</v>
      </c>
      <c r="B1159" t="str">
        <f>'2E'!$X$55</f>
        <v>BA2091CFWD</v>
      </c>
      <c r="F1159">
        <f>IF(ISBLANK('2E'!$F$55),"",'2E'!$F$55)</f>
        <v>0</v>
      </c>
    </row>
    <row r="1160" spans="1:6">
      <c r="A1160" t="s">
        <v>22128</v>
      </c>
      <c r="B1160" t="str">
        <f>'2E'!$Y$55</f>
        <v>BA2091TTTCFWD</v>
      </c>
      <c r="F1160">
        <f>IF(ISBLANK('2E'!$G$55),"",'2E'!$G$55)</f>
        <v>0</v>
      </c>
    </row>
    <row r="1161" spans="1:6">
      <c r="A1161" t="s">
        <v>22128</v>
      </c>
      <c r="B1161" t="str">
        <f>'2E'!$Z$55</f>
        <v>BA3091CFWD</v>
      </c>
      <c r="F1161">
        <f>IF(ISBLANK('2E'!$H$55),"",'2E'!$H$55)</f>
        <v>0</v>
      </c>
    </row>
    <row r="1162" spans="1:6">
      <c r="A1162" t="s">
        <v>22129</v>
      </c>
      <c r="B1162" t="str">
        <f>'2F'!$S$12</f>
        <v>B0072TRR</v>
      </c>
      <c r="F1162">
        <f>IF(ISBLANK('2F'!$C$12),"",'2F'!$C$12)</f>
        <v>0</v>
      </c>
    </row>
    <row r="1163" spans="1:6">
      <c r="A1163" t="s">
        <v>22129</v>
      </c>
      <c r="B1163" t="str">
        <f>'2F'!$S$15</f>
        <v>B0073RR</v>
      </c>
      <c r="F1163" t="str">
        <f>IF(ISBLANK('2F'!$C$15),"",'2F'!$C$15)</f>
        <v/>
      </c>
    </row>
    <row r="1164" spans="1:6">
      <c r="A1164" t="s">
        <v>22129</v>
      </c>
      <c r="B1164" t="str">
        <f>'2F'!$S$16</f>
        <v>B0074RS</v>
      </c>
      <c r="F1164" t="str">
        <f>IF(ISBLANK('2F'!$C$16),"",'2F'!$C$16)</f>
        <v/>
      </c>
    </row>
    <row r="1165" spans="1:6">
      <c r="A1165" t="s">
        <v>22129</v>
      </c>
      <c r="B1165" t="str">
        <f>'2F'!$S$17</f>
        <v>B0075AR</v>
      </c>
      <c r="F1165">
        <f>IF(ISBLANK('2F'!$C$17),"",'2F'!$C$17)</f>
        <v>0</v>
      </c>
    </row>
    <row r="1166" spans="1:6">
      <c r="A1166" t="s">
        <v>22129</v>
      </c>
      <c r="B1166" t="str">
        <f>'2F'!$T$20</f>
        <v>B0076AC</v>
      </c>
      <c r="F1166" t="str">
        <f>IF(ISBLANK('2F'!$D$20),"",'2F'!$D$20)</f>
        <v/>
      </c>
    </row>
    <row r="1167" spans="1:6">
      <c r="A1167" t="s">
        <v>22129</v>
      </c>
      <c r="B1167" t="str">
        <f>'2F'!$T$21</f>
        <v>B0077RC</v>
      </c>
      <c r="F1167" t="str">
        <f>IF(ISBLANK('2F'!$D$21),"",'2F'!$D$21)</f>
        <v/>
      </c>
    </row>
    <row r="1168" spans="1:6">
      <c r="A1168" t="s">
        <v>22129</v>
      </c>
      <c r="B1168" t="str">
        <f>'2F'!$S$24</f>
        <v>B0078AR</v>
      </c>
      <c r="F1168" t="str">
        <f>IF(ISBLANK('2F'!$C$24),"",'2F'!$C$24)</f>
        <v/>
      </c>
    </row>
    <row r="1169" spans="1:6">
      <c r="A1169" t="s">
        <v>22129</v>
      </c>
      <c r="B1169" t="str">
        <f>'2F'!$S$25</f>
        <v>B0079NA</v>
      </c>
      <c r="F1169">
        <f>IF(ISBLANK('2F'!$C$25),"",'2F'!$C$25)</f>
        <v>0</v>
      </c>
    </row>
    <row r="1170" spans="1:6">
      <c r="A1170" t="s">
        <v>22129</v>
      </c>
      <c r="B1170" t="str">
        <f>'2F'!$U$28</f>
        <v>B0080ARR</v>
      </c>
      <c r="F1170">
        <f>IF(ISBLANK('2F'!$E$28),"",'2F'!$E$28)</f>
        <v>0</v>
      </c>
    </row>
    <row r="1171" spans="1:6">
      <c r="A1171" t="s">
        <v>22130</v>
      </c>
      <c r="B1171" t="str">
        <f>'2G'!$AH$10</f>
        <v>CR1003WWCR</v>
      </c>
      <c r="F1171" t="str">
        <f>IF(ISBLANK('2G'!$C$10),"",'2G'!$C$10)</f>
        <v/>
      </c>
    </row>
    <row r="1172" spans="1:6">
      <c r="A1172" t="s">
        <v>22130</v>
      </c>
      <c r="B1172" t="str">
        <f>'2G'!$AI$10</f>
        <v>CR1003WRR</v>
      </c>
      <c r="F1172" t="str">
        <f>IF(ISBLANK('2G'!$D$10),"",'2G'!$D$10)</f>
        <v/>
      </c>
    </row>
    <row r="1173" spans="1:6">
      <c r="A1173" t="s">
        <v>22130</v>
      </c>
      <c r="B1173" t="str">
        <f>'2G'!$AJ$10</f>
        <v>CR1003WTR</v>
      </c>
      <c r="F1173">
        <f>IF(ISBLANK('2G'!$E$10),"",'2G'!$E$10)</f>
        <v>0</v>
      </c>
    </row>
    <row r="1174" spans="1:6">
      <c r="A1174" t="s">
        <v>22130</v>
      </c>
      <c r="B1174" t="str">
        <f>'2G'!$AK$10</f>
        <v>CR1043WCO</v>
      </c>
      <c r="F1174" t="str">
        <f>IF(ISBLANK('2G'!$F$10),"",'2G'!$F$10)</f>
        <v/>
      </c>
    </row>
    <row r="1175" spans="1:6">
      <c r="A1175" t="s">
        <v>22130</v>
      </c>
      <c r="B1175" t="str">
        <f>'2G'!$AL$10</f>
        <v>CR1043WRPC</v>
      </c>
      <c r="F1175">
        <f>IF(ISBLANK('2G'!$G$10),"",'2G'!$G$10)</f>
        <v>0</v>
      </c>
    </row>
    <row r="1176" spans="1:6">
      <c r="A1176" t="s">
        <v>22130</v>
      </c>
      <c r="B1176" t="str">
        <f>'2G'!$AM$10</f>
        <v>B0081TAANH</v>
      </c>
      <c r="F1176" t="str">
        <f>IF(ISBLANK('2G'!$H$10),"",'2G'!$H$10)</f>
        <v/>
      </c>
    </row>
    <row r="1177" spans="1:6">
      <c r="A1177" t="s">
        <v>22130</v>
      </c>
      <c r="B1177" t="str">
        <f>'2G'!$AN$10</f>
        <v>B0081TAODI</v>
      </c>
      <c r="F1177" t="str">
        <f>IF(ISBLANK('2G'!$I$10),"",'2G'!$I$10)</f>
        <v/>
      </c>
    </row>
    <row r="1178" spans="1:6">
      <c r="A1178" t="s">
        <v>22130</v>
      </c>
      <c r="B1178" t="str">
        <f>'2G'!$AO$10</f>
        <v>B0081TAAANH</v>
      </c>
      <c r="F1178">
        <f>IF(ISBLANK('2G'!$J$10),"",'2G'!$J$10)</f>
        <v>0</v>
      </c>
    </row>
    <row r="1179" spans="1:6">
      <c r="A1179" t="s">
        <v>22130</v>
      </c>
      <c r="B1179" t="str">
        <f>'2G'!$AP$10</f>
        <v>B0081TAAM</v>
      </c>
      <c r="F1179" t="str">
        <f>IF(ISBLANK('2G'!$K$10),"",'2G'!$K$10)</f>
        <v/>
      </c>
    </row>
    <row r="1180" spans="1:6">
      <c r="A1180" t="s">
        <v>22130</v>
      </c>
      <c r="B1180" t="str">
        <f>'2G'!$AQ$10</f>
        <v>B0081TAAHRC</v>
      </c>
      <c r="F1180" t="str">
        <f>IF(ISBLANK('2G'!$L$10),"",'2G'!$L$10)</f>
        <v/>
      </c>
    </row>
    <row r="1181" spans="1:6">
      <c r="A1181" t="s">
        <v>22130</v>
      </c>
      <c r="B1181" t="str">
        <f>'2G'!$AH$11</f>
        <v>CR1004WWCR</v>
      </c>
      <c r="F1181" t="str">
        <f>IF(ISBLANK('2G'!$C$11),"",'2G'!$C$11)</f>
        <v/>
      </c>
    </row>
    <row r="1182" spans="1:6">
      <c r="A1182" t="s">
        <v>22130</v>
      </c>
      <c r="B1182" t="str">
        <f>'2G'!$AI$11</f>
        <v>CR1004WRR</v>
      </c>
      <c r="F1182" t="str">
        <f>IF(ISBLANK('2G'!$D$11),"",'2G'!$D$11)</f>
        <v/>
      </c>
    </row>
    <row r="1183" spans="1:6">
      <c r="A1183" t="s">
        <v>22130</v>
      </c>
      <c r="B1183" t="str">
        <f>'2G'!$AJ$11</f>
        <v>CR1004WTR</v>
      </c>
      <c r="F1183">
        <f>IF(ISBLANK('2G'!$E$11),"",'2G'!$E$11)</f>
        <v>0</v>
      </c>
    </row>
    <row r="1184" spans="1:6">
      <c r="A1184" t="s">
        <v>22130</v>
      </c>
      <c r="B1184" t="str">
        <f>'2G'!$AK$11</f>
        <v>CR1044WCO</v>
      </c>
      <c r="F1184" t="str">
        <f>IF(ISBLANK('2G'!$F$11),"",'2G'!$F$11)</f>
        <v/>
      </c>
    </row>
    <row r="1185" spans="1:6">
      <c r="A1185" t="s">
        <v>22130</v>
      </c>
      <c r="B1185" t="str">
        <f>'2G'!$AL$11</f>
        <v>CR1044WRPC</v>
      </c>
      <c r="F1185">
        <f>IF(ISBLANK('2G'!$G$11),"",'2G'!$G$11)</f>
        <v>0</v>
      </c>
    </row>
    <row r="1186" spans="1:6">
      <c r="A1186" t="s">
        <v>22130</v>
      </c>
      <c r="B1186" t="str">
        <f>'2G'!$AM$11</f>
        <v>B0082TAANH</v>
      </c>
      <c r="F1186" t="str">
        <f>IF(ISBLANK('2G'!$H$11),"",'2G'!$H$11)</f>
        <v/>
      </c>
    </row>
    <row r="1187" spans="1:6">
      <c r="A1187" t="s">
        <v>22130</v>
      </c>
      <c r="B1187" t="str">
        <f>'2G'!$AN$11</f>
        <v>B0082TAODI</v>
      </c>
      <c r="F1187" t="str">
        <f>IF(ISBLANK('2G'!$I$11),"",'2G'!$I$11)</f>
        <v/>
      </c>
    </row>
    <row r="1188" spans="1:6">
      <c r="A1188" t="s">
        <v>22130</v>
      </c>
      <c r="B1188" t="str">
        <f>'2G'!$AO$11</f>
        <v>B0082TAAANH</v>
      </c>
      <c r="F1188">
        <f>IF(ISBLANK('2G'!$J$11),"",'2G'!$J$11)</f>
        <v>0</v>
      </c>
    </row>
    <row r="1189" spans="1:6">
      <c r="A1189" t="s">
        <v>22130</v>
      </c>
      <c r="B1189" t="str">
        <f>'2G'!$AP$11</f>
        <v>B0082TAAM</v>
      </c>
      <c r="F1189" t="str">
        <f>IF(ISBLANK('2G'!$K$11),"",'2G'!$K$11)</f>
        <v/>
      </c>
    </row>
    <row r="1190" spans="1:6">
      <c r="A1190" t="s">
        <v>22130</v>
      </c>
      <c r="B1190" t="str">
        <f>'2G'!$AQ$11</f>
        <v>B0082TAAHRC</v>
      </c>
      <c r="F1190" t="str">
        <f>IF(ISBLANK('2G'!$L$11),"",'2G'!$L$11)</f>
        <v/>
      </c>
    </row>
    <row r="1191" spans="1:6">
      <c r="A1191" t="s">
        <v>22130</v>
      </c>
      <c r="B1191" t="str">
        <f>'2G'!$AH$12</f>
        <v>B0083TWCR</v>
      </c>
      <c r="F1191">
        <f>IF(ISBLANK('2G'!$C$12),"",'2G'!$C$12)</f>
        <v>0</v>
      </c>
    </row>
    <row r="1192" spans="1:6">
      <c r="A1192" t="s">
        <v>22130</v>
      </c>
      <c r="B1192" t="str">
        <f>'2G'!$AI$12</f>
        <v>B0083TWRR</v>
      </c>
      <c r="F1192">
        <f>IF(ISBLANK('2G'!$D$12),"",'2G'!$D$12)</f>
        <v>0</v>
      </c>
    </row>
    <row r="1193" spans="1:6">
      <c r="A1193" t="s">
        <v>22130</v>
      </c>
      <c r="B1193" t="str">
        <f>'2G'!$AJ$12</f>
        <v>B0083TWTR</v>
      </c>
      <c r="F1193">
        <f>IF(ISBLANK('2G'!$E$12),"",'2G'!$E$12)</f>
        <v>0</v>
      </c>
    </row>
    <row r="1194" spans="1:6">
      <c r="A1194" t="s">
        <v>22130</v>
      </c>
      <c r="B1194" t="str">
        <f>'2G'!$AK$12</f>
        <v>B0083TWNC</v>
      </c>
      <c r="F1194">
        <f>IF(ISBLANK('2G'!$F$12),"",'2G'!$F$12)</f>
        <v>0</v>
      </c>
    </row>
    <row r="1195" spans="1:6">
      <c r="A1195" t="s">
        <v>22130</v>
      </c>
      <c r="B1195" t="str">
        <f>'2G'!$AL$12</f>
        <v>B0083TWAHRR</v>
      </c>
      <c r="F1195">
        <f>IF(ISBLANK('2G'!$G$12),"",'2G'!$G$12)</f>
        <v>0</v>
      </c>
    </row>
    <row r="1196" spans="1:6">
      <c r="A1196" t="s">
        <v>22130</v>
      </c>
      <c r="B1196" t="str">
        <f>'2G'!$AM$12</f>
        <v>B0083TWAANH</v>
      </c>
      <c r="F1196">
        <f>IF(ISBLANK('2G'!$H$12),"",'2G'!$H$12)</f>
        <v>0</v>
      </c>
    </row>
    <row r="1197" spans="1:6">
      <c r="A1197" t="s">
        <v>22130</v>
      </c>
      <c r="B1197" t="str">
        <f>'2G'!$AN$12</f>
        <v>B0083TWODI</v>
      </c>
      <c r="F1197">
        <f>IF(ISBLANK('2G'!$I$12),"",'2G'!$I$12)</f>
        <v>0</v>
      </c>
    </row>
    <row r="1198" spans="1:6">
      <c r="A1198" t="s">
        <v>22130</v>
      </c>
      <c r="B1198" t="str">
        <f>'2G'!$AO$12</f>
        <v>B0083TWAAANH</v>
      </c>
      <c r="F1198">
        <f>IF(ISBLANK('2G'!$J$12),"",'2G'!$J$12)</f>
        <v>0</v>
      </c>
    </row>
    <row r="1199" spans="1:6">
      <c r="A1199" t="s">
        <v>22130</v>
      </c>
      <c r="B1199" t="str">
        <f>'2G'!$AP$12</f>
        <v>B0083TWAM</v>
      </c>
      <c r="F1199">
        <f>IF(ISBLANK('2G'!$K$12),"",'2G'!$K$12)</f>
        <v>0</v>
      </c>
    </row>
    <row r="1200" spans="1:6">
      <c r="A1200" t="s">
        <v>22130</v>
      </c>
      <c r="B1200" t="str">
        <f>'2G'!$AQ$12</f>
        <v>B0083TWAHRC</v>
      </c>
      <c r="F1200">
        <f>IF(ISBLANK('2G'!$L$12),"",'2G'!$L$12)</f>
        <v>0</v>
      </c>
    </row>
    <row r="1201" spans="1:6">
      <c r="A1201" t="s">
        <v>22130</v>
      </c>
      <c r="B1201" t="str">
        <f>'2G'!$AH$15</f>
        <v>CR1005WWCR</v>
      </c>
      <c r="F1201" t="str">
        <f>IF(ISBLANK('2G'!$C$15),"",'2G'!$C$15)</f>
        <v/>
      </c>
    </row>
    <row r="1202" spans="1:6">
      <c r="A1202" t="s">
        <v>22130</v>
      </c>
      <c r="B1202" t="str">
        <f>'2G'!$AI$15</f>
        <v>CR1005WRR</v>
      </c>
      <c r="F1202" t="str">
        <f>IF(ISBLANK('2G'!$D$15),"",'2G'!$D$15)</f>
        <v/>
      </c>
    </row>
    <row r="1203" spans="1:6">
      <c r="A1203" t="s">
        <v>22130</v>
      </c>
      <c r="B1203" t="str">
        <f>'2G'!$AJ$15</f>
        <v>CR1005WTR</v>
      </c>
      <c r="F1203">
        <f>IF(ISBLANK('2G'!$E$15),"",'2G'!$E$15)</f>
        <v>0</v>
      </c>
    </row>
    <row r="1204" spans="1:6">
      <c r="A1204" t="s">
        <v>22130</v>
      </c>
      <c r="B1204" t="str">
        <f>'2G'!$AK$15</f>
        <v>CR1045WCO</v>
      </c>
      <c r="F1204" t="str">
        <f>IF(ISBLANK('2G'!$F$15),"",'2G'!$F$15)</f>
        <v/>
      </c>
    </row>
    <row r="1205" spans="1:6">
      <c r="A1205" t="s">
        <v>22130</v>
      </c>
      <c r="B1205" t="str">
        <f>'2G'!$AL$15</f>
        <v>CR1045WRPC</v>
      </c>
      <c r="F1205">
        <f>IF(ISBLANK('2G'!$G$15),"",'2G'!$G$15)</f>
        <v>0</v>
      </c>
    </row>
    <row r="1206" spans="1:6">
      <c r="A1206" t="s">
        <v>22130</v>
      </c>
      <c r="B1206" t="str">
        <f>'2G'!$AM$15</f>
        <v>B0084TAANH</v>
      </c>
      <c r="F1206" t="str">
        <f>IF(ISBLANK('2G'!$H$15),"",'2G'!$H$15)</f>
        <v/>
      </c>
    </row>
    <row r="1207" spans="1:6">
      <c r="A1207" t="s">
        <v>22130</v>
      </c>
      <c r="B1207" t="str">
        <f>'2G'!$AN$15</f>
        <v>B0084TAODI</v>
      </c>
      <c r="F1207" t="str">
        <f>IF(ISBLANK('2G'!$I$15),"",'2G'!$I$15)</f>
        <v/>
      </c>
    </row>
    <row r="1208" spans="1:6">
      <c r="A1208" t="s">
        <v>22130</v>
      </c>
      <c r="B1208" t="str">
        <f>'2G'!$AO$15</f>
        <v>B0084TAAANH</v>
      </c>
      <c r="F1208" t="str">
        <f>IF(ISBLANK('2G'!$J$15),"",'2G'!$J$15)</f>
        <v/>
      </c>
    </row>
    <row r="1209" spans="1:6">
      <c r="A1209" t="s">
        <v>22130</v>
      </c>
      <c r="B1209" t="str">
        <f>'2G'!$AP$15</f>
        <v>B0084TAM</v>
      </c>
      <c r="F1209" t="str">
        <f>IF(ISBLANK('2G'!$K$15),"",'2G'!$K$15)</f>
        <v/>
      </c>
    </row>
    <row r="1210" spans="1:6">
      <c r="A1210" t="s">
        <v>22130</v>
      </c>
      <c r="B1210" t="str">
        <f>'2G'!$AQ$15</f>
        <v>B0084TAHRC</v>
      </c>
      <c r="F1210">
        <f>IF(ISBLANK('2G'!$L$15),"",'2G'!$L$15)</f>
        <v>0</v>
      </c>
    </row>
    <row r="1211" spans="1:6">
      <c r="A1211" t="s">
        <v>22130</v>
      </c>
      <c r="B1211" t="str">
        <f>'2G'!$AH$17</f>
        <v>B0085TWCR</v>
      </c>
      <c r="F1211">
        <f>IF(ISBLANK('2G'!$C$17),"",'2G'!$C$17)</f>
        <v>0</v>
      </c>
    </row>
    <row r="1212" spans="1:6">
      <c r="A1212" t="s">
        <v>22130</v>
      </c>
      <c r="B1212" t="str">
        <f>'2G'!$AI$17</f>
        <v>B0085TWRR</v>
      </c>
      <c r="F1212">
        <f>IF(ISBLANK('2G'!$D$17),"",'2G'!$D$17)</f>
        <v>0</v>
      </c>
    </row>
    <row r="1213" spans="1:6">
      <c r="A1213" t="s">
        <v>22130</v>
      </c>
      <c r="B1213" t="str">
        <f>'2G'!$AJ$17</f>
        <v>B0085TWTR</v>
      </c>
      <c r="F1213">
        <f>IF(ISBLANK('2G'!$E$17),"",'2G'!$E$17)</f>
        <v>0</v>
      </c>
    </row>
    <row r="1214" spans="1:6">
      <c r="A1214" t="s">
        <v>22130</v>
      </c>
      <c r="B1214" t="str">
        <f>'2G'!$AK$17</f>
        <v>B0085TWNC</v>
      </c>
      <c r="F1214">
        <f>IF(ISBLANK('2G'!$F$17),"",'2G'!$F$17)</f>
        <v>0</v>
      </c>
    </row>
    <row r="1215" spans="1:6">
      <c r="A1215" t="s">
        <v>22130</v>
      </c>
      <c r="B1215" t="str">
        <f>'2G'!$AL$17</f>
        <v>B0085TWAHRR</v>
      </c>
      <c r="F1215">
        <f>IF(ISBLANK('2G'!$G$17),"",'2G'!$G$17)</f>
        <v>0</v>
      </c>
    </row>
    <row r="1216" spans="1:6">
      <c r="A1216" t="s">
        <v>22130</v>
      </c>
      <c r="B1216" t="str">
        <f>'2G'!$AM$17</f>
        <v>B0085TAANH</v>
      </c>
      <c r="F1216">
        <f>IF(ISBLANK('2G'!$H$17),"",'2G'!$H$17)</f>
        <v>0</v>
      </c>
    </row>
    <row r="1217" spans="1:6">
      <c r="A1217" t="s">
        <v>22130</v>
      </c>
      <c r="B1217" t="str">
        <f>'2G'!$AN$17</f>
        <v>B0085TAODI</v>
      </c>
      <c r="F1217">
        <f>IF(ISBLANK('2G'!$I$17),"",'2G'!$I$17)</f>
        <v>0</v>
      </c>
    </row>
    <row r="1218" spans="1:6">
      <c r="A1218" t="s">
        <v>22130</v>
      </c>
      <c r="B1218" t="str">
        <f>'2G'!$AO$17</f>
        <v>B0085TAAANH</v>
      </c>
      <c r="F1218">
        <f>IF(ISBLANK('2G'!$J$17),"",'2G'!$J$17)</f>
        <v>0</v>
      </c>
    </row>
    <row r="1219" spans="1:6">
      <c r="A1219" t="s">
        <v>22130</v>
      </c>
      <c r="B1219" t="str">
        <f>'2G'!$AP$17</f>
        <v>B0085TAAM</v>
      </c>
      <c r="F1219">
        <f>IF(ISBLANK('2G'!$K$17),"",'2G'!$K$17)</f>
        <v>0</v>
      </c>
    </row>
    <row r="1220" spans="1:6">
      <c r="A1220" t="s">
        <v>22130</v>
      </c>
      <c r="B1220" t="str">
        <f>'2G'!$AQ$17</f>
        <v>B0085TAAHRC</v>
      </c>
      <c r="F1220">
        <f>IF(ISBLANK('2G'!$L$17),"",'2G'!$L$17)</f>
        <v>0</v>
      </c>
    </row>
    <row r="1221" spans="1:6">
      <c r="A1221" t="s">
        <v>22131</v>
      </c>
      <c r="B1221" t="str">
        <f>'2H'!$AH$10</f>
        <v>CR1002SWCR</v>
      </c>
      <c r="F1221" t="str">
        <f>IF(ISBLANK('2H'!$C$10),"",'2H'!$C$10)</f>
        <v/>
      </c>
    </row>
    <row r="1222" spans="1:6">
      <c r="A1222" t="s">
        <v>22131</v>
      </c>
      <c r="B1222" t="str">
        <f>'2H'!$AI$10</f>
        <v>CR1002SRR</v>
      </c>
      <c r="F1222" t="str">
        <f>IF(ISBLANK('2H'!$D$10),"",'2H'!$D$10)</f>
        <v/>
      </c>
    </row>
    <row r="1223" spans="1:6">
      <c r="A1223" t="s">
        <v>22131</v>
      </c>
      <c r="B1223" t="str">
        <f>'2H'!$AJ$10</f>
        <v>CR1002STR</v>
      </c>
      <c r="F1223">
        <f>IF(ISBLANK('2H'!$E$10),"",'2H'!$E$10)</f>
        <v>0</v>
      </c>
    </row>
    <row r="1224" spans="1:6">
      <c r="A1224" t="s">
        <v>22131</v>
      </c>
      <c r="B1224" t="str">
        <f>'2H'!$AK$10</f>
        <v>CR1042SCO</v>
      </c>
      <c r="F1224" t="str">
        <f>IF(ISBLANK('2H'!$F$10),"",'2H'!$F$10)</f>
        <v/>
      </c>
    </row>
    <row r="1225" spans="1:6">
      <c r="A1225" t="s">
        <v>22131</v>
      </c>
      <c r="B1225" t="str">
        <f>'2H'!$AL$10</f>
        <v>CR1042SRPC</v>
      </c>
      <c r="F1225">
        <f>IF(ISBLANK('2H'!$G$10),"",'2H'!$G$10)</f>
        <v>0</v>
      </c>
    </row>
    <row r="1226" spans="1:6">
      <c r="A1226" t="s">
        <v>22131</v>
      </c>
      <c r="B1226" t="str">
        <f>'2H'!$AM$10</f>
        <v>B0086TAANH</v>
      </c>
      <c r="F1226" t="str">
        <f>IF(ISBLANK('2H'!$H$10),"",'2H'!$H$10)</f>
        <v/>
      </c>
    </row>
    <row r="1227" spans="1:6">
      <c r="A1227" t="s">
        <v>22131</v>
      </c>
      <c r="B1227" t="str">
        <f>'2H'!$AN$10</f>
        <v>B0086TAODI</v>
      </c>
      <c r="F1227" t="str">
        <f>IF(ISBLANK('2H'!$I$10),"",'2H'!$I$10)</f>
        <v/>
      </c>
    </row>
    <row r="1228" spans="1:6">
      <c r="A1228" t="s">
        <v>22131</v>
      </c>
      <c r="B1228" t="str">
        <f>'2H'!$AO$10</f>
        <v>B0086TAAANH</v>
      </c>
      <c r="F1228">
        <f>IF(ISBLANK('2H'!$J$10),"",'2H'!$J$10)</f>
        <v>0</v>
      </c>
    </row>
    <row r="1229" spans="1:6">
      <c r="A1229" t="s">
        <v>22131</v>
      </c>
      <c r="B1229" t="str">
        <f>'2H'!$AP$10</f>
        <v>B0086TAAM</v>
      </c>
      <c r="F1229" t="str">
        <f>IF(ISBLANK('2H'!$K$10),"",'2H'!$K$10)</f>
        <v/>
      </c>
    </row>
    <row r="1230" spans="1:6">
      <c r="A1230" t="s">
        <v>22131</v>
      </c>
      <c r="B1230" t="str">
        <f>'2H'!$AQ$10</f>
        <v>B0086TAAHRC</v>
      </c>
      <c r="F1230" t="str">
        <f>IF(ISBLANK('2H'!$L$10),"",'2H'!$L$10)</f>
        <v/>
      </c>
    </row>
    <row r="1231" spans="1:6">
      <c r="A1231" t="s">
        <v>22131</v>
      </c>
      <c r="B1231" t="str">
        <f>'2H'!$AH$11</f>
        <v>CR1003SWCR</v>
      </c>
      <c r="F1231" t="str">
        <f>IF(ISBLANK('2H'!$C$11),"",'2H'!$C$11)</f>
        <v/>
      </c>
    </row>
    <row r="1232" spans="1:6">
      <c r="A1232" t="s">
        <v>22131</v>
      </c>
      <c r="B1232" t="str">
        <f>'2H'!$AI$11</f>
        <v>CR1003SRR</v>
      </c>
      <c r="F1232" t="str">
        <f>IF(ISBLANK('2H'!$D$11),"",'2H'!$D$11)</f>
        <v/>
      </c>
    </row>
    <row r="1233" spans="1:6">
      <c r="A1233" t="s">
        <v>22131</v>
      </c>
      <c r="B1233" t="str">
        <f>'2H'!$AJ$11</f>
        <v>CR1003STR</v>
      </c>
      <c r="F1233">
        <f>IF(ISBLANK('2H'!$E$11),"",'2H'!$E$11)</f>
        <v>0</v>
      </c>
    </row>
    <row r="1234" spans="1:6">
      <c r="A1234" t="s">
        <v>22131</v>
      </c>
      <c r="B1234" t="str">
        <f>'2H'!$AK$11</f>
        <v>CR1043SCO</v>
      </c>
      <c r="F1234" t="str">
        <f>IF(ISBLANK('2H'!$F$11),"",'2H'!$F$11)</f>
        <v/>
      </c>
    </row>
    <row r="1235" spans="1:6">
      <c r="A1235" t="s">
        <v>22131</v>
      </c>
      <c r="B1235" t="str">
        <f>'2H'!$AL$11</f>
        <v>CR1043SRPC</v>
      </c>
      <c r="F1235">
        <f>IF(ISBLANK('2H'!$G$11),"",'2H'!$G$11)</f>
        <v>0</v>
      </c>
    </row>
    <row r="1236" spans="1:6">
      <c r="A1236" t="s">
        <v>22131</v>
      </c>
      <c r="B1236" t="str">
        <f>'2H'!$AM$11</f>
        <v>B0087TAANH</v>
      </c>
      <c r="F1236" t="str">
        <f>IF(ISBLANK('2H'!$H$11),"",'2H'!$H$11)</f>
        <v/>
      </c>
    </row>
    <row r="1237" spans="1:6">
      <c r="A1237" t="s">
        <v>22131</v>
      </c>
      <c r="B1237" t="str">
        <f>'2H'!$AN$11</f>
        <v>B0087TAODI</v>
      </c>
      <c r="F1237" t="str">
        <f>IF(ISBLANK('2H'!$I$11),"",'2H'!$I$11)</f>
        <v/>
      </c>
    </row>
    <row r="1238" spans="1:6">
      <c r="A1238" t="s">
        <v>22131</v>
      </c>
      <c r="B1238" t="str">
        <f>'2H'!$AO$11</f>
        <v>B0087TAAANH</v>
      </c>
      <c r="F1238">
        <f>IF(ISBLANK('2H'!$J$11),"",'2H'!$J$11)</f>
        <v>0</v>
      </c>
    </row>
    <row r="1239" spans="1:6">
      <c r="A1239" t="s">
        <v>22131</v>
      </c>
      <c r="B1239" t="str">
        <f>'2H'!$AP$11</f>
        <v>B0087TAAM</v>
      </c>
      <c r="F1239" t="str">
        <f>IF(ISBLANK('2H'!$K$11),"",'2H'!$K$11)</f>
        <v/>
      </c>
    </row>
    <row r="1240" spans="1:6">
      <c r="A1240" t="s">
        <v>22131</v>
      </c>
      <c r="B1240" t="str">
        <f>'2H'!$AQ$11</f>
        <v>B0087TAAHRC</v>
      </c>
      <c r="F1240" t="str">
        <f>IF(ISBLANK('2H'!$L$11),"",'2H'!$L$11)</f>
        <v/>
      </c>
    </row>
    <row r="1241" spans="1:6">
      <c r="A1241" t="s">
        <v>22131</v>
      </c>
      <c r="B1241" t="str">
        <f>'2H'!$AH$12</f>
        <v>CR1004SWCR</v>
      </c>
      <c r="F1241" t="str">
        <f>IF(ISBLANK('2H'!$C$12),"",'2H'!$C$12)</f>
        <v/>
      </c>
    </row>
    <row r="1242" spans="1:6">
      <c r="A1242" t="s">
        <v>22131</v>
      </c>
      <c r="B1242" t="str">
        <f>'2H'!$AI$12</f>
        <v>CR1004SRR</v>
      </c>
      <c r="F1242" t="str">
        <f>IF(ISBLANK('2H'!$D$12),"",'2H'!$D$12)</f>
        <v/>
      </c>
    </row>
    <row r="1243" spans="1:6">
      <c r="A1243" t="s">
        <v>22131</v>
      </c>
      <c r="B1243" t="str">
        <f>'2H'!$AJ$12</f>
        <v>CR1004STR</v>
      </c>
      <c r="F1243">
        <f>IF(ISBLANK('2H'!$E$12),"",'2H'!$E$12)</f>
        <v>0</v>
      </c>
    </row>
    <row r="1244" spans="1:6">
      <c r="A1244" t="s">
        <v>22131</v>
      </c>
      <c r="B1244" t="str">
        <f>'2H'!$AK$12</f>
        <v>CR1044SCO</v>
      </c>
      <c r="F1244" t="str">
        <f>IF(ISBLANK('2H'!$F$12),"",'2H'!$F$12)</f>
        <v/>
      </c>
    </row>
    <row r="1245" spans="1:6">
      <c r="A1245" t="s">
        <v>22131</v>
      </c>
      <c r="B1245" t="str">
        <f>'2H'!$AL$12</f>
        <v>CR1044SRPC</v>
      </c>
      <c r="F1245">
        <f>IF(ISBLANK('2H'!$G$12),"",'2H'!$G$12)</f>
        <v>0</v>
      </c>
    </row>
    <row r="1246" spans="1:6">
      <c r="A1246" t="s">
        <v>22131</v>
      </c>
      <c r="B1246" t="str">
        <f>'2H'!$AM$12</f>
        <v>B0088TWAANH</v>
      </c>
      <c r="F1246" t="str">
        <f>IF(ISBLANK('2H'!$H$12),"",'2H'!$H$12)</f>
        <v/>
      </c>
    </row>
    <row r="1247" spans="1:6">
      <c r="A1247" t="s">
        <v>22131</v>
      </c>
      <c r="B1247" t="str">
        <f>'2H'!$AN$12</f>
        <v>B0088TWODI</v>
      </c>
      <c r="F1247" t="str">
        <f>IF(ISBLANK('2H'!$I$12),"",'2H'!$I$12)</f>
        <v/>
      </c>
    </row>
    <row r="1248" spans="1:6">
      <c r="A1248" t="s">
        <v>22131</v>
      </c>
      <c r="B1248" t="str">
        <f>'2H'!$AO$12</f>
        <v>B0088TWAANHO</v>
      </c>
      <c r="F1248">
        <f>IF(ISBLANK('2H'!$J$12),"",'2H'!$J$12)</f>
        <v>0</v>
      </c>
    </row>
    <row r="1249" spans="1:6">
      <c r="A1249" t="s">
        <v>22131</v>
      </c>
      <c r="B1249" t="str">
        <f>'2H'!$AP$12</f>
        <v>B0088TWAM</v>
      </c>
      <c r="F1249" t="str">
        <f>IF(ISBLANK('2H'!$K$12),"",'2H'!$K$12)</f>
        <v/>
      </c>
    </row>
    <row r="1250" spans="1:6">
      <c r="A1250" t="s">
        <v>22131</v>
      </c>
      <c r="B1250" t="str">
        <f>'2H'!$AQ$12</f>
        <v>B0088TWAHRC</v>
      </c>
      <c r="F1250" t="str">
        <f>IF(ISBLANK('2H'!$L$12),"",'2H'!$L$12)</f>
        <v/>
      </c>
    </row>
    <row r="1251" spans="1:6">
      <c r="A1251" t="s">
        <v>22131</v>
      </c>
      <c r="B1251" t="str">
        <f>'2H'!$AH$13</f>
        <v>B0089TWCR</v>
      </c>
      <c r="F1251">
        <f>IF(ISBLANK('2H'!$C$13),"",'2H'!$C$13)</f>
        <v>0</v>
      </c>
    </row>
    <row r="1252" spans="1:6">
      <c r="A1252" t="s">
        <v>22131</v>
      </c>
      <c r="B1252" t="str">
        <f>'2H'!$AI$13</f>
        <v>B0089TWRR</v>
      </c>
      <c r="F1252">
        <f>IF(ISBLANK('2H'!$D$13),"",'2H'!$D$13)</f>
        <v>0</v>
      </c>
    </row>
    <row r="1253" spans="1:6">
      <c r="A1253" t="s">
        <v>22131</v>
      </c>
      <c r="B1253" t="str">
        <f>'2H'!$AJ$13</f>
        <v>B0089TWTR</v>
      </c>
      <c r="F1253">
        <f>IF(ISBLANK('2H'!$E$13),"",'2H'!$E$13)</f>
        <v>0</v>
      </c>
    </row>
    <row r="1254" spans="1:6">
      <c r="A1254" t="s">
        <v>22131</v>
      </c>
      <c r="B1254" t="str">
        <f>'2H'!$AK$13</f>
        <v>B0089TWNC</v>
      </c>
      <c r="F1254">
        <f>IF(ISBLANK('2H'!$F$13),"",'2H'!$F$13)</f>
        <v>0</v>
      </c>
    </row>
    <row r="1255" spans="1:6">
      <c r="A1255" t="s">
        <v>22131</v>
      </c>
      <c r="B1255" t="str">
        <f>'2H'!$AL$13</f>
        <v>B0089TWAHRR</v>
      </c>
      <c r="F1255">
        <f>IF(ISBLANK('2H'!$G$13),"",'2H'!$G$13)</f>
        <v>0</v>
      </c>
    </row>
    <row r="1256" spans="1:6">
      <c r="A1256" t="s">
        <v>22131</v>
      </c>
      <c r="B1256" t="str">
        <f>'2H'!$AM$13</f>
        <v>B0089TWAANH</v>
      </c>
      <c r="F1256">
        <f>IF(ISBLANK('2H'!$H$13),"",'2H'!$H$13)</f>
        <v>0</v>
      </c>
    </row>
    <row r="1257" spans="1:6">
      <c r="A1257" t="s">
        <v>22131</v>
      </c>
      <c r="B1257" t="str">
        <f>'2H'!$AN$13</f>
        <v>B0089TWODI</v>
      </c>
      <c r="F1257">
        <f>IF(ISBLANK('2H'!$I$13),"",'2H'!$I$13)</f>
        <v>0</v>
      </c>
    </row>
    <row r="1258" spans="1:6">
      <c r="A1258" t="s">
        <v>22131</v>
      </c>
      <c r="B1258" t="str">
        <f>'2H'!$AO$13</f>
        <v>B0089TWAANHO</v>
      </c>
      <c r="F1258">
        <f>IF(ISBLANK('2H'!$J$13),"",'2H'!$J$13)</f>
        <v>0</v>
      </c>
    </row>
    <row r="1259" spans="1:6">
      <c r="A1259" t="s">
        <v>22131</v>
      </c>
      <c r="B1259" t="str">
        <f>'2H'!$AP$13</f>
        <v>B0089TWAM</v>
      </c>
      <c r="F1259">
        <f>IF(ISBLANK('2H'!$K$13),"",'2H'!$K$13)</f>
        <v>0</v>
      </c>
    </row>
    <row r="1260" spans="1:6">
      <c r="A1260" t="s">
        <v>22131</v>
      </c>
      <c r="B1260" t="str">
        <f>'2H'!$AQ$13</f>
        <v>B0089TWAHRC</v>
      </c>
      <c r="F1260">
        <f>IF(ISBLANK('2H'!$L$13),"",'2H'!$L$13)</f>
        <v>0</v>
      </c>
    </row>
    <row r="1261" spans="1:6">
      <c r="A1261" t="s">
        <v>22132</v>
      </c>
      <c r="B1261" t="str">
        <f>'2I'!$AA$8</f>
        <v>CR581</v>
      </c>
      <c r="F1261" t="str">
        <f>IF(ISBLANK('2I'!$E$8),"",'2I'!$E$8)</f>
        <v/>
      </c>
    </row>
    <row r="1262" spans="1:6">
      <c r="A1262" t="s">
        <v>22132</v>
      </c>
      <c r="B1262" t="str">
        <f>'2I'!$AB$8</f>
        <v>CR583</v>
      </c>
      <c r="F1262" t="str">
        <f>IF(ISBLANK('2I'!$F$8),"",'2I'!$F$8)</f>
        <v/>
      </c>
    </row>
    <row r="1263" spans="1:6">
      <c r="A1263" t="s">
        <v>22132</v>
      </c>
      <c r="B1263" t="str">
        <f>'2I'!$AC$8</f>
        <v>CR585</v>
      </c>
      <c r="F1263">
        <f>IF(ISBLANK('2I'!$G$8),"",'2I'!$G$8)</f>
        <v>0</v>
      </c>
    </row>
    <row r="1264" spans="1:6">
      <c r="A1264" t="s">
        <v>22132</v>
      </c>
      <c r="B1264" t="str">
        <f>'2I'!$AD$8</f>
        <v>B0091UWR</v>
      </c>
      <c r="F1264" t="str">
        <f>IF(ISBLANK('2I'!$H$8),"",'2I'!$H$8)</f>
        <v/>
      </c>
    </row>
    <row r="1265" spans="1:6">
      <c r="A1265" t="s">
        <v>22132</v>
      </c>
      <c r="B1265" t="str">
        <f>'2I'!$AE$8</f>
        <v>B0091UWNP</v>
      </c>
      <c r="F1265" t="str">
        <f>IF(ISBLANK('2I'!$I$8),"",'2I'!$I$8)</f>
        <v/>
      </c>
    </row>
    <row r="1266" spans="1:6">
      <c r="A1266" t="s">
        <v>22132</v>
      </c>
      <c r="B1266" t="str">
        <f>'2I'!$AF$8</f>
        <v>B0091UTOT</v>
      </c>
      <c r="F1266">
        <f>IF(ISBLANK('2I'!$J$8),"",'2I'!$J$8)</f>
        <v>0</v>
      </c>
    </row>
    <row r="1267" spans="1:6">
      <c r="A1267" t="s">
        <v>22132</v>
      </c>
      <c r="B1267" t="str">
        <f>'2I'!$AA$9</f>
        <v>CR582</v>
      </c>
      <c r="F1267" t="str">
        <f>IF(ISBLANK('2I'!$E$9),"",'2I'!$E$9)</f>
        <v/>
      </c>
    </row>
    <row r="1268" spans="1:6">
      <c r="A1268" t="s">
        <v>22132</v>
      </c>
      <c r="B1268" t="str">
        <f>'2I'!$AB$9</f>
        <v>CR584</v>
      </c>
      <c r="F1268" t="str">
        <f>IF(ISBLANK('2I'!$F$9),"",'2I'!$F$9)</f>
        <v/>
      </c>
    </row>
    <row r="1269" spans="1:6">
      <c r="A1269" t="s">
        <v>22132</v>
      </c>
      <c r="B1269" t="str">
        <f>'2I'!$AC$9</f>
        <v>CR586</v>
      </c>
      <c r="F1269">
        <f>IF(ISBLANK('2I'!$G$9),"",'2I'!$G$9)</f>
        <v>0</v>
      </c>
    </row>
    <row r="1270" spans="1:6">
      <c r="A1270" t="s">
        <v>22132</v>
      </c>
      <c r="B1270" t="str">
        <f>'2I'!$AD$9</f>
        <v>B0092MWR</v>
      </c>
      <c r="F1270" t="str">
        <f>IF(ISBLANK('2I'!$H$9),"",'2I'!$H$9)</f>
        <v/>
      </c>
    </row>
    <row r="1271" spans="1:6">
      <c r="A1271" t="s">
        <v>22132</v>
      </c>
      <c r="B1271" t="str">
        <f>'2I'!$AE$9</f>
        <v>B0092MWNP</v>
      </c>
      <c r="F1271" t="str">
        <f>IF(ISBLANK('2I'!$I$9),"",'2I'!$I$9)</f>
        <v/>
      </c>
    </row>
    <row r="1272" spans="1:6">
      <c r="A1272" t="s">
        <v>22132</v>
      </c>
      <c r="B1272" t="str">
        <f>'2I'!$AF$9</f>
        <v>B0092MTOT</v>
      </c>
      <c r="F1272">
        <f>IF(ISBLANK('2I'!$J$9),"",'2I'!$J$9)</f>
        <v>0</v>
      </c>
    </row>
    <row r="1273" spans="1:6">
      <c r="A1273" t="s">
        <v>22132</v>
      </c>
      <c r="B1273" t="str">
        <f>'2I'!$AA$10</f>
        <v>W9008HH</v>
      </c>
      <c r="F1273" t="str">
        <f>IF(ISBLANK('2I'!$E$10),"",'2I'!$E$10)</f>
        <v/>
      </c>
    </row>
    <row r="1274" spans="1:6">
      <c r="A1274" t="s">
        <v>22132</v>
      </c>
      <c r="B1274" t="str">
        <f>'2I'!$AB$10</f>
        <v>W9008NHH</v>
      </c>
      <c r="F1274" t="str">
        <f>IF(ISBLANK('2I'!$F$10),"",'2I'!$F$10)</f>
        <v/>
      </c>
    </row>
    <row r="1275" spans="1:6">
      <c r="A1275" t="s">
        <v>22132</v>
      </c>
      <c r="B1275" t="str">
        <f>'2I'!$AC$10</f>
        <v>W9008WW</v>
      </c>
      <c r="F1275">
        <f>IF(ISBLANK('2I'!$G$10),"",'2I'!$G$10)</f>
        <v>0</v>
      </c>
    </row>
    <row r="1276" spans="1:6">
      <c r="A1276" t="s">
        <v>22132</v>
      </c>
      <c r="B1276" t="str">
        <f>'2I'!$AD$10</f>
        <v>B0093TWR</v>
      </c>
      <c r="F1276" t="str">
        <f>IF(ISBLANK('2I'!$H$10),"",'2I'!$H$10)</f>
        <v/>
      </c>
    </row>
    <row r="1277" spans="1:6">
      <c r="A1277" t="s">
        <v>22132</v>
      </c>
      <c r="B1277" t="str">
        <f>'2I'!$AE$10</f>
        <v>B0093TWNP</v>
      </c>
      <c r="F1277" t="str">
        <f>IF(ISBLANK('2I'!$I$10),"",'2I'!$I$10)</f>
        <v/>
      </c>
    </row>
    <row r="1278" spans="1:6">
      <c r="A1278" t="s">
        <v>22132</v>
      </c>
      <c r="B1278" t="str">
        <f>'2I'!$AF$10</f>
        <v>B0093TTOT</v>
      </c>
      <c r="F1278">
        <f>IF(ISBLANK('2I'!$J$10),"",'2I'!$J$10)</f>
        <v>0</v>
      </c>
    </row>
    <row r="1279" spans="1:6">
      <c r="A1279" t="s">
        <v>22132</v>
      </c>
      <c r="B1279" t="str">
        <f>'2I'!$AA$11</f>
        <v>BR586</v>
      </c>
      <c r="F1279">
        <f>IF(ISBLANK('2I'!$E$11),"",'2I'!$E$11)</f>
        <v>0</v>
      </c>
    </row>
    <row r="1280" spans="1:6">
      <c r="A1280" t="s">
        <v>22132</v>
      </c>
      <c r="B1280" t="str">
        <f>'2I'!$AB$11</f>
        <v>BR588</v>
      </c>
      <c r="F1280">
        <f>IF(ISBLANK('2I'!$F$11),"",'2I'!$F$11)</f>
        <v>0</v>
      </c>
    </row>
    <row r="1281" spans="1:6">
      <c r="A1281" t="s">
        <v>22132</v>
      </c>
      <c r="B1281" t="str">
        <f>'2I'!$AC$11</f>
        <v>BR589</v>
      </c>
      <c r="F1281">
        <f>IF(ISBLANK('2I'!$G$11),"",'2I'!$G$11)</f>
        <v>0</v>
      </c>
    </row>
    <row r="1282" spans="1:6">
      <c r="A1282" t="s">
        <v>22132</v>
      </c>
      <c r="B1282" t="str">
        <f>'2I'!$AD$11</f>
        <v>B0094TOTWR</v>
      </c>
      <c r="F1282">
        <f>IF(ISBLANK('2I'!$H$11),"",'2I'!$H$11)</f>
        <v>0</v>
      </c>
    </row>
    <row r="1283" spans="1:6">
      <c r="A1283" t="s">
        <v>22132</v>
      </c>
      <c r="B1283" t="str">
        <f>'2I'!$AE$11</f>
        <v>B0094TOTWNP</v>
      </c>
      <c r="F1283">
        <f>IF(ISBLANK('2I'!$I$11),"",'2I'!$I$11)</f>
        <v>0</v>
      </c>
    </row>
    <row r="1284" spans="1:6">
      <c r="A1284" t="s">
        <v>22132</v>
      </c>
      <c r="B1284" t="str">
        <f>'2I'!$AF$11</f>
        <v>B0094TOTTOT</v>
      </c>
      <c r="F1284">
        <f>IF(ISBLANK('2I'!$J$11),"",'2I'!$J$11)</f>
        <v>0</v>
      </c>
    </row>
    <row r="1285" spans="1:6">
      <c r="A1285" t="s">
        <v>22132</v>
      </c>
      <c r="B1285" t="str">
        <f>'2I'!$AA$16</f>
        <v>B0095UFH</v>
      </c>
      <c r="F1285" t="str">
        <f>IF(ISBLANK('2I'!$E$16),"",'2I'!$E$16)</f>
        <v/>
      </c>
    </row>
    <row r="1286" spans="1:6">
      <c r="A1286" t="s">
        <v>22132</v>
      </c>
      <c r="B1286" t="str">
        <f>'2I'!$AB$16</f>
        <v>B0095UFNH</v>
      </c>
      <c r="F1286" t="str">
        <f>IF(ISBLANK('2I'!$F$16),"",'2I'!$F$16)</f>
        <v/>
      </c>
    </row>
    <row r="1287" spans="1:6">
      <c r="A1287" t="s">
        <v>22132</v>
      </c>
      <c r="B1287" t="str">
        <f>'2I'!$AC$16</f>
        <v>B0095UFTOT</v>
      </c>
      <c r="F1287">
        <f>IF(ISBLANK('2I'!$G$16),"",'2I'!$G$16)</f>
        <v>0</v>
      </c>
    </row>
    <row r="1288" spans="1:6">
      <c r="A1288" t="s">
        <v>22132</v>
      </c>
      <c r="B1288" t="str">
        <f>'2I'!$AD$16</f>
        <v>B0095UFWR</v>
      </c>
      <c r="F1288" t="str">
        <f>IF(ISBLANK('2I'!$H$16),"",'2I'!$H$16)</f>
        <v/>
      </c>
    </row>
    <row r="1289" spans="1:6">
      <c r="A1289" t="s">
        <v>22132</v>
      </c>
      <c r="B1289" t="str">
        <f>'2I'!$AE$16</f>
        <v>B0095UFWNP</v>
      </c>
      <c r="F1289" t="str">
        <f>IF(ISBLANK('2I'!$I$16),"",'2I'!$I$16)</f>
        <v/>
      </c>
    </row>
    <row r="1290" spans="1:6">
      <c r="A1290" t="s">
        <v>22132</v>
      </c>
      <c r="B1290" t="str">
        <f>'2I'!$AF$16</f>
        <v>B0095UFTOTT</v>
      </c>
      <c r="F1290">
        <f>IF(ISBLANK('2I'!$J$16),"",'2I'!$J$16)</f>
        <v>0</v>
      </c>
    </row>
    <row r="1291" spans="1:6">
      <c r="A1291" t="s">
        <v>22132</v>
      </c>
      <c r="B1291" t="str">
        <f>'2I'!$AA$17</f>
        <v>B0096USH</v>
      </c>
      <c r="F1291" t="str">
        <f>IF(ISBLANK('2I'!$E$17),"",'2I'!$E$17)</f>
        <v/>
      </c>
    </row>
    <row r="1292" spans="1:6">
      <c r="A1292" t="s">
        <v>22132</v>
      </c>
      <c r="B1292" t="str">
        <f>'2I'!$AB$17</f>
        <v>B0096USNH</v>
      </c>
      <c r="F1292" t="str">
        <f>IF(ISBLANK('2I'!$F$17),"",'2I'!$F$17)</f>
        <v/>
      </c>
    </row>
    <row r="1293" spans="1:6">
      <c r="A1293" t="s">
        <v>22132</v>
      </c>
      <c r="B1293" t="str">
        <f>'2I'!$AC$17</f>
        <v>B0096USTOT</v>
      </c>
      <c r="F1293">
        <f>IF(ISBLANK('2I'!$G$17),"",'2I'!$G$17)</f>
        <v>0</v>
      </c>
    </row>
    <row r="1294" spans="1:6">
      <c r="A1294" t="s">
        <v>22132</v>
      </c>
      <c r="B1294" t="str">
        <f>'2I'!$AD$17</f>
        <v>B0096USWR</v>
      </c>
      <c r="F1294" t="str">
        <f>IF(ISBLANK('2I'!$H$17),"",'2I'!$H$17)</f>
        <v/>
      </c>
    </row>
    <row r="1295" spans="1:6">
      <c r="A1295" t="s">
        <v>22132</v>
      </c>
      <c r="B1295" t="str">
        <f>'2I'!$AE$17</f>
        <v>B0096USWNP</v>
      </c>
      <c r="F1295" t="str">
        <f>IF(ISBLANK('2I'!$I$17),"",'2I'!$I$17)</f>
        <v/>
      </c>
    </row>
    <row r="1296" spans="1:6">
      <c r="A1296" t="s">
        <v>22132</v>
      </c>
      <c r="B1296" t="str">
        <f>'2I'!$AF$17</f>
        <v>B0096USTOTT</v>
      </c>
      <c r="F1296">
        <f>IF(ISBLANK('2I'!$J$17),"",'2I'!$J$17)</f>
        <v>0</v>
      </c>
    </row>
    <row r="1297" spans="1:6">
      <c r="A1297" t="s">
        <v>22132</v>
      </c>
      <c r="B1297" t="str">
        <f>'2I'!$AA$18</f>
        <v>B0097UHH</v>
      </c>
      <c r="F1297" t="str">
        <f>IF(ISBLANK('2I'!$E$18),"",'2I'!$E$18)</f>
        <v/>
      </c>
    </row>
    <row r="1298" spans="1:6">
      <c r="A1298" t="s">
        <v>22132</v>
      </c>
      <c r="B1298" t="str">
        <f>'2I'!$AB$18</f>
        <v>B0097UHNH</v>
      </c>
      <c r="F1298" t="str">
        <f>IF(ISBLANK('2I'!$F$18),"",'2I'!$F$18)</f>
        <v/>
      </c>
    </row>
    <row r="1299" spans="1:6">
      <c r="A1299" t="s">
        <v>22132</v>
      </c>
      <c r="B1299" t="str">
        <f>'2I'!$AC$18</f>
        <v>B0097UHTOT</v>
      </c>
      <c r="F1299">
        <f>IF(ISBLANK('2I'!$G$18),"",'2I'!$G$18)</f>
        <v>0</v>
      </c>
    </row>
    <row r="1300" spans="1:6">
      <c r="A1300" t="s">
        <v>22132</v>
      </c>
      <c r="B1300" t="str">
        <f>'2I'!$AD$18</f>
        <v>B0097UHWR</v>
      </c>
      <c r="F1300" t="str">
        <f>IF(ISBLANK('2I'!$H$18),"",'2I'!$H$18)</f>
        <v/>
      </c>
    </row>
    <row r="1301" spans="1:6">
      <c r="A1301" t="s">
        <v>22132</v>
      </c>
      <c r="B1301" t="str">
        <f>'2I'!$AE$18</f>
        <v>B0097UHWNP</v>
      </c>
      <c r="F1301" t="str">
        <f>IF(ISBLANK('2I'!$I$18),"",'2I'!$I$18)</f>
        <v/>
      </c>
    </row>
    <row r="1302" spans="1:6">
      <c r="A1302" t="s">
        <v>22132</v>
      </c>
      <c r="B1302" t="str">
        <f>'2I'!$AF$18</f>
        <v>B0097UHTOTT</v>
      </c>
      <c r="F1302">
        <f>IF(ISBLANK('2I'!$J$18),"",'2I'!$J$18)</f>
        <v>0</v>
      </c>
    </row>
    <row r="1303" spans="1:6">
      <c r="A1303" t="s">
        <v>22132</v>
      </c>
      <c r="B1303" t="str">
        <f>'2I'!$AA$19</f>
        <v>B0098MFH</v>
      </c>
      <c r="F1303" t="str">
        <f>IF(ISBLANK('2I'!$E$19),"",'2I'!$E$19)</f>
        <v/>
      </c>
    </row>
    <row r="1304" spans="1:6">
      <c r="A1304" t="s">
        <v>22132</v>
      </c>
      <c r="B1304" t="str">
        <f>'2I'!$AB$19</f>
        <v>B0098MFNH</v>
      </c>
      <c r="F1304" t="str">
        <f>IF(ISBLANK('2I'!$F$19),"",'2I'!$F$19)</f>
        <v/>
      </c>
    </row>
    <row r="1305" spans="1:6">
      <c r="A1305" t="s">
        <v>22132</v>
      </c>
      <c r="B1305" t="str">
        <f>'2I'!$AC$19</f>
        <v>B0098MFTOT</v>
      </c>
      <c r="F1305">
        <f>IF(ISBLANK('2I'!$G$19),"",'2I'!$G$19)</f>
        <v>0</v>
      </c>
    </row>
    <row r="1306" spans="1:6">
      <c r="A1306" t="s">
        <v>22132</v>
      </c>
      <c r="B1306" t="str">
        <f>'2I'!$AD$19</f>
        <v>B0098MFWR</v>
      </c>
      <c r="F1306" t="str">
        <f>IF(ISBLANK('2I'!$H$19),"",'2I'!$H$19)</f>
        <v/>
      </c>
    </row>
    <row r="1307" spans="1:6">
      <c r="A1307" t="s">
        <v>22132</v>
      </c>
      <c r="B1307" t="str">
        <f>'2I'!$AE$19</f>
        <v>B0098MFWNP</v>
      </c>
      <c r="F1307" t="str">
        <f>IF(ISBLANK('2I'!$I$19),"",'2I'!$I$19)</f>
        <v/>
      </c>
    </row>
    <row r="1308" spans="1:6">
      <c r="A1308" t="s">
        <v>22132</v>
      </c>
      <c r="B1308" t="str">
        <f>'2I'!$AF$19</f>
        <v>B0098MFTOTT</v>
      </c>
      <c r="F1308">
        <f>IF(ISBLANK('2I'!$J$19),"",'2I'!$J$19)</f>
        <v>0</v>
      </c>
    </row>
    <row r="1309" spans="1:6">
      <c r="A1309" t="s">
        <v>22132</v>
      </c>
      <c r="B1309" t="str">
        <f>'2I'!$AA$20</f>
        <v>B0098MSH</v>
      </c>
      <c r="F1309" t="str">
        <f>IF(ISBLANK('2I'!$E$20),"",'2I'!$E$20)</f>
        <v/>
      </c>
    </row>
    <row r="1310" spans="1:6">
      <c r="A1310" t="s">
        <v>22132</v>
      </c>
      <c r="B1310" t="str">
        <f>'2I'!$AB$20</f>
        <v>B0098MSNH</v>
      </c>
      <c r="F1310" t="str">
        <f>IF(ISBLANK('2I'!$F$20),"",'2I'!$F$20)</f>
        <v/>
      </c>
    </row>
    <row r="1311" spans="1:6">
      <c r="A1311" t="s">
        <v>22132</v>
      </c>
      <c r="B1311" t="str">
        <f>'2I'!$AC$20</f>
        <v>B0098MSTOT</v>
      </c>
      <c r="F1311">
        <f>IF(ISBLANK('2I'!$G$20),"",'2I'!$G$20)</f>
        <v>0</v>
      </c>
    </row>
    <row r="1312" spans="1:6">
      <c r="A1312" t="s">
        <v>22132</v>
      </c>
      <c r="B1312" t="str">
        <f>'2I'!$AD$20</f>
        <v>B0098MSWR</v>
      </c>
      <c r="F1312" t="str">
        <f>IF(ISBLANK('2I'!$H$20),"",'2I'!$H$20)</f>
        <v/>
      </c>
    </row>
    <row r="1313" spans="1:6">
      <c r="A1313" t="s">
        <v>22132</v>
      </c>
      <c r="B1313" t="str">
        <f>'2I'!$AE$20</f>
        <v>B0098MSWNP</v>
      </c>
      <c r="F1313" t="str">
        <f>IF(ISBLANK('2I'!$I$20),"",'2I'!$I$20)</f>
        <v/>
      </c>
    </row>
    <row r="1314" spans="1:6">
      <c r="A1314" t="s">
        <v>22132</v>
      </c>
      <c r="B1314" t="str">
        <f>'2I'!$AF$20</f>
        <v>B0098MSTOTT</v>
      </c>
      <c r="F1314">
        <f>IF(ISBLANK('2I'!$J$20),"",'2I'!$J$20)</f>
        <v>0</v>
      </c>
    </row>
    <row r="1315" spans="1:6">
      <c r="A1315" t="s">
        <v>22132</v>
      </c>
      <c r="B1315" t="str">
        <f>'2I'!$AA$21</f>
        <v>B0099MHH</v>
      </c>
      <c r="F1315" t="str">
        <f>IF(ISBLANK('2I'!$E$21),"",'2I'!$E$21)</f>
        <v/>
      </c>
    </row>
    <row r="1316" spans="1:6">
      <c r="A1316" t="s">
        <v>22132</v>
      </c>
      <c r="B1316" t="str">
        <f>'2I'!$AB$21</f>
        <v>B0099MHNH</v>
      </c>
      <c r="F1316" t="str">
        <f>IF(ISBLANK('2I'!$F$21),"",'2I'!$F$21)</f>
        <v/>
      </c>
    </row>
    <row r="1317" spans="1:6">
      <c r="A1317" t="s">
        <v>22132</v>
      </c>
      <c r="B1317" t="str">
        <f>'2I'!$AC$21</f>
        <v>B0099MHTOT</v>
      </c>
      <c r="F1317">
        <f>IF(ISBLANK('2I'!$G$21),"",'2I'!$G$21)</f>
        <v>0</v>
      </c>
    </row>
    <row r="1318" spans="1:6">
      <c r="A1318" t="s">
        <v>22132</v>
      </c>
      <c r="B1318" t="str">
        <f>'2I'!$AD$21</f>
        <v>B0099MHWR</v>
      </c>
      <c r="F1318" t="str">
        <f>IF(ISBLANK('2I'!$H$21),"",'2I'!$H$21)</f>
        <v/>
      </c>
    </row>
    <row r="1319" spans="1:6">
      <c r="A1319" t="s">
        <v>22132</v>
      </c>
      <c r="B1319" t="str">
        <f>'2I'!$AE$21</f>
        <v>B0099MHWNP</v>
      </c>
      <c r="F1319" t="str">
        <f>IF(ISBLANK('2I'!$I$21),"",'2I'!$I$21)</f>
        <v/>
      </c>
    </row>
    <row r="1320" spans="1:6">
      <c r="A1320" t="s">
        <v>22132</v>
      </c>
      <c r="B1320" t="str">
        <f>'2I'!$AF$21</f>
        <v>B0099MHTOTT</v>
      </c>
      <c r="F1320">
        <f>IF(ISBLANK('2I'!$J$21),"",'2I'!$J$21)</f>
        <v>0</v>
      </c>
    </row>
    <row r="1321" spans="1:6">
      <c r="A1321" t="s">
        <v>22132</v>
      </c>
      <c r="B1321" t="str">
        <f>'2I'!$AA$22</f>
        <v>B0100TPH</v>
      </c>
      <c r="F1321" t="str">
        <f>IF(ISBLANK('2I'!$E$22),"",'2I'!$E$22)</f>
        <v/>
      </c>
    </row>
    <row r="1322" spans="1:6">
      <c r="A1322" t="s">
        <v>22132</v>
      </c>
      <c r="B1322" t="str">
        <f>'2I'!$AB$22</f>
        <v>B0100TPNH</v>
      </c>
      <c r="F1322" t="str">
        <f>IF(ISBLANK('2I'!$F$22),"",'2I'!$F$22)</f>
        <v/>
      </c>
    </row>
    <row r="1323" spans="1:6">
      <c r="A1323" t="s">
        <v>22132</v>
      </c>
      <c r="B1323" t="str">
        <f>'2I'!$AC$22</f>
        <v>B0100TPTOT</v>
      </c>
      <c r="F1323">
        <f>IF(ISBLANK('2I'!$G$22),"",'2I'!$G$22)</f>
        <v>0</v>
      </c>
    </row>
    <row r="1324" spans="1:6">
      <c r="A1324" t="s">
        <v>22132</v>
      </c>
      <c r="B1324" t="str">
        <f>'2I'!$AD$22</f>
        <v>B0100TPWR</v>
      </c>
      <c r="F1324" t="str">
        <f>IF(ISBLANK('2I'!$H$22),"",'2I'!$H$22)</f>
        <v/>
      </c>
    </row>
    <row r="1325" spans="1:6">
      <c r="A1325" t="s">
        <v>22132</v>
      </c>
      <c r="B1325" t="str">
        <f>'2I'!$AE$22</f>
        <v>B0100TPWNP</v>
      </c>
      <c r="F1325" t="str">
        <f>IF(ISBLANK('2I'!$I$22),"",'2I'!$I$22)</f>
        <v/>
      </c>
    </row>
    <row r="1326" spans="1:6">
      <c r="A1326" t="s">
        <v>22132</v>
      </c>
      <c r="B1326" t="str">
        <f>'2I'!$AF$22</f>
        <v>B0100TPTOTT</v>
      </c>
      <c r="F1326">
        <f>IF(ISBLANK('2I'!$J$22),"",'2I'!$J$22)</f>
        <v>0</v>
      </c>
    </row>
    <row r="1327" spans="1:6">
      <c r="A1327" t="s">
        <v>22132</v>
      </c>
      <c r="B1327" t="str">
        <f>'2I'!$AA$23</f>
        <v>B0101TWH</v>
      </c>
      <c r="F1327">
        <f>IF(ISBLANK('2I'!$E$23),"",'2I'!$E$23)</f>
        <v>0</v>
      </c>
    </row>
    <row r="1328" spans="1:6">
      <c r="A1328" t="s">
        <v>22132</v>
      </c>
      <c r="B1328" t="str">
        <f>'2I'!$AB$23</f>
        <v>B0101TWNH</v>
      </c>
      <c r="F1328">
        <f>IF(ISBLANK('2I'!$F$23),"",'2I'!$F$23)</f>
        <v>0</v>
      </c>
    </row>
    <row r="1329" spans="1:6">
      <c r="A1329" t="s">
        <v>22132</v>
      </c>
      <c r="B1329" t="str">
        <f>'2I'!$AC$23</f>
        <v>B0101TWTOT</v>
      </c>
      <c r="F1329">
        <f>IF(ISBLANK('2I'!$G$23),"",'2I'!$G$23)</f>
        <v>0</v>
      </c>
    </row>
    <row r="1330" spans="1:6">
      <c r="A1330" t="s">
        <v>22132</v>
      </c>
      <c r="B1330" t="str">
        <f>'2I'!$AD$23</f>
        <v>B0101TWWR</v>
      </c>
      <c r="F1330">
        <f>IF(ISBLANK('2I'!$H$23),"",'2I'!$H$23)</f>
        <v>0</v>
      </c>
    </row>
    <row r="1331" spans="1:6">
      <c r="A1331" t="s">
        <v>22132</v>
      </c>
      <c r="B1331" t="str">
        <f>'2I'!$AE$23</f>
        <v>B0101TWWNP</v>
      </c>
      <c r="F1331">
        <f>IF(ISBLANK('2I'!$I$23),"",'2I'!$I$23)</f>
        <v>0</v>
      </c>
    </row>
    <row r="1332" spans="1:6">
      <c r="A1332" t="s">
        <v>22132</v>
      </c>
      <c r="B1332" t="str">
        <f>'2I'!$AF$23</f>
        <v>B0101TWTOTT</v>
      </c>
      <c r="F1332">
        <f>IF(ISBLANK('2I'!$J$23),"",'2I'!$J$23)</f>
        <v>0</v>
      </c>
    </row>
    <row r="1333" spans="1:6">
      <c r="A1333" t="s">
        <v>22132</v>
      </c>
      <c r="B1333" t="str">
        <f>'2I'!$AA$26</f>
        <v>B0102AUH</v>
      </c>
      <c r="F1333" t="str">
        <f>IF(ISBLANK('2I'!$E$26),"",'2I'!$E$26)</f>
        <v/>
      </c>
    </row>
    <row r="1334" spans="1:6">
      <c r="A1334" t="s">
        <v>22132</v>
      </c>
      <c r="B1334" t="str">
        <f>'2I'!$AB$26</f>
        <v>B0102AUNH</v>
      </c>
      <c r="F1334" t="str">
        <f>IF(ISBLANK('2I'!$F$26),"",'2I'!$F$26)</f>
        <v/>
      </c>
    </row>
    <row r="1335" spans="1:6">
      <c r="A1335" t="s">
        <v>22132</v>
      </c>
      <c r="B1335" t="str">
        <f>'2I'!$AC$26</f>
        <v>B0102AUTOT</v>
      </c>
      <c r="F1335">
        <f>IF(ISBLANK('2I'!$G$26),"",'2I'!$G$26)</f>
        <v>0</v>
      </c>
    </row>
    <row r="1336" spans="1:6">
      <c r="A1336" t="s">
        <v>22132</v>
      </c>
      <c r="B1336" t="str">
        <f>'2I'!$AA$27</f>
        <v>B0103AOH</v>
      </c>
      <c r="F1336" t="str">
        <f>IF(ISBLANK('2I'!$E$27),"",'2I'!$E$27)</f>
        <v/>
      </c>
    </row>
    <row r="1337" spans="1:6">
      <c r="A1337" t="s">
        <v>22132</v>
      </c>
      <c r="B1337" t="str">
        <f>'2I'!$AB$27</f>
        <v>B0103AONH</v>
      </c>
      <c r="F1337" t="str">
        <f>IF(ISBLANK('2I'!$F$27),"",'2I'!$F$27)</f>
        <v/>
      </c>
    </row>
    <row r="1338" spans="1:6">
      <c r="A1338" t="s">
        <v>22132</v>
      </c>
      <c r="B1338" t="str">
        <f>'2I'!$AC$27</f>
        <v>B0103AOTOT</v>
      </c>
      <c r="F1338">
        <f>IF(ISBLANK('2I'!$G$27),"",'2I'!$G$27)</f>
        <v>0</v>
      </c>
    </row>
    <row r="1339" spans="1:6">
      <c r="A1339" t="s">
        <v>22132</v>
      </c>
      <c r="B1339" t="str">
        <f>'2I'!$AA$28</f>
        <v>B0104ATH</v>
      </c>
      <c r="F1339">
        <f>IF(ISBLANK('2I'!$E$28),"",'2I'!$E$28)</f>
        <v>0</v>
      </c>
    </row>
    <row r="1340" spans="1:6">
      <c r="A1340" t="s">
        <v>22132</v>
      </c>
      <c r="B1340" t="str">
        <f>'2I'!$AB$28</f>
        <v>B0104ATNH</v>
      </c>
      <c r="F1340">
        <f>IF(ISBLANK('2I'!$F$28),"",'2I'!$F$28)</f>
        <v>0</v>
      </c>
    </row>
    <row r="1341" spans="1:6">
      <c r="A1341" t="s">
        <v>22132</v>
      </c>
      <c r="B1341" t="str">
        <f>'2I'!$AC$28</f>
        <v>B0104ATTOT</v>
      </c>
      <c r="F1341">
        <f>IF(ISBLANK('2I'!$G$28),"",'2I'!$G$28)</f>
        <v>0</v>
      </c>
    </row>
    <row r="1342" spans="1:6">
      <c r="A1342" t="s">
        <v>22132</v>
      </c>
      <c r="B1342" t="str">
        <f>'2I'!$AA$30</f>
        <v>B0105WTUH</v>
      </c>
      <c r="F1342">
        <f>IF(ISBLANK('2I'!$E$30),"",'2I'!$E$30)</f>
        <v>0</v>
      </c>
    </row>
    <row r="1343" spans="1:6">
      <c r="A1343" t="s">
        <v>22132</v>
      </c>
      <c r="B1343" t="str">
        <f>'2I'!$AB$30</f>
        <v>B0105WTNH</v>
      </c>
      <c r="F1343">
        <f>IF(ISBLANK('2I'!$F$30),"",'2I'!$F$30)</f>
        <v>0</v>
      </c>
    </row>
    <row r="1344" spans="1:6">
      <c r="A1344" t="s">
        <v>22132</v>
      </c>
      <c r="B1344" t="str">
        <f>'2I'!$AC$30</f>
        <v>B0105WTTOT</v>
      </c>
      <c r="F1344">
        <f>IF(ISBLANK('2I'!$G$30),"",'2I'!$G$30)</f>
        <v>0</v>
      </c>
    </row>
    <row r="1345" spans="1:6">
      <c r="A1345" t="s">
        <v>22132</v>
      </c>
      <c r="B1345" t="str">
        <f>'2I'!$AA$33</f>
        <v>A19002RRH</v>
      </c>
      <c r="F1345" t="str">
        <f>IF(ISBLANK('2I'!$E$33),"",'2I'!$E$33)</f>
        <v/>
      </c>
    </row>
    <row r="1346" spans="1:6">
      <c r="A1346" t="s">
        <v>22132</v>
      </c>
      <c r="B1346" t="str">
        <f>'2I'!$AB$33</f>
        <v>A19002RRNH</v>
      </c>
      <c r="F1346" t="str">
        <f>IF(ISBLANK('2I'!$F$33),"",'2I'!$F$33)</f>
        <v/>
      </c>
    </row>
    <row r="1347" spans="1:6">
      <c r="A1347" t="s">
        <v>22132</v>
      </c>
      <c r="B1347" t="str">
        <f>'2I'!$AC$33</f>
        <v>A19002RRA</v>
      </c>
      <c r="F1347">
        <f>IF(ISBLANK('2I'!$G$33),"",'2I'!$G$33)</f>
        <v>0</v>
      </c>
    </row>
    <row r="1348" spans="1:6">
      <c r="A1348" t="s">
        <v>22132</v>
      </c>
      <c r="B1348" t="str">
        <f>'2I'!$AA$34</f>
        <v>A19003RRH</v>
      </c>
      <c r="F1348" t="str">
        <f>IF(ISBLANK('2I'!$E$34),"",'2I'!$E$34)</f>
        <v/>
      </c>
    </row>
    <row r="1349" spans="1:6">
      <c r="A1349" t="s">
        <v>22132</v>
      </c>
      <c r="B1349" t="str">
        <f>'2I'!$AB$34</f>
        <v>A19003RRNH</v>
      </c>
      <c r="F1349" t="str">
        <f>IF(ISBLANK('2I'!$F$34),"",'2I'!$F$34)</f>
        <v/>
      </c>
    </row>
    <row r="1350" spans="1:6">
      <c r="A1350" t="s">
        <v>22132</v>
      </c>
      <c r="B1350" t="str">
        <f>'2I'!$AC$34</f>
        <v>A19003RRA</v>
      </c>
      <c r="F1350">
        <f>IF(ISBLANK('2I'!$G$34),"",'2I'!$G$34)</f>
        <v>0</v>
      </c>
    </row>
    <row r="1351" spans="1:6">
      <c r="A1351" t="s">
        <v>22132</v>
      </c>
      <c r="B1351" t="str">
        <f>'2I'!$AA$35</f>
        <v>A19039RRH</v>
      </c>
      <c r="F1351" t="str">
        <f>IF(ISBLANK('2I'!$E$35),"",'2I'!$E$35)</f>
        <v/>
      </c>
    </row>
    <row r="1352" spans="1:6">
      <c r="A1352" t="s">
        <v>22132</v>
      </c>
      <c r="B1352" t="str">
        <f>'2I'!$AB$35</f>
        <v>A19039RRNH</v>
      </c>
      <c r="F1352" t="str">
        <f>IF(ISBLANK('2I'!$F$35),"",'2I'!$F$35)</f>
        <v/>
      </c>
    </row>
    <row r="1353" spans="1:6">
      <c r="A1353" t="s">
        <v>22132</v>
      </c>
      <c r="B1353" t="str">
        <f>'2I'!$AC$35</f>
        <v>A19039RRA</v>
      </c>
      <c r="F1353">
        <f>IF(ISBLANK('2I'!$G$35),"",'2I'!$G$35)</f>
        <v>0</v>
      </c>
    </row>
    <row r="1354" spans="1:6">
      <c r="A1354" t="s">
        <v>22132</v>
      </c>
      <c r="B1354" t="str">
        <f>'2I'!$AA$36</f>
        <v>A19004RRH</v>
      </c>
      <c r="F1354">
        <f>IF(ISBLANK('2I'!$E$36),"",'2I'!$E$36)</f>
        <v>0</v>
      </c>
    </row>
    <row r="1355" spans="1:6">
      <c r="A1355" t="s">
        <v>22132</v>
      </c>
      <c r="B1355" t="str">
        <f>'2I'!$AB$36</f>
        <v>A19004RRNH</v>
      </c>
      <c r="F1355">
        <f>IF(ISBLANK('2I'!$F$36),"",'2I'!$F$36)</f>
        <v>0</v>
      </c>
    </row>
    <row r="1356" spans="1:6">
      <c r="A1356" t="s">
        <v>22132</v>
      </c>
      <c r="B1356" t="str">
        <f>'2I'!$AC$36</f>
        <v>A19004RRA</v>
      </c>
      <c r="F1356">
        <f>IF(ISBLANK('2I'!$G$36),"",'2I'!$G$36)</f>
        <v>0</v>
      </c>
    </row>
    <row r="1357" spans="1:6">
      <c r="A1357" t="s">
        <v>22132</v>
      </c>
      <c r="B1357" t="str">
        <f>'2I'!$AC$39</f>
        <v>BM340NPCW</v>
      </c>
      <c r="F1357" t="str">
        <f>IF(ISBLANK('2I'!$G$39),"",'2I'!$G$39)</f>
        <v/>
      </c>
    </row>
    <row r="1358" spans="1:6">
      <c r="A1358" t="s">
        <v>22132</v>
      </c>
      <c r="B1358" t="str">
        <f>'2I'!$AC$40</f>
        <v>BM340NPCWW</v>
      </c>
      <c r="F1358" t="str">
        <f>IF(ISBLANK('2I'!$G$40),"",'2I'!$G$40)</f>
        <v/>
      </c>
    </row>
    <row r="1359" spans="1:6">
      <c r="A1359" t="s">
        <v>22132</v>
      </c>
      <c r="B1359" t="str">
        <f>'2I'!$AC$41</f>
        <v>A19039NPC</v>
      </c>
      <c r="F1359" t="str">
        <f>IF(ISBLANK('2I'!$G$41),"",'2I'!$G$41)</f>
        <v/>
      </c>
    </row>
    <row r="1360" spans="1:6">
      <c r="A1360" t="s">
        <v>22132</v>
      </c>
      <c r="B1360" t="str">
        <f>'2I'!$AC$44</f>
        <v>BR973NPC</v>
      </c>
      <c r="F1360" t="str">
        <f>IF(ISBLANK('2I'!$G$44),"",'2I'!$G$44)</f>
        <v/>
      </c>
    </row>
    <row r="1361" spans="1:6">
      <c r="A1361" t="s">
        <v>22132</v>
      </c>
      <c r="B1361" t="str">
        <f>'2I'!$AC$46</f>
        <v>BO1183</v>
      </c>
      <c r="F1361">
        <f>IF(ISBLANK('2I'!$G$46),"",'2I'!$G$46)</f>
        <v>0</v>
      </c>
    </row>
    <row r="1362" spans="1:6">
      <c r="A1362" t="s">
        <v>22133</v>
      </c>
      <c r="B1362" t="str">
        <f>'2J'!$T$8</f>
        <v>BC30449DT</v>
      </c>
      <c r="F1362" t="str">
        <f>IF(ISBLANK('2J'!$E$8),"",'2J'!$E$8)</f>
        <v/>
      </c>
    </row>
    <row r="1363" spans="1:6">
      <c r="A1363" t="s">
        <v>22133</v>
      </c>
      <c r="B1363" t="str">
        <f>'2J'!$U$8</f>
        <v>BC30449DTM</v>
      </c>
      <c r="F1363" t="str">
        <f>IF(ISBLANK('2J'!$F$8),"",'2J'!$F$8)</f>
        <v/>
      </c>
    </row>
    <row r="1364" spans="1:6">
      <c r="A1364" t="s">
        <v>22133</v>
      </c>
      <c r="B1364" t="str">
        <f>'2J'!$T$9</f>
        <v>BC30449PS</v>
      </c>
      <c r="F1364" t="str">
        <f>IF(ISBLANK('2J'!$E$9),"",'2J'!$E$9)</f>
        <v/>
      </c>
    </row>
    <row r="1365" spans="1:6">
      <c r="A1365" t="s">
        <v>22133</v>
      </c>
      <c r="B1365" t="str">
        <f>'2J'!$U$9</f>
        <v>BC30449PSM</v>
      </c>
      <c r="F1365" t="str">
        <f>IF(ISBLANK('2J'!$F$9),"",'2J'!$F$9)</f>
        <v/>
      </c>
    </row>
    <row r="1366" spans="1:6">
      <c r="A1366" t="s">
        <v>22133</v>
      </c>
      <c r="B1366" t="str">
        <f>'2J'!$T$10</f>
        <v>BC30449O</v>
      </c>
      <c r="F1366" t="str">
        <f>IF(ISBLANK('2J'!$E$10),"",'2J'!$E$10)</f>
        <v/>
      </c>
    </row>
    <row r="1367" spans="1:6">
      <c r="A1367" t="s">
        <v>22133</v>
      </c>
      <c r="B1367" t="str">
        <f>'2J'!$U$10</f>
        <v>BC30449OM</v>
      </c>
      <c r="F1367" t="str">
        <f>IF(ISBLANK('2J'!$F$10),"",'2J'!$F$10)</f>
        <v/>
      </c>
    </row>
    <row r="1368" spans="1:6">
      <c r="A1368" t="s">
        <v>22133</v>
      </c>
      <c r="B1368" t="str">
        <f>'2J'!$T$11</f>
        <v>BC30449TWDT</v>
      </c>
      <c r="F1368">
        <f>IF(ISBLANK('2J'!$E$11),"",'2J'!$E$11)</f>
        <v>0</v>
      </c>
    </row>
    <row r="1369" spans="1:6">
      <c r="A1369" t="s">
        <v>22133</v>
      </c>
      <c r="B1369" t="str">
        <f>'2J'!$U$11</f>
        <v>BC30449TM</v>
      </c>
      <c r="F1369">
        <f>IF(ISBLANK('2J'!$F$11),"",'2J'!$F$11)</f>
        <v>0</v>
      </c>
    </row>
    <row r="1370" spans="1:6">
      <c r="A1370" t="s">
        <v>22133</v>
      </c>
      <c r="B1370" t="str">
        <f>'2J'!$T$14</f>
        <v>BC30849FC</v>
      </c>
      <c r="F1370" t="str">
        <f>IF(ISBLANK('2J'!$E$14),"",'2J'!$E$14)</f>
        <v/>
      </c>
    </row>
    <row r="1371" spans="1:6">
      <c r="A1371" t="s">
        <v>22133</v>
      </c>
      <c r="B1371" t="str">
        <f>'2J'!$U$14</f>
        <v>BC30849FCM</v>
      </c>
      <c r="F1371" t="str">
        <f>IF(ISBLANK('2J'!$F$14),"",'2J'!$F$14)</f>
        <v/>
      </c>
    </row>
    <row r="1372" spans="1:6">
      <c r="A1372" t="s">
        <v>22133</v>
      </c>
      <c r="B1372" t="str">
        <f>'2J'!$T$15</f>
        <v>BC30849SW</v>
      </c>
      <c r="F1372" t="str">
        <f>IF(ISBLANK('2J'!$E$15),"",'2J'!$E$15)</f>
        <v/>
      </c>
    </row>
    <row r="1373" spans="1:6">
      <c r="A1373" t="s">
        <v>22133</v>
      </c>
      <c r="B1373" t="str">
        <f>'2J'!$U$15</f>
        <v>BC30849SWM</v>
      </c>
      <c r="F1373" t="str">
        <f>IF(ISBLANK('2J'!$F$15),"",'2J'!$F$15)</f>
        <v/>
      </c>
    </row>
    <row r="1374" spans="1:6">
      <c r="A1374" t="s">
        <v>22133</v>
      </c>
      <c r="B1374" t="str">
        <f>'2J'!$T$16</f>
        <v>BC30849PS</v>
      </c>
      <c r="F1374" t="str">
        <f>IF(ISBLANK('2J'!$E$16),"",'2J'!$E$16)</f>
        <v/>
      </c>
    </row>
    <row r="1375" spans="1:6">
      <c r="A1375" t="s">
        <v>22133</v>
      </c>
      <c r="B1375" t="str">
        <f>'2J'!$U$16</f>
        <v>BC30849PSM</v>
      </c>
      <c r="F1375" t="str">
        <f>IF(ISBLANK('2J'!$F$16),"",'2J'!$F$16)</f>
        <v/>
      </c>
    </row>
    <row r="1376" spans="1:6">
      <c r="A1376" t="s">
        <v>22133</v>
      </c>
      <c r="B1376" t="str">
        <f>'2J'!$T$17</f>
        <v>BC30849O</v>
      </c>
      <c r="F1376" t="str">
        <f>IF(ISBLANK('2J'!$E$17),"",'2J'!$E$17)</f>
        <v/>
      </c>
    </row>
    <row r="1377" spans="1:6">
      <c r="A1377" t="s">
        <v>22133</v>
      </c>
      <c r="B1377" t="str">
        <f>'2J'!$U$17</f>
        <v>BC30849OM</v>
      </c>
      <c r="F1377" t="str">
        <f>IF(ISBLANK('2J'!$F$17),"",'2J'!$F$17)</f>
        <v/>
      </c>
    </row>
    <row r="1378" spans="1:6">
      <c r="A1378" t="s">
        <v>22133</v>
      </c>
      <c r="B1378" t="str">
        <f>'2J'!$T$18</f>
        <v>BC30849SCT</v>
      </c>
      <c r="F1378">
        <f>IF(ISBLANK('2J'!$E$18),"",'2J'!$E$18)</f>
        <v>0</v>
      </c>
    </row>
    <row r="1379" spans="1:6">
      <c r="A1379" t="s">
        <v>22133</v>
      </c>
      <c r="B1379" t="str">
        <f>'2J'!$U$18</f>
        <v>BC30849SCTM</v>
      </c>
      <c r="F1379">
        <f>IF(ISBLANK('2J'!$F$18),"",'2J'!$F$18)</f>
        <v>0</v>
      </c>
    </row>
    <row r="1380" spans="1:6">
      <c r="A1380" t="s">
        <v>22134</v>
      </c>
      <c r="B1380" t="str">
        <f>'2K'!$W$8</f>
        <v>BC11470</v>
      </c>
      <c r="F1380">
        <f>IF(ISBLANK('2K'!$G$8),"",'2K'!$G$8)</f>
        <v>0</v>
      </c>
    </row>
    <row r="1381" spans="1:6">
      <c r="A1381" t="s">
        <v>22134</v>
      </c>
      <c r="B1381" t="str">
        <f>'2K'!$U$9</f>
        <v>BC11270DIS</v>
      </c>
      <c r="F1381" t="str">
        <f>IF(ISBLANK('2K'!$E$9),"",'2K'!$E$9)</f>
        <v/>
      </c>
    </row>
    <row r="1382" spans="1:6">
      <c r="A1382" t="s">
        <v>22134</v>
      </c>
      <c r="B1382" t="str">
        <f>'2K'!$V$9</f>
        <v>BC11370DIS</v>
      </c>
      <c r="F1382" t="str">
        <f>IF(ISBLANK('2K'!$F$9),"",'2K'!$F$9)</f>
        <v/>
      </c>
    </row>
    <row r="1383" spans="1:6">
      <c r="A1383" t="s">
        <v>22134</v>
      </c>
      <c r="B1383" t="str">
        <f>'2K'!$W$9</f>
        <v>BC11470DIS</v>
      </c>
      <c r="F1383">
        <f>IF(ISBLANK('2K'!$G$9),"",'2K'!$G$9)</f>
        <v>0</v>
      </c>
    </row>
    <row r="1384" spans="1:6">
      <c r="A1384" t="s">
        <v>22134</v>
      </c>
      <c r="B1384" t="str">
        <f>'2K'!$U$10</f>
        <v>BC11270GROSS</v>
      </c>
      <c r="F1384">
        <f>IF(ISBLANK('2K'!$E$10),"",'2K'!$E$10)</f>
        <v>0</v>
      </c>
    </row>
    <row r="1385" spans="1:6">
      <c r="A1385" t="s">
        <v>22134</v>
      </c>
      <c r="B1385" t="str">
        <f>'2K'!$V$10</f>
        <v>BC11370GROSS</v>
      </c>
      <c r="F1385">
        <f>IF(ISBLANK('2K'!$F$10),"",'2K'!$F$10)</f>
        <v>0</v>
      </c>
    </row>
    <row r="1386" spans="1:6">
      <c r="A1386" t="s">
        <v>22134</v>
      </c>
      <c r="B1386" t="str">
        <f>'2K'!$W$10</f>
        <v>BC11470GROSS</v>
      </c>
      <c r="F1386">
        <f>IF(ISBLANK('2K'!$G$10),"",'2K'!$G$10)</f>
        <v>0</v>
      </c>
    </row>
    <row r="1387" spans="1:6">
      <c r="A1387" t="s">
        <v>22134</v>
      </c>
      <c r="B1387" t="str">
        <f>'2K'!$U$13</f>
        <v>B0375VB_W</v>
      </c>
      <c r="F1387" t="str">
        <f>IF(ISBLANK('2K'!$E$13),"",'2K'!$E$13)</f>
        <v/>
      </c>
    </row>
    <row r="1388" spans="1:6">
      <c r="A1388" t="s">
        <v>22134</v>
      </c>
      <c r="B1388" t="str">
        <f>'2K'!$V$13</f>
        <v>B0375VB_WS</v>
      </c>
      <c r="F1388" t="str">
        <f>IF(ISBLANK('2K'!$F$13),"",'2K'!$F$13)</f>
        <v/>
      </c>
    </row>
    <row r="1389" spans="1:6">
      <c r="A1389" t="s">
        <v>22134</v>
      </c>
      <c r="B1389" t="str">
        <f>'2K'!$W$13</f>
        <v>BC11470VARBFWD</v>
      </c>
      <c r="F1389">
        <f>IF(ISBLANK('2K'!$G$13),"",'2K'!$G$13)</f>
        <v>0</v>
      </c>
    </row>
    <row r="1390" spans="1:6">
      <c r="A1390" t="s">
        <v>22134</v>
      </c>
      <c r="B1390" t="str">
        <f>'2K'!$W$14</f>
        <v>BC11470</v>
      </c>
      <c r="F1390">
        <f>IF(ISBLANK('2K'!$G$14),"",'2K'!$G$14)</f>
        <v>0</v>
      </c>
    </row>
    <row r="1391" spans="1:6">
      <c r="A1391" t="s">
        <v>22134</v>
      </c>
      <c r="B1391" t="str">
        <f>'2K'!$U$15</f>
        <v>BC11270NRC</v>
      </c>
      <c r="F1391">
        <f>IF(ISBLANK('2K'!$E$15),"",'2K'!$E$15)</f>
        <v>0</v>
      </c>
    </row>
    <row r="1392" spans="1:6">
      <c r="A1392" t="s">
        <v>22134</v>
      </c>
      <c r="B1392" t="str">
        <f>'2K'!$V$15</f>
        <v>BC11370NRC</v>
      </c>
      <c r="F1392">
        <f>IF(ISBLANK('2K'!$F$15),"",'2K'!$F$15)</f>
        <v>0</v>
      </c>
    </row>
    <row r="1393" spans="1:6">
      <c r="A1393" t="s">
        <v>22134</v>
      </c>
      <c r="B1393" t="str">
        <f>'2K'!$W$15</f>
        <v>BC11470NRC</v>
      </c>
      <c r="F1393">
        <f>IF(ISBLANK('2K'!$G$15),"",'2K'!$G$15)</f>
        <v>0</v>
      </c>
    </row>
    <row r="1394" spans="1:6">
      <c r="A1394" t="s">
        <v>22134</v>
      </c>
      <c r="B1394" t="str">
        <f>'2K'!$U$16</f>
        <v>BC11270VARCFWD</v>
      </c>
      <c r="F1394">
        <f>IF(ISBLANK('2K'!$E$16),"",'2K'!$E$16)</f>
        <v>0</v>
      </c>
    </row>
    <row r="1395" spans="1:6">
      <c r="A1395" t="s">
        <v>22134</v>
      </c>
      <c r="B1395" t="str">
        <f>'2K'!$V$16</f>
        <v>BC11370VARCFWD</v>
      </c>
      <c r="F1395">
        <f>IF(ISBLANK('2K'!$F$16),"",'2K'!$F$16)</f>
        <v>0</v>
      </c>
    </row>
    <row r="1396" spans="1:6">
      <c r="A1396" t="s">
        <v>22134</v>
      </c>
      <c r="B1396" t="str">
        <f>'2K'!$W$16</f>
        <v>BC11470VARCFWD</v>
      </c>
      <c r="F1396">
        <f>IF(ISBLANK('2K'!$G$16),"",'2K'!$G$16)</f>
        <v>0</v>
      </c>
    </row>
    <row r="1397" spans="1:6">
      <c r="A1397" t="s">
        <v>22135</v>
      </c>
      <c r="B1397" t="str">
        <f>'2L'!$Y$7</f>
        <v>B0374LD_WR</v>
      </c>
      <c r="F1397" t="str">
        <f>IF(ISBLANK('2L'!$E$7),"",'2L'!$E$7)</f>
        <v/>
      </c>
    </row>
    <row r="1398" spans="1:6">
      <c r="A1398" t="s">
        <v>22135</v>
      </c>
      <c r="B1398" t="str">
        <f>'2L'!$Z$7</f>
        <v>B0374LD_WN</v>
      </c>
      <c r="F1398" t="str">
        <f>IF(ISBLANK('2L'!$F$7),"",'2L'!$F$7)</f>
        <v/>
      </c>
    </row>
    <row r="1399" spans="1:6">
      <c r="A1399" t="s">
        <v>22135</v>
      </c>
      <c r="B1399" t="str">
        <f>'2L'!$AA$7</f>
        <v>BT39301PS</v>
      </c>
      <c r="F1399" t="str">
        <f>IF(ISBLANK('2L'!$G$7),"",'2L'!$G$7)</f>
        <v/>
      </c>
    </row>
    <row r="1400" spans="1:6">
      <c r="A1400" t="s">
        <v>22135</v>
      </c>
      <c r="B1400" t="str">
        <f>'2L'!$AB$7</f>
        <v>B0374LD_AC</v>
      </c>
      <c r="F1400" t="str">
        <f>IF(ISBLANK('2L'!$H$7),"",'2L'!$H$7)</f>
        <v/>
      </c>
    </row>
    <row r="1401" spans="1:6">
      <c r="A1401" t="s">
        <v>22135</v>
      </c>
      <c r="B1401" t="str">
        <f>'2L'!$AC$7</f>
        <v>BT39301P</v>
      </c>
      <c r="F1401">
        <f>IF(ISBLANK('2L'!$I$7),"",'2L'!$I$7)</f>
        <v>0</v>
      </c>
    </row>
    <row r="1402" spans="1:6">
      <c r="A1402" t="s">
        <v>22136</v>
      </c>
      <c r="B1402" t="str">
        <f>'2M'!$AF$8</f>
        <v>B0106WRTOT</v>
      </c>
      <c r="F1402">
        <f>IF(ISBLANK('2M'!$J$8),"",'2M'!$J$8)</f>
        <v>0</v>
      </c>
    </row>
    <row r="1403" spans="1:6">
      <c r="A1403" t="s">
        <v>22136</v>
      </c>
      <c r="B1403" t="str">
        <f>'2M'!$AD$9</f>
        <v>B0107GCBIO</v>
      </c>
      <c r="F1403" t="str">
        <f>IF(ISBLANK('2M'!$H$9),"",'2M'!$H$9)</f>
        <v/>
      </c>
    </row>
    <row r="1404" spans="1:6">
      <c r="A1404" t="s">
        <v>22136</v>
      </c>
      <c r="B1404" t="str">
        <f>'2M'!$AE$9</f>
        <v>B0107GCAPC</v>
      </c>
      <c r="F1404" t="str">
        <f>IF(ISBLANK('2M'!$I$9),"",'2M'!$I$9)</f>
        <v/>
      </c>
    </row>
    <row r="1405" spans="1:6">
      <c r="A1405" t="s">
        <v>22136</v>
      </c>
      <c r="B1405" t="str">
        <f>'2M'!$AF$9</f>
        <v>B0107GCTOT</v>
      </c>
      <c r="F1405">
        <f>IF(ISBLANK('2M'!$J$9),"",'2M'!$J$9)</f>
        <v>0</v>
      </c>
    </row>
    <row r="1406" spans="1:6">
      <c r="A1406" t="s">
        <v>22136</v>
      </c>
      <c r="B1406" t="str">
        <f>'2M'!$AA$10</f>
        <v>B0108TRWR</v>
      </c>
      <c r="F1406">
        <f>IF(ISBLANK('2M'!$E$10),"",'2M'!$E$10)</f>
        <v>0</v>
      </c>
    </row>
    <row r="1407" spans="1:6">
      <c r="A1407" t="s">
        <v>22136</v>
      </c>
      <c r="B1407" t="str">
        <f>'2M'!$AB$10</f>
        <v>B0108TRWNP</v>
      </c>
      <c r="F1407">
        <f>IF(ISBLANK('2M'!$F$10),"",'2M'!$F$10)</f>
        <v>0</v>
      </c>
    </row>
    <row r="1408" spans="1:6">
      <c r="A1408" t="s">
        <v>22136</v>
      </c>
      <c r="B1408" t="str">
        <f>'2M'!$AC$10</f>
        <v>B0108TRWWP</v>
      </c>
      <c r="F1408">
        <f>IF(ISBLANK('2M'!$G$10),"",'2M'!$G$10)</f>
        <v>0</v>
      </c>
    </row>
    <row r="1409" spans="1:6">
      <c r="A1409" t="s">
        <v>22136</v>
      </c>
      <c r="B1409" t="str">
        <f>'2M'!$AF$10</f>
        <v>B0108TRTOT</v>
      </c>
      <c r="F1409">
        <f>IF(ISBLANK('2M'!$J$10),"",'2M'!$J$10)</f>
        <v>0</v>
      </c>
    </row>
    <row r="1410" spans="1:6">
      <c r="A1410" t="s">
        <v>22136</v>
      </c>
      <c r="B1410" t="str">
        <f>'2M'!$AA$13</f>
        <v>B0109AWWR</v>
      </c>
      <c r="F1410" t="str">
        <f>IF(ISBLANK('2M'!$E$13),"",'2M'!$E$13)</f>
        <v/>
      </c>
    </row>
    <row r="1411" spans="1:6">
      <c r="A1411" t="s">
        <v>22136</v>
      </c>
      <c r="B1411" t="str">
        <f>'2M'!$AB$13</f>
        <v>B0109AWWNP</v>
      </c>
      <c r="F1411" t="str">
        <f>IF(ISBLANK('2M'!$F$13),"",'2M'!$F$13)</f>
        <v/>
      </c>
    </row>
    <row r="1412" spans="1:6">
      <c r="A1412" t="s">
        <v>22136</v>
      </c>
      <c r="B1412" t="str">
        <f>'2M'!$AC$13</f>
        <v>B0109AWWWP</v>
      </c>
      <c r="F1412" t="str">
        <f>IF(ISBLANK('2M'!$G$13),"",'2M'!$G$13)</f>
        <v/>
      </c>
    </row>
    <row r="1413" spans="1:6">
      <c r="A1413" t="s">
        <v>22136</v>
      </c>
      <c r="B1413" t="str">
        <f>'2M'!$AD$13</f>
        <v>B0109AWBIO</v>
      </c>
      <c r="F1413" t="str">
        <f>IF(ISBLANK('2M'!$H$13),"",'2M'!$H$13)</f>
        <v/>
      </c>
    </row>
    <row r="1414" spans="1:6">
      <c r="A1414" t="s">
        <v>22136</v>
      </c>
      <c r="B1414" t="str">
        <f>'2M'!$AE$13</f>
        <v>B0109AWAPC</v>
      </c>
      <c r="F1414" t="str">
        <f>IF(ISBLANK('2M'!$I$13),"",'2M'!$I$13)</f>
        <v/>
      </c>
    </row>
    <row r="1415" spans="1:6">
      <c r="A1415" t="s">
        <v>22136</v>
      </c>
      <c r="B1415" t="str">
        <f>'2M'!$AF$13</f>
        <v>B0109AWTOT</v>
      </c>
      <c r="F1415">
        <f>IF(ISBLANK('2M'!$J$13),"",'2M'!$J$13)</f>
        <v>0</v>
      </c>
    </row>
    <row r="1416" spans="1:6">
      <c r="A1416" t="s">
        <v>22136</v>
      </c>
      <c r="B1416" t="str">
        <f>'2M'!$AA$14</f>
        <v>B0110AGWR</v>
      </c>
      <c r="F1416" t="str">
        <f>IF(ISBLANK('2M'!$E$14),"",'2M'!$E$14)</f>
        <v/>
      </c>
    </row>
    <row r="1417" spans="1:6">
      <c r="A1417" t="s">
        <v>22136</v>
      </c>
      <c r="B1417" t="str">
        <f>'2M'!$AB$14</f>
        <v>B0110AGWNP</v>
      </c>
      <c r="F1417" t="str">
        <f>IF(ISBLANK('2M'!$F$14),"",'2M'!$F$14)</f>
        <v/>
      </c>
    </row>
    <row r="1418" spans="1:6">
      <c r="A1418" t="s">
        <v>22136</v>
      </c>
      <c r="B1418" t="str">
        <f>'2M'!$AC$14</f>
        <v>B0110AGWWP</v>
      </c>
      <c r="F1418" t="str">
        <f>IF(ISBLANK('2M'!$G$14),"",'2M'!$G$14)</f>
        <v/>
      </c>
    </row>
    <row r="1419" spans="1:6">
      <c r="A1419" t="s">
        <v>22136</v>
      </c>
      <c r="B1419" t="str">
        <f>'2M'!$AD$14</f>
        <v>B0110AGBIO</v>
      </c>
      <c r="F1419" t="str">
        <f>IF(ISBLANK('2M'!$H$14),"",'2M'!$H$14)</f>
        <v/>
      </c>
    </row>
    <row r="1420" spans="1:6">
      <c r="A1420" t="s">
        <v>22136</v>
      </c>
      <c r="B1420" t="str">
        <f>'2M'!$AE$14</f>
        <v>B0110AGAPC</v>
      </c>
      <c r="F1420" t="str">
        <f>IF(ISBLANK('2M'!$I$14),"",'2M'!$I$14)</f>
        <v/>
      </c>
    </row>
    <row r="1421" spans="1:6">
      <c r="A1421" t="s">
        <v>22136</v>
      </c>
      <c r="B1421" t="str">
        <f>'2M'!$AF$14</f>
        <v>B0110AGTOT</v>
      </c>
      <c r="F1421">
        <f>IF(ISBLANK('2M'!$J$14),"",'2M'!$J$14)</f>
        <v>0</v>
      </c>
    </row>
    <row r="1422" spans="1:6">
      <c r="A1422" t="s">
        <v>22136</v>
      </c>
      <c r="B1422" t="str">
        <f>'2M'!$AA$15</f>
        <v>B0111RAWR</v>
      </c>
      <c r="F1422" t="str">
        <f>IF(ISBLANK('2M'!$E$15),"",'2M'!$E$15)</f>
        <v/>
      </c>
    </row>
    <row r="1423" spans="1:6">
      <c r="A1423" t="s">
        <v>22136</v>
      </c>
      <c r="B1423" t="str">
        <f>'2M'!$AB$15</f>
        <v>B0111RAWNP</v>
      </c>
      <c r="F1423" t="str">
        <f>IF(ISBLANK('2M'!$F$15),"",'2M'!$F$15)</f>
        <v/>
      </c>
    </row>
    <row r="1424" spans="1:6">
      <c r="A1424" t="s">
        <v>22136</v>
      </c>
      <c r="B1424" t="str">
        <f>'2M'!$AC$15</f>
        <v>B0111RAWWP</v>
      </c>
      <c r="F1424" t="str">
        <f>IF(ISBLANK('2M'!$G$15),"",'2M'!$G$15)</f>
        <v/>
      </c>
    </row>
    <row r="1425" spans="1:6">
      <c r="A1425" t="s">
        <v>22136</v>
      </c>
      <c r="B1425" t="str">
        <f>'2M'!$AD$15</f>
        <v>B0111RABIO</v>
      </c>
      <c r="F1425" t="str">
        <f>IF(ISBLANK('2M'!$H$15),"",'2M'!$H$15)</f>
        <v/>
      </c>
    </row>
    <row r="1426" spans="1:6">
      <c r="A1426" t="s">
        <v>22136</v>
      </c>
      <c r="B1426" t="str">
        <f>'2M'!$AE$15</f>
        <v>B0111RAAPC</v>
      </c>
      <c r="F1426" t="str">
        <f>IF(ISBLANK('2M'!$I$15),"",'2M'!$I$15)</f>
        <v/>
      </c>
    </row>
    <row r="1427" spans="1:6">
      <c r="A1427" t="s">
        <v>22136</v>
      </c>
      <c r="B1427" t="str">
        <f>'2M'!$AF$15</f>
        <v>B0111RATOT</v>
      </c>
      <c r="F1427">
        <f>IF(ISBLANK('2M'!$J$15),"",'2M'!$J$15)</f>
        <v>0</v>
      </c>
    </row>
    <row r="1428" spans="1:6">
      <c r="A1428" t="s">
        <v>22136</v>
      </c>
      <c r="B1428" t="str">
        <f>'2M'!$AA$16</f>
        <v>B0112OAWR</v>
      </c>
      <c r="F1428" t="str">
        <f>IF(ISBLANK('2M'!$E$16),"",'2M'!$E$16)</f>
        <v/>
      </c>
    </row>
    <row r="1429" spans="1:6">
      <c r="A1429" t="s">
        <v>22136</v>
      </c>
      <c r="B1429" t="str">
        <f>'2M'!$AB$16</f>
        <v>B0112OAWNP</v>
      </c>
      <c r="F1429" t="str">
        <f>IF(ISBLANK('2M'!$F$16),"",'2M'!$F$16)</f>
        <v/>
      </c>
    </row>
    <row r="1430" spans="1:6">
      <c r="A1430" t="s">
        <v>22136</v>
      </c>
      <c r="B1430" t="str">
        <f>'2M'!$AC$16</f>
        <v>B0112OAWWP</v>
      </c>
      <c r="F1430" t="str">
        <f>IF(ISBLANK('2M'!$G$16),"",'2M'!$G$16)</f>
        <v/>
      </c>
    </row>
    <row r="1431" spans="1:6">
      <c r="A1431" t="s">
        <v>22136</v>
      </c>
      <c r="B1431" t="str">
        <f>'2M'!$AD$16</f>
        <v>B0112OABIO</v>
      </c>
      <c r="F1431" t="str">
        <f>IF(ISBLANK('2M'!$H$16),"",'2M'!$H$16)</f>
        <v/>
      </c>
    </row>
    <row r="1432" spans="1:6">
      <c r="A1432" t="s">
        <v>22136</v>
      </c>
      <c r="B1432" t="str">
        <f>'2M'!$AE$16</f>
        <v>B0112OAAPC</v>
      </c>
      <c r="F1432" t="str">
        <f>IF(ISBLANK('2M'!$I$16),"",'2M'!$I$16)</f>
        <v/>
      </c>
    </row>
    <row r="1433" spans="1:6">
      <c r="A1433" t="s">
        <v>22136</v>
      </c>
      <c r="B1433" t="str">
        <f>'2M'!$AF$16</f>
        <v>B0112OATOT</v>
      </c>
      <c r="F1433">
        <f>IF(ISBLANK('2M'!$J$16),"",'2M'!$J$16)</f>
        <v>0</v>
      </c>
    </row>
    <row r="1434" spans="1:6">
      <c r="A1434" t="s">
        <v>22136</v>
      </c>
      <c r="B1434" t="str">
        <f>'2M'!$AA$17</f>
        <v>B0113RCWR</v>
      </c>
      <c r="F1434">
        <f>IF(ISBLANK('2M'!$E$17),"",'2M'!$E$17)</f>
        <v>0</v>
      </c>
    </row>
    <row r="1435" spans="1:6">
      <c r="A1435" t="s">
        <v>22136</v>
      </c>
      <c r="B1435" t="str">
        <f>'2M'!$AB$17</f>
        <v>B0113RCWNP</v>
      </c>
      <c r="F1435">
        <f>IF(ISBLANK('2M'!$F$17),"",'2M'!$F$17)</f>
        <v>0</v>
      </c>
    </row>
    <row r="1436" spans="1:6">
      <c r="A1436" t="s">
        <v>22136</v>
      </c>
      <c r="B1436" t="str">
        <f>'2M'!$AC$17</f>
        <v>B0113RCWWP</v>
      </c>
      <c r="F1436">
        <f>IF(ISBLANK('2M'!$G$17),"",'2M'!$G$17)</f>
        <v>0</v>
      </c>
    </row>
    <row r="1437" spans="1:6">
      <c r="A1437" t="s">
        <v>22136</v>
      </c>
      <c r="B1437" t="str">
        <f>'2M'!$AD$17</f>
        <v>B0113RCBIO</v>
      </c>
      <c r="F1437">
        <f>IF(ISBLANK('2M'!$H$17),"",'2M'!$H$17)</f>
        <v>0</v>
      </c>
    </row>
    <row r="1438" spans="1:6">
      <c r="A1438" t="s">
        <v>22136</v>
      </c>
      <c r="B1438" t="str">
        <f>'2M'!$AE$17</f>
        <v>B0113RCAPC</v>
      </c>
      <c r="F1438">
        <f>IF(ISBLANK('2M'!$I$17),"",'2M'!$I$17)</f>
        <v>0</v>
      </c>
    </row>
    <row r="1439" spans="1:6">
      <c r="A1439" t="s">
        <v>22136</v>
      </c>
      <c r="B1439" t="str">
        <f>'2M'!$AF$17</f>
        <v>B0113RCTOT</v>
      </c>
      <c r="F1439">
        <f>IF(ISBLANK('2M'!$J$17),"",'2M'!$J$17)</f>
        <v>0</v>
      </c>
    </row>
    <row r="1440" spans="1:6">
      <c r="A1440" t="s">
        <v>22136</v>
      </c>
      <c r="B1440" t="str">
        <f>'2M'!$AF$20</f>
        <v>B0114RCTOT</v>
      </c>
      <c r="F1440">
        <f>IF(ISBLANK('2M'!$J$20),"",'2M'!$J$20)</f>
        <v>0</v>
      </c>
    </row>
    <row r="1441" spans="1:6">
      <c r="A1441" t="s">
        <v>22136</v>
      </c>
      <c r="B1441" t="str">
        <f>'2M'!$AF$21</f>
        <v>B0115RRTOT</v>
      </c>
      <c r="F1441">
        <f>IF(ISBLANK('2M'!$J$21),"",'2M'!$J$21)</f>
        <v>0</v>
      </c>
    </row>
    <row r="1442" spans="1:6">
      <c r="A1442" t="s">
        <v>22136</v>
      </c>
      <c r="B1442" t="str">
        <f>'2M'!$AA$22</f>
        <v>B0116RIWR</v>
      </c>
      <c r="F1442">
        <f>IF(ISBLANK('2M'!$E$22),"",'2M'!$E$22)</f>
        <v>0</v>
      </c>
    </row>
    <row r="1443" spans="1:6">
      <c r="A1443" t="s">
        <v>22136</v>
      </c>
      <c r="B1443" t="str">
        <f>'2M'!$AB$22</f>
        <v>B0116RIWNP</v>
      </c>
      <c r="F1443">
        <f>IF(ISBLANK('2M'!$F$22),"",'2M'!$F$22)</f>
        <v>0</v>
      </c>
    </row>
    <row r="1444" spans="1:6">
      <c r="A1444" t="s">
        <v>22136</v>
      </c>
      <c r="B1444" t="str">
        <f>'2M'!$AC$22</f>
        <v>B0116RIWWP</v>
      </c>
      <c r="F1444">
        <f>IF(ISBLANK('2M'!$G$22),"",'2M'!$G$22)</f>
        <v>0</v>
      </c>
    </row>
    <row r="1445" spans="1:6">
      <c r="A1445" t="s">
        <v>22136</v>
      </c>
      <c r="B1445" t="str">
        <f>'2M'!$AD$22</f>
        <v>B0116RIBIO</v>
      </c>
      <c r="F1445">
        <f>IF(ISBLANK('2M'!$H$22),"",'2M'!$H$22)</f>
        <v>0</v>
      </c>
    </row>
    <row r="1446" spans="1:6">
      <c r="A1446" t="s">
        <v>22136</v>
      </c>
      <c r="B1446" t="str">
        <f>'2M'!$AE$22</f>
        <v>B0116RIAPC</v>
      </c>
      <c r="F1446">
        <f>IF(ISBLANK('2M'!$I$22),"",'2M'!$I$22)</f>
        <v>0</v>
      </c>
    </row>
    <row r="1447" spans="1:6">
      <c r="A1447" t="s">
        <v>22136</v>
      </c>
      <c r="B1447" t="str">
        <f>'2M'!$AF$22</f>
        <v>B0116RITOT</v>
      </c>
      <c r="F1447">
        <f>IF(ISBLANK('2M'!$J$22),"",'2M'!$J$22)</f>
        <v>0</v>
      </c>
    </row>
    <row r="1448" spans="1:6">
      <c r="A1448" t="s">
        <v>22137</v>
      </c>
      <c r="B1448" t="str">
        <f>'2N'!$W$12</f>
        <v>B0117STC</v>
      </c>
      <c r="F1448" t="str">
        <f>IF(ISBLANK('2N'!$E$12),"",'2N'!$E$12)</f>
        <v/>
      </c>
    </row>
    <row r="1449" spans="1:6">
      <c r="A1449" t="s">
        <v>22137</v>
      </c>
      <c r="B1449" t="str">
        <f>'2N'!$W$13</f>
        <v>B0118STC</v>
      </c>
      <c r="F1449" t="str">
        <f>IF(ISBLANK('2N'!$E$13),"",'2N'!$E$13)</f>
        <v/>
      </c>
    </row>
    <row r="1450" spans="1:6">
      <c r="A1450" t="s">
        <v>22137</v>
      </c>
      <c r="B1450" t="str">
        <f>'2N'!$W$14</f>
        <v>B0119STC</v>
      </c>
      <c r="F1450" t="str">
        <f>IF(ISBLANK('2N'!$E$14),"",'2N'!$E$14)</f>
        <v/>
      </c>
    </row>
    <row r="1451" spans="1:6">
      <c r="A1451" t="s">
        <v>22137</v>
      </c>
      <c r="B1451" t="str">
        <f>'2N'!$W$17</f>
        <v>B0117NSTC</v>
      </c>
      <c r="F1451" t="str">
        <f>IF(ISBLANK('2N'!$E$17),"",'2N'!$E$17)</f>
        <v/>
      </c>
    </row>
    <row r="1452" spans="1:6">
      <c r="A1452" t="s">
        <v>22137</v>
      </c>
      <c r="B1452" t="str">
        <f>'2N'!$W$18</f>
        <v>B0118NSTC</v>
      </c>
      <c r="F1452" t="str">
        <f>IF(ISBLANK('2N'!$E$18),"",'2N'!$E$18)</f>
        <v/>
      </c>
    </row>
    <row r="1453" spans="1:6">
      <c r="A1453" t="s">
        <v>22137</v>
      </c>
      <c r="B1453" t="str">
        <f>'2N'!$W$19</f>
        <v>B0119NSTC</v>
      </c>
      <c r="F1453" t="str">
        <f>IF(ISBLANK('2N'!$E$19),"",'2N'!$E$19)</f>
        <v/>
      </c>
    </row>
    <row r="1454" spans="1:6">
      <c r="A1454" t="s">
        <v>22137</v>
      </c>
      <c r="B1454" t="str">
        <f>'2N'!$X$22</f>
        <v>B0123STDC</v>
      </c>
      <c r="F1454">
        <f>IF(ISBLANK('2N'!$F$22),"",'2N'!$F$22)</f>
        <v>0</v>
      </c>
    </row>
    <row r="1455" spans="1:6">
      <c r="A1455" t="s">
        <v>22137</v>
      </c>
      <c r="B1455" t="str">
        <f>'2N'!$X$23</f>
        <v>B0124STDC</v>
      </c>
      <c r="F1455">
        <f>IF(ISBLANK('2N'!$F$23),"",'2N'!$F$23)</f>
        <v>0</v>
      </c>
    </row>
    <row r="1456" spans="1:6">
      <c r="A1456" t="s">
        <v>22137</v>
      </c>
      <c r="B1456" t="str">
        <f>'2N'!$X$24</f>
        <v>B0125STDC</v>
      </c>
      <c r="F1456">
        <f>IF(ISBLANK('2N'!$F$24),"",'2N'!$F$24)</f>
        <v>0</v>
      </c>
    </row>
    <row r="1457" spans="1:6">
      <c r="A1457" t="s">
        <v>22137</v>
      </c>
      <c r="B1457" t="str">
        <f>'2N'!$V$27</f>
        <v>B0125STCC</v>
      </c>
      <c r="F1457" t="str">
        <f>IF(ISBLANK('2N'!$D$27),"",'2N'!$D$27)</f>
        <v/>
      </c>
    </row>
    <row r="1458" spans="1:6">
      <c r="A1458" t="s">
        <v>22137</v>
      </c>
      <c r="B1458" t="str">
        <f>'2N'!$V$28</f>
        <v>B0126STCC</v>
      </c>
      <c r="F1458" t="str">
        <f>IF(ISBLANK('2N'!$D$28),"",'2N'!$D$28)</f>
        <v/>
      </c>
    </row>
    <row r="1459" spans="1:6">
      <c r="A1459" t="s">
        <v>22137</v>
      </c>
      <c r="B1459" t="str">
        <f>'2N'!$V$29</f>
        <v>B0127STCC</v>
      </c>
      <c r="F1459" t="str">
        <f>IF(ISBLANK('2N'!$D$29),"",'2N'!$D$29)</f>
        <v/>
      </c>
    </row>
    <row r="1460" spans="1:6">
      <c r="A1460" t="s">
        <v>22137</v>
      </c>
      <c r="B1460" t="str">
        <f>'2N'!$X$30</f>
        <v>B0128STCC</v>
      </c>
      <c r="F1460">
        <f>IF(ISBLANK('2N'!$F$30),"",'2N'!$F$30)</f>
        <v>0</v>
      </c>
    </row>
    <row r="1461" spans="1:6">
      <c r="A1461" t="s">
        <v>22137</v>
      </c>
      <c r="B1461" t="str">
        <f>'2N'!$X$31</f>
        <v>B0129STCC</v>
      </c>
      <c r="F1461">
        <f>IF(ISBLANK('2N'!$F$31),"",'2N'!$F$31)</f>
        <v>0</v>
      </c>
    </row>
    <row r="1462" spans="1:6">
      <c r="A1462" t="s">
        <v>22137</v>
      </c>
      <c r="B1462" t="str">
        <f>'2N'!$X$32</f>
        <v>B0130STCC</v>
      </c>
      <c r="F1462">
        <f>IF(ISBLANK('2N'!$F$32),"",'2N'!$F$32)</f>
        <v>0</v>
      </c>
    </row>
    <row r="1463" spans="1:6">
      <c r="A1463" t="s">
        <v>22137</v>
      </c>
      <c r="B1463" t="str">
        <f>'2N'!$V$35</f>
        <v>B0131STCC</v>
      </c>
      <c r="F1463" t="str">
        <f>IF(ISBLANK('2N'!$D$35),"",'2N'!$D$35)</f>
        <v/>
      </c>
    </row>
    <row r="1464" spans="1:6">
      <c r="A1464" t="s">
        <v>22137</v>
      </c>
      <c r="B1464" t="str">
        <f>'2N'!$V$36</f>
        <v>B0132STCC</v>
      </c>
      <c r="F1464" t="str">
        <f>IF(ISBLANK('2N'!$D$36),"",'2N'!$D$36)</f>
        <v/>
      </c>
    </row>
    <row r="1465" spans="1:6">
      <c r="A1465" t="s">
        <v>22137</v>
      </c>
      <c r="B1465" t="str">
        <f>'2N'!$V$37</f>
        <v>B0133STCC</v>
      </c>
      <c r="F1465" t="str">
        <f>IF(ISBLANK('2N'!$D$37),"",'2N'!$D$37)</f>
        <v/>
      </c>
    </row>
    <row r="1466" spans="1:6">
      <c r="A1466" t="s">
        <v>22137</v>
      </c>
      <c r="B1466" t="str">
        <f>'2N'!$X$38</f>
        <v>B0134STCC</v>
      </c>
      <c r="F1466">
        <f>IF(ISBLANK('2N'!$F$38),"",'2N'!$F$38)</f>
        <v>0</v>
      </c>
    </row>
    <row r="1467" spans="1:6">
      <c r="A1467" t="s">
        <v>22137</v>
      </c>
      <c r="B1467" t="str">
        <f>'2N'!$X$39</f>
        <v>B0135STCC</v>
      </c>
      <c r="F1467">
        <f>IF(ISBLANK('2N'!$F$39),"",'2N'!$F$39)</f>
        <v>0</v>
      </c>
    </row>
    <row r="1468" spans="1:6">
      <c r="A1468" t="s">
        <v>22137</v>
      </c>
      <c r="B1468" t="str">
        <f>'2N'!$X$40</f>
        <v>B0136STCC</v>
      </c>
      <c r="F1468">
        <f>IF(ISBLANK('2N'!$F$40),"",'2N'!$F$40)</f>
        <v>0</v>
      </c>
    </row>
    <row r="1469" spans="1:6">
      <c r="A1469" t="s">
        <v>22137</v>
      </c>
      <c r="B1469" t="str">
        <f>'2N'!$X$43</f>
        <v>B0137STSC</v>
      </c>
      <c r="F1469" t="str">
        <f>IF(ISBLANK('2N'!$F$43),"",'2N'!$F$43)</f>
        <v/>
      </c>
    </row>
    <row r="1470" spans="1:6">
      <c r="A1470" t="s">
        <v>22137</v>
      </c>
      <c r="B1470" t="str">
        <f>'2N'!$X$44</f>
        <v>B0138STSC</v>
      </c>
      <c r="F1470" t="str">
        <f>IF(ISBLANK('2N'!$F$44),"",'2N'!$F$44)</f>
        <v/>
      </c>
    </row>
    <row r="1471" spans="1:6">
      <c r="A1471" t="s">
        <v>22137</v>
      </c>
      <c r="B1471" t="str">
        <f>'2N'!$W$49</f>
        <v>B0139WSSC</v>
      </c>
      <c r="F1471" t="str">
        <f>IF(ISBLANK('2N'!$E$49),"",'2N'!$E$49)</f>
        <v/>
      </c>
    </row>
    <row r="1472" spans="1:6">
      <c r="A1472" t="s">
        <v>22137</v>
      </c>
      <c r="B1472" t="str">
        <f>'2N'!$V$50</f>
        <v>B0140WSSC</v>
      </c>
      <c r="F1472" t="str">
        <f>IF(ISBLANK('2N'!$D$50),"",'2N'!$D$50)</f>
        <v/>
      </c>
    </row>
    <row r="1473" spans="1:6">
      <c r="A1473" t="s">
        <v>22137</v>
      </c>
      <c r="B1473" t="str">
        <f>'2N'!$X$51</f>
        <v>B0141WSSC</v>
      </c>
      <c r="F1473">
        <f>IF(ISBLANK('2N'!$F$51),"",'2N'!$F$51)</f>
        <v>0</v>
      </c>
    </row>
    <row r="1474" spans="1:6">
      <c r="A1474" t="s">
        <v>22138</v>
      </c>
      <c r="B1474" t="str">
        <f>'2O'!$AE$8</f>
        <v>BMA4012WR</v>
      </c>
      <c r="F1474" t="str">
        <f>IF(ISBLANK('2O'!$E$8),"",'2O'!$E$8)</f>
        <v/>
      </c>
    </row>
    <row r="1475" spans="1:6">
      <c r="A1475" t="s">
        <v>22138</v>
      </c>
      <c r="B1475" t="str">
        <f>'2O'!$AF$8</f>
        <v>BMA4012WN</v>
      </c>
      <c r="F1475" t="str">
        <f>IF(ISBLANK('2O'!$F$8),"",'2O'!$F$8)</f>
        <v/>
      </c>
    </row>
    <row r="1476" spans="1:6">
      <c r="A1476" t="s">
        <v>22138</v>
      </c>
      <c r="B1476" t="str">
        <f>'2O'!$AG$8</f>
        <v>BMA4012WNK</v>
      </c>
      <c r="F1476" t="str">
        <f>IF(ISBLANK('2O'!$G$8),"",'2O'!$G$8)</f>
        <v/>
      </c>
    </row>
    <row r="1477" spans="1:6">
      <c r="A1477" t="s">
        <v>22138</v>
      </c>
      <c r="B1477" t="str">
        <f>'2O'!$AH$8</f>
        <v>BMA4012SG</v>
      </c>
      <c r="F1477" t="str">
        <f>IF(ISBLANK('2O'!$H$8),"",'2O'!$H$8)</f>
        <v/>
      </c>
    </row>
    <row r="1478" spans="1:6">
      <c r="A1478" t="s">
        <v>22138</v>
      </c>
      <c r="B1478" t="str">
        <f>'2O'!$AI$8</f>
        <v>BMA4012STTT</v>
      </c>
      <c r="F1478" t="str">
        <f>IF(ISBLANK('2O'!$I$8),"",'2O'!$I$8)</f>
        <v/>
      </c>
    </row>
    <row r="1479" spans="1:6">
      <c r="A1479" t="s">
        <v>22138</v>
      </c>
      <c r="B1479" t="str">
        <f>'2O'!$AJ$8</f>
        <v>BMA4012H</v>
      </c>
      <c r="F1479" t="str">
        <f>IF(ISBLANK('2O'!$J$8),"",'2O'!$J$8)</f>
        <v/>
      </c>
    </row>
    <row r="1480" spans="1:6">
      <c r="A1480" t="s">
        <v>22138</v>
      </c>
      <c r="B1480" t="str">
        <f>'2O'!$AK$8</f>
        <v>BMA4012NH</v>
      </c>
      <c r="F1480" t="str">
        <f>IF(ISBLANK('2O'!$K$8),"",'2O'!$K$8)</f>
        <v/>
      </c>
    </row>
    <row r="1481" spans="1:6">
      <c r="A1481" t="s">
        <v>22138</v>
      </c>
      <c r="B1481" t="str">
        <f>'2O'!$AL$8</f>
        <v>BMA4012CTOT</v>
      </c>
      <c r="F1481">
        <f>IF(ISBLANK('2O'!$L$8),"",'2O'!$L$8)</f>
        <v>0</v>
      </c>
    </row>
    <row r="1482" spans="1:6">
      <c r="A1482" t="s">
        <v>22138</v>
      </c>
      <c r="B1482" t="str">
        <f>'2O'!$AE$9</f>
        <v>BMA4016WR</v>
      </c>
      <c r="F1482" t="str">
        <f>IF(ISBLANK('2O'!$E$9),"",'2O'!$E$9)</f>
        <v/>
      </c>
    </row>
    <row r="1483" spans="1:6">
      <c r="A1483" t="s">
        <v>22138</v>
      </c>
      <c r="B1483" t="str">
        <f>'2O'!$AF$9</f>
        <v>BMA4016WN</v>
      </c>
      <c r="F1483" t="str">
        <f>IF(ISBLANK('2O'!$F$9),"",'2O'!$F$9)</f>
        <v/>
      </c>
    </row>
    <row r="1484" spans="1:6">
      <c r="A1484" t="s">
        <v>22138</v>
      </c>
      <c r="B1484" t="str">
        <f>'2O'!$AG$9</f>
        <v>BMA4016WNK</v>
      </c>
      <c r="F1484" t="str">
        <f>IF(ISBLANK('2O'!$G$9),"",'2O'!$G$9)</f>
        <v/>
      </c>
    </row>
    <row r="1485" spans="1:6">
      <c r="A1485" t="s">
        <v>22138</v>
      </c>
      <c r="B1485" t="str">
        <f>'2O'!$AH$9</f>
        <v>BMA4016SG</v>
      </c>
      <c r="F1485" t="str">
        <f>IF(ISBLANK('2O'!$H$9),"",'2O'!$H$9)</f>
        <v/>
      </c>
    </row>
    <row r="1486" spans="1:6">
      <c r="A1486" t="s">
        <v>22138</v>
      </c>
      <c r="B1486" t="str">
        <f>'2O'!$AI$9</f>
        <v>BMA4016STTT</v>
      </c>
      <c r="F1486" t="str">
        <f>IF(ISBLANK('2O'!$I$9),"",'2O'!$I$9)</f>
        <v/>
      </c>
    </row>
    <row r="1487" spans="1:6">
      <c r="A1487" t="s">
        <v>22138</v>
      </c>
      <c r="B1487" t="str">
        <f>'2O'!$AJ$9</f>
        <v>BMA4016H</v>
      </c>
      <c r="F1487" t="str">
        <f>IF(ISBLANK('2O'!$J$9),"",'2O'!$J$9)</f>
        <v/>
      </c>
    </row>
    <row r="1488" spans="1:6">
      <c r="A1488" t="s">
        <v>22138</v>
      </c>
      <c r="B1488" t="str">
        <f>'2O'!$AK$9</f>
        <v>BMA4016NH</v>
      </c>
      <c r="F1488" t="str">
        <f>IF(ISBLANK('2O'!$K$9),"",'2O'!$K$9)</f>
        <v/>
      </c>
    </row>
    <row r="1489" spans="1:6">
      <c r="A1489" t="s">
        <v>22138</v>
      </c>
      <c r="B1489" t="str">
        <f>'2O'!$AL$9</f>
        <v>BMA4016CTOT</v>
      </c>
      <c r="F1489">
        <f>IF(ISBLANK('2O'!$L$9),"",'2O'!$L$9)</f>
        <v>0</v>
      </c>
    </row>
    <row r="1490" spans="1:6">
      <c r="A1490" t="s">
        <v>22138</v>
      </c>
      <c r="B1490" t="str">
        <f>'2O'!$AE$10</f>
        <v>BMA4017WR</v>
      </c>
      <c r="F1490" t="str">
        <f>IF(ISBLANK('2O'!$E$10),"",'2O'!$E$10)</f>
        <v/>
      </c>
    </row>
    <row r="1491" spans="1:6">
      <c r="A1491" t="s">
        <v>22138</v>
      </c>
      <c r="B1491" t="str">
        <f>'2O'!$AF$10</f>
        <v>BMA4017WN</v>
      </c>
      <c r="F1491" t="str">
        <f>IF(ISBLANK('2O'!$F$10),"",'2O'!$F$10)</f>
        <v/>
      </c>
    </row>
    <row r="1492" spans="1:6">
      <c r="A1492" t="s">
        <v>22138</v>
      </c>
      <c r="B1492" t="str">
        <f>'2O'!$AG$10</f>
        <v>BMA4017WNK</v>
      </c>
      <c r="F1492" t="str">
        <f>IF(ISBLANK('2O'!$G$10),"",'2O'!$G$10)</f>
        <v/>
      </c>
    </row>
    <row r="1493" spans="1:6">
      <c r="A1493" t="s">
        <v>22138</v>
      </c>
      <c r="B1493" t="str">
        <f>'2O'!$AH$10</f>
        <v>BMA4017SG</v>
      </c>
      <c r="F1493" t="str">
        <f>IF(ISBLANK('2O'!$H$10),"",'2O'!$H$10)</f>
        <v/>
      </c>
    </row>
    <row r="1494" spans="1:6">
      <c r="A1494" t="s">
        <v>22138</v>
      </c>
      <c r="B1494" t="str">
        <f>'2O'!$AI$10</f>
        <v>BMA4017STTT</v>
      </c>
      <c r="F1494" t="str">
        <f>IF(ISBLANK('2O'!$I$10),"",'2O'!$I$10)</f>
        <v/>
      </c>
    </row>
    <row r="1495" spans="1:6">
      <c r="A1495" t="s">
        <v>22138</v>
      </c>
      <c r="B1495" t="str">
        <f>'2O'!$AJ$10</f>
        <v>BMA4017H</v>
      </c>
      <c r="F1495" t="str">
        <f>IF(ISBLANK('2O'!$J$10),"",'2O'!$J$10)</f>
        <v/>
      </c>
    </row>
    <row r="1496" spans="1:6">
      <c r="A1496" t="s">
        <v>22138</v>
      </c>
      <c r="B1496" t="str">
        <f>'2O'!$AK$10</f>
        <v>BMA4017NH</v>
      </c>
      <c r="F1496" t="str">
        <f>IF(ISBLANK('2O'!$K$10),"",'2O'!$K$10)</f>
        <v/>
      </c>
    </row>
    <row r="1497" spans="1:6">
      <c r="A1497" t="s">
        <v>22138</v>
      </c>
      <c r="B1497" t="str">
        <f>'2O'!$AL$10</f>
        <v>BMA4017CTOT</v>
      </c>
      <c r="F1497">
        <f>IF(ISBLANK('2O'!$L$10),"",'2O'!$L$10)</f>
        <v>0</v>
      </c>
    </row>
    <row r="1498" spans="1:6">
      <c r="A1498" t="s">
        <v>22138</v>
      </c>
      <c r="B1498" t="str">
        <f>'2O'!$AE$11</f>
        <v>BMA4021WR</v>
      </c>
      <c r="F1498" t="str">
        <f>IF(ISBLANK('2O'!$E$11),"",'2O'!$E$11)</f>
        <v/>
      </c>
    </row>
    <row r="1499" spans="1:6">
      <c r="A1499" t="s">
        <v>22138</v>
      </c>
      <c r="B1499" t="str">
        <f>'2O'!$AF$11</f>
        <v>BMA4021WN</v>
      </c>
      <c r="F1499" t="str">
        <f>IF(ISBLANK('2O'!$F$11),"",'2O'!$F$11)</f>
        <v/>
      </c>
    </row>
    <row r="1500" spans="1:6">
      <c r="A1500" t="s">
        <v>22138</v>
      </c>
      <c r="B1500" t="str">
        <f>'2O'!$AG$11</f>
        <v>BMA4021WNK</v>
      </c>
      <c r="F1500" t="str">
        <f>IF(ISBLANK('2O'!$G$11),"",'2O'!$G$11)</f>
        <v/>
      </c>
    </row>
    <row r="1501" spans="1:6">
      <c r="A1501" t="s">
        <v>22138</v>
      </c>
      <c r="B1501" t="str">
        <f>'2O'!$AH$11</f>
        <v>BMA4021SG</v>
      </c>
      <c r="F1501" t="str">
        <f>IF(ISBLANK('2O'!$H$11),"",'2O'!$H$11)</f>
        <v/>
      </c>
    </row>
    <row r="1502" spans="1:6">
      <c r="A1502" t="s">
        <v>22138</v>
      </c>
      <c r="B1502" t="str">
        <f>'2O'!$AI$11</f>
        <v>BMA4021STTT</v>
      </c>
      <c r="F1502" t="str">
        <f>IF(ISBLANK('2O'!$I$11),"",'2O'!$I$11)</f>
        <v/>
      </c>
    </row>
    <row r="1503" spans="1:6">
      <c r="A1503" t="s">
        <v>22138</v>
      </c>
      <c r="B1503" t="str">
        <f>'2O'!$AJ$11</f>
        <v>BMA4021H</v>
      </c>
      <c r="F1503" t="str">
        <f>IF(ISBLANK('2O'!$J$11),"",'2O'!$J$11)</f>
        <v/>
      </c>
    </row>
    <row r="1504" spans="1:6">
      <c r="A1504" t="s">
        <v>22138</v>
      </c>
      <c r="B1504" t="str">
        <f>'2O'!$AK$11</f>
        <v>BMA4021NH</v>
      </c>
      <c r="F1504" t="str">
        <f>IF(ISBLANK('2O'!$K$11),"",'2O'!$K$11)</f>
        <v/>
      </c>
    </row>
    <row r="1505" spans="1:6">
      <c r="A1505" t="s">
        <v>22138</v>
      </c>
      <c r="B1505" t="str">
        <f>'2O'!$AL$11</f>
        <v>BMA4021CTOT</v>
      </c>
      <c r="F1505">
        <f>IF(ISBLANK('2O'!$L$11),"",'2O'!$L$11)</f>
        <v>0</v>
      </c>
    </row>
    <row r="1506" spans="1:6">
      <c r="A1506" t="s">
        <v>22138</v>
      </c>
      <c r="B1506" t="str">
        <f>'2O'!$AE$12</f>
        <v>BMA4019WR</v>
      </c>
      <c r="F1506" t="str">
        <f>IF(ISBLANK('2O'!$E$12),"",'2O'!$E$12)</f>
        <v/>
      </c>
    </row>
    <row r="1507" spans="1:6">
      <c r="A1507" t="s">
        <v>22138</v>
      </c>
      <c r="B1507" t="str">
        <f>'2O'!$AF$12</f>
        <v>BMA4019WN</v>
      </c>
      <c r="F1507" t="str">
        <f>IF(ISBLANK('2O'!$F$12),"",'2O'!$F$12)</f>
        <v/>
      </c>
    </row>
    <row r="1508" spans="1:6">
      <c r="A1508" t="s">
        <v>22138</v>
      </c>
      <c r="B1508" t="str">
        <f>'2O'!$AG$12</f>
        <v>BMA4019WNK</v>
      </c>
      <c r="F1508" t="str">
        <f>IF(ISBLANK('2O'!$G$12),"",'2O'!$G$12)</f>
        <v/>
      </c>
    </row>
    <row r="1509" spans="1:6">
      <c r="A1509" t="s">
        <v>22138</v>
      </c>
      <c r="B1509" t="str">
        <f>'2O'!$AH$12</f>
        <v>BMA4019SG</v>
      </c>
      <c r="F1509" t="str">
        <f>IF(ISBLANK('2O'!$H$12),"",'2O'!$H$12)</f>
        <v/>
      </c>
    </row>
    <row r="1510" spans="1:6">
      <c r="A1510" t="s">
        <v>22138</v>
      </c>
      <c r="B1510" t="str">
        <f>'2O'!$AI$12</f>
        <v>BMA4019STTT</v>
      </c>
      <c r="F1510" t="str">
        <f>IF(ISBLANK('2O'!$I$12),"",'2O'!$I$12)</f>
        <v/>
      </c>
    </row>
    <row r="1511" spans="1:6">
      <c r="A1511" t="s">
        <v>22138</v>
      </c>
      <c r="B1511" t="str">
        <f>'2O'!$AJ$12</f>
        <v>BMA4019H</v>
      </c>
      <c r="F1511" t="str">
        <f>IF(ISBLANK('2O'!$J$12),"",'2O'!$J$12)</f>
        <v/>
      </c>
    </row>
    <row r="1512" spans="1:6">
      <c r="A1512" t="s">
        <v>22138</v>
      </c>
      <c r="B1512" t="str">
        <f>'2O'!$AK$12</f>
        <v>BMA4019NH</v>
      </c>
      <c r="F1512" t="str">
        <f>IF(ISBLANK('2O'!$K$12),"",'2O'!$K$12)</f>
        <v/>
      </c>
    </row>
    <row r="1513" spans="1:6">
      <c r="A1513" t="s">
        <v>22138</v>
      </c>
      <c r="B1513" t="str">
        <f>'2O'!$AL$12</f>
        <v>BMA4019CTOT</v>
      </c>
      <c r="F1513">
        <f>IF(ISBLANK('2O'!$L$12),"",'2O'!$L$12)</f>
        <v>0</v>
      </c>
    </row>
    <row r="1514" spans="1:6">
      <c r="A1514" t="s">
        <v>22138</v>
      </c>
      <c r="B1514" t="str">
        <f>'2O'!$AE$13</f>
        <v>BMA4018WR</v>
      </c>
      <c r="F1514">
        <f>IF(ISBLANK('2O'!$E$13),"",'2O'!$E$13)</f>
        <v>0</v>
      </c>
    </row>
    <row r="1515" spans="1:6">
      <c r="A1515" t="s">
        <v>22138</v>
      </c>
      <c r="B1515" t="str">
        <f>'2O'!$AF$13</f>
        <v>BMA4018WN</v>
      </c>
      <c r="F1515">
        <f>IF(ISBLANK('2O'!$F$13),"",'2O'!$F$13)</f>
        <v>0</v>
      </c>
    </row>
    <row r="1516" spans="1:6">
      <c r="A1516" t="s">
        <v>22138</v>
      </c>
      <c r="B1516" t="str">
        <f>'2O'!$AG$13</f>
        <v>BMA4018WNK</v>
      </c>
      <c r="F1516">
        <f>IF(ISBLANK('2O'!$G$13),"",'2O'!$G$13)</f>
        <v>0</v>
      </c>
    </row>
    <row r="1517" spans="1:6">
      <c r="A1517" t="s">
        <v>22138</v>
      </c>
      <c r="B1517" t="str">
        <f>'2O'!$AH$13</f>
        <v>BMA4018SG</v>
      </c>
      <c r="F1517">
        <f>IF(ISBLANK('2O'!$H$13),"",'2O'!$H$13)</f>
        <v>0</v>
      </c>
    </row>
    <row r="1518" spans="1:6">
      <c r="A1518" t="s">
        <v>22138</v>
      </c>
      <c r="B1518" t="str">
        <f>'2O'!$AI$13</f>
        <v>BMA4018STTT</v>
      </c>
      <c r="F1518">
        <f>IF(ISBLANK('2O'!$I$13),"",'2O'!$I$13)</f>
        <v>0</v>
      </c>
    </row>
    <row r="1519" spans="1:6">
      <c r="A1519" t="s">
        <v>22138</v>
      </c>
      <c r="B1519" t="str">
        <f>'2O'!$AJ$13</f>
        <v>BMA4018H</v>
      </c>
      <c r="F1519">
        <f>IF(ISBLANK('2O'!$J$13),"",'2O'!$J$13)</f>
        <v>0</v>
      </c>
    </row>
    <row r="1520" spans="1:6">
      <c r="A1520" t="s">
        <v>22138</v>
      </c>
      <c r="B1520" t="str">
        <f>'2O'!$AK$13</f>
        <v>BMA4018NH</v>
      </c>
      <c r="F1520">
        <f>IF(ISBLANK('2O'!$K$13),"",'2O'!$K$13)</f>
        <v>0</v>
      </c>
    </row>
    <row r="1521" spans="1:6">
      <c r="A1521" t="s">
        <v>22138</v>
      </c>
      <c r="B1521" t="str">
        <f>'2O'!$AL$13</f>
        <v>BMA4018CTOT</v>
      </c>
      <c r="F1521">
        <f>IF(ISBLANK('2O'!$L$13),"",'2O'!$L$13)</f>
        <v>0</v>
      </c>
    </row>
    <row r="1522" spans="1:6">
      <c r="A1522" t="s">
        <v>22138</v>
      </c>
      <c r="B1522" t="str">
        <f>'2O'!$AE$16</f>
        <v>BMA4041WR</v>
      </c>
      <c r="F1522" t="str">
        <f>IF(ISBLANK('2O'!$E$16),"",'2O'!$E$16)</f>
        <v/>
      </c>
    </row>
    <row r="1523" spans="1:6">
      <c r="A1523" t="s">
        <v>22138</v>
      </c>
      <c r="B1523" t="str">
        <f>'2O'!$AF$16</f>
        <v>BMA4041WN</v>
      </c>
      <c r="F1523" t="str">
        <f>IF(ISBLANK('2O'!$F$16),"",'2O'!$F$16)</f>
        <v/>
      </c>
    </row>
    <row r="1524" spans="1:6">
      <c r="A1524" t="s">
        <v>22138</v>
      </c>
      <c r="B1524" t="str">
        <f>'2O'!$AG$16</f>
        <v>BMA4041WNK</v>
      </c>
      <c r="F1524" t="str">
        <f>IF(ISBLANK('2O'!$G$16),"",'2O'!$G$16)</f>
        <v/>
      </c>
    </row>
    <row r="1525" spans="1:6">
      <c r="A1525" t="s">
        <v>22138</v>
      </c>
      <c r="B1525" t="str">
        <f>'2O'!$AH$16</f>
        <v>BMA4041SG</v>
      </c>
      <c r="F1525" t="str">
        <f>IF(ISBLANK('2O'!$H$16),"",'2O'!$H$16)</f>
        <v/>
      </c>
    </row>
    <row r="1526" spans="1:6">
      <c r="A1526" t="s">
        <v>22138</v>
      </c>
      <c r="B1526" t="str">
        <f>'2O'!$AI$16</f>
        <v>BMA4041STTT</v>
      </c>
      <c r="F1526" t="str">
        <f>IF(ISBLANK('2O'!$I$16),"",'2O'!$I$16)</f>
        <v/>
      </c>
    </row>
    <row r="1527" spans="1:6">
      <c r="A1527" t="s">
        <v>22138</v>
      </c>
      <c r="B1527" t="str">
        <f>'2O'!$AJ$16</f>
        <v>BMA4041H</v>
      </c>
      <c r="F1527" t="str">
        <f>IF(ISBLANK('2O'!$J$16),"",'2O'!$J$16)</f>
        <v/>
      </c>
    </row>
    <row r="1528" spans="1:6">
      <c r="A1528" t="s">
        <v>22138</v>
      </c>
      <c r="B1528" t="str">
        <f>'2O'!$AK$16</f>
        <v>BMA4041NH</v>
      </c>
      <c r="F1528" t="str">
        <f>IF(ISBLANK('2O'!$K$16),"",'2O'!$K$16)</f>
        <v/>
      </c>
    </row>
    <row r="1529" spans="1:6">
      <c r="A1529" t="s">
        <v>22138</v>
      </c>
      <c r="B1529" t="str">
        <f>'2O'!$AL$16</f>
        <v>BMA041CTOT</v>
      </c>
      <c r="F1529">
        <f>IF(ISBLANK('2O'!$L$16),"",'2O'!$L$16)</f>
        <v>0</v>
      </c>
    </row>
    <row r="1530" spans="1:6">
      <c r="A1530" t="s">
        <v>22138</v>
      </c>
      <c r="B1530" t="str">
        <f>'2O'!$AE$17</f>
        <v>BMA4045WR</v>
      </c>
      <c r="F1530" t="str">
        <f>IF(ISBLANK('2O'!$E$17),"",'2O'!$E$17)</f>
        <v/>
      </c>
    </row>
    <row r="1531" spans="1:6">
      <c r="A1531" t="s">
        <v>22138</v>
      </c>
      <c r="B1531" t="str">
        <f>'2O'!$AF$17</f>
        <v>BMA4045WN</v>
      </c>
      <c r="F1531" t="str">
        <f>IF(ISBLANK('2O'!$F$17),"",'2O'!$F$17)</f>
        <v/>
      </c>
    </row>
    <row r="1532" spans="1:6">
      <c r="A1532" t="s">
        <v>22138</v>
      </c>
      <c r="B1532" t="str">
        <f>'2O'!$AG$17</f>
        <v>BMA4045WNK</v>
      </c>
      <c r="F1532" t="str">
        <f>IF(ISBLANK('2O'!$G$17),"",'2O'!$G$17)</f>
        <v/>
      </c>
    </row>
    <row r="1533" spans="1:6">
      <c r="A1533" t="s">
        <v>22138</v>
      </c>
      <c r="B1533" t="str">
        <f>'2O'!$AH$17</f>
        <v>BMA4045SG</v>
      </c>
      <c r="F1533" t="str">
        <f>IF(ISBLANK('2O'!$H$17),"",'2O'!$H$17)</f>
        <v/>
      </c>
    </row>
    <row r="1534" spans="1:6">
      <c r="A1534" t="s">
        <v>22138</v>
      </c>
      <c r="B1534" t="str">
        <f>'2O'!$AI$17</f>
        <v>BMA4045STTT</v>
      </c>
      <c r="F1534" t="str">
        <f>IF(ISBLANK('2O'!$I$17),"",'2O'!$I$17)</f>
        <v/>
      </c>
    </row>
    <row r="1535" spans="1:6">
      <c r="A1535" t="s">
        <v>22138</v>
      </c>
      <c r="B1535" t="str">
        <f>'2O'!$AJ$17</f>
        <v>BMA4045H</v>
      </c>
      <c r="F1535" t="str">
        <f>IF(ISBLANK('2O'!$J$17),"",'2O'!$J$17)</f>
        <v/>
      </c>
    </row>
    <row r="1536" spans="1:6">
      <c r="A1536" t="s">
        <v>22138</v>
      </c>
      <c r="B1536" t="str">
        <f>'2O'!$AK$17</f>
        <v>BMA4045NH</v>
      </c>
      <c r="F1536" t="str">
        <f>IF(ISBLANK('2O'!$K$17),"",'2O'!$K$17)</f>
        <v/>
      </c>
    </row>
    <row r="1537" spans="1:6">
      <c r="A1537" t="s">
        <v>22138</v>
      </c>
      <c r="B1537" t="str">
        <f>'2O'!$AL$17</f>
        <v>BMA4045CTOT</v>
      </c>
      <c r="F1537">
        <f>IF(ISBLANK('2O'!$L$17),"",'2O'!$L$17)</f>
        <v>0</v>
      </c>
    </row>
    <row r="1538" spans="1:6">
      <c r="A1538" t="s">
        <v>22138</v>
      </c>
      <c r="B1538" t="str">
        <f>'2O'!$AE$18</f>
        <v>BMA4053WR</v>
      </c>
      <c r="F1538" t="str">
        <f>IF(ISBLANK('2O'!$E$18),"",'2O'!$E$18)</f>
        <v/>
      </c>
    </row>
    <row r="1539" spans="1:6">
      <c r="A1539" t="s">
        <v>22138</v>
      </c>
      <c r="B1539" t="str">
        <f>'2O'!$AF$18</f>
        <v>BMA4053WN</v>
      </c>
      <c r="F1539" t="str">
        <f>IF(ISBLANK('2O'!$F$18),"",'2O'!$F$18)</f>
        <v/>
      </c>
    </row>
    <row r="1540" spans="1:6">
      <c r="A1540" t="s">
        <v>22138</v>
      </c>
      <c r="B1540" t="str">
        <f>'2O'!$AG$18</f>
        <v>BMA4053WWNK</v>
      </c>
      <c r="F1540" t="str">
        <f>IF(ISBLANK('2O'!$G$18),"",'2O'!$G$18)</f>
        <v/>
      </c>
    </row>
    <row r="1541" spans="1:6">
      <c r="A1541" t="s">
        <v>22138</v>
      </c>
      <c r="B1541" t="str">
        <f>'2O'!$AH$18</f>
        <v>BMA4053SG</v>
      </c>
      <c r="F1541" t="str">
        <f>IF(ISBLANK('2O'!$H$18),"",'2O'!$H$18)</f>
        <v/>
      </c>
    </row>
    <row r="1542" spans="1:6">
      <c r="A1542" t="s">
        <v>22138</v>
      </c>
      <c r="B1542" t="str">
        <f>'2O'!$AI$18</f>
        <v>BMA4053STTT</v>
      </c>
      <c r="F1542" t="str">
        <f>IF(ISBLANK('2O'!$I$18),"",'2O'!$I$18)</f>
        <v/>
      </c>
    </row>
    <row r="1543" spans="1:6">
      <c r="A1543" t="s">
        <v>22138</v>
      </c>
      <c r="B1543" t="str">
        <f>'2O'!$AJ$18</f>
        <v>BMA4053H</v>
      </c>
      <c r="F1543" t="str">
        <f>IF(ISBLANK('2O'!$J$18),"",'2O'!$J$18)</f>
        <v/>
      </c>
    </row>
    <row r="1544" spans="1:6">
      <c r="A1544" t="s">
        <v>22138</v>
      </c>
      <c r="B1544" t="str">
        <f>'2O'!$AK$18</f>
        <v>BMA4053NH</v>
      </c>
      <c r="F1544" t="str">
        <f>IF(ISBLANK('2O'!$K$18),"",'2O'!$K$18)</f>
        <v/>
      </c>
    </row>
    <row r="1545" spans="1:6">
      <c r="A1545" t="s">
        <v>22138</v>
      </c>
      <c r="B1545" t="str">
        <f>'2O'!$AL$18</f>
        <v>BMA4053TOT</v>
      </c>
      <c r="F1545">
        <f>IF(ISBLANK('2O'!$L$18),"",'2O'!$L$18)</f>
        <v>0</v>
      </c>
    </row>
    <row r="1546" spans="1:6">
      <c r="A1546" t="s">
        <v>22138</v>
      </c>
      <c r="B1546" t="str">
        <f>'2O'!$AE$19</f>
        <v>BMA4046WR</v>
      </c>
      <c r="F1546" t="str">
        <f>IF(ISBLANK('2O'!$E$19),"",'2O'!$E$19)</f>
        <v/>
      </c>
    </row>
    <row r="1547" spans="1:6">
      <c r="A1547" t="s">
        <v>22138</v>
      </c>
      <c r="B1547" t="str">
        <f>'2O'!$AF$19</f>
        <v>BMA4046WN</v>
      </c>
      <c r="F1547" t="str">
        <f>IF(ISBLANK('2O'!$F$19),"",'2O'!$F$19)</f>
        <v/>
      </c>
    </row>
    <row r="1548" spans="1:6">
      <c r="A1548" t="s">
        <v>22138</v>
      </c>
      <c r="B1548" t="str">
        <f>'2O'!$AG$19</f>
        <v>BMA4046WNK</v>
      </c>
      <c r="F1548" t="str">
        <f>IF(ISBLANK('2O'!$G$19),"",'2O'!$G$19)</f>
        <v/>
      </c>
    </row>
    <row r="1549" spans="1:6">
      <c r="A1549" t="s">
        <v>22138</v>
      </c>
      <c r="B1549" t="str">
        <f>'2O'!$AH$19</f>
        <v>BMA4046SG</v>
      </c>
      <c r="F1549" t="str">
        <f>IF(ISBLANK('2O'!$H$19),"",'2O'!$H$19)</f>
        <v/>
      </c>
    </row>
    <row r="1550" spans="1:6">
      <c r="A1550" t="s">
        <v>22138</v>
      </c>
      <c r="B1550" t="str">
        <f>'2O'!$AI$19</f>
        <v>BMA4046STTT</v>
      </c>
      <c r="F1550" t="str">
        <f>IF(ISBLANK('2O'!$I$19),"",'2O'!$I$19)</f>
        <v/>
      </c>
    </row>
    <row r="1551" spans="1:6">
      <c r="A1551" t="s">
        <v>22138</v>
      </c>
      <c r="B1551" t="str">
        <f>'2O'!$AJ$19</f>
        <v>BMA4046H</v>
      </c>
      <c r="F1551" t="str">
        <f>IF(ISBLANK('2O'!$J$19),"",'2O'!$J$19)</f>
        <v/>
      </c>
    </row>
    <row r="1552" spans="1:6">
      <c r="A1552" t="s">
        <v>22138</v>
      </c>
      <c r="B1552" t="str">
        <f>'2O'!$AK$19</f>
        <v>BMA4046NH</v>
      </c>
      <c r="F1552" t="str">
        <f>IF(ISBLANK('2O'!$K$19),"",'2O'!$K$19)</f>
        <v/>
      </c>
    </row>
    <row r="1553" spans="1:6">
      <c r="A1553" t="s">
        <v>22138</v>
      </c>
      <c r="B1553" t="str">
        <f>'2O'!$AL$19</f>
        <v>BMA4046CTOT</v>
      </c>
      <c r="F1553">
        <f>IF(ISBLANK('2O'!$L$19),"",'2O'!$L$19)</f>
        <v>0</v>
      </c>
    </row>
    <row r="1554" spans="1:6">
      <c r="A1554" t="s">
        <v>22138</v>
      </c>
      <c r="B1554" t="str">
        <f>'2O'!$AE$20</f>
        <v>BMA4047WR</v>
      </c>
      <c r="F1554">
        <f>IF(ISBLANK('2O'!$E$20),"",'2O'!$E$20)</f>
        <v>0</v>
      </c>
    </row>
    <row r="1555" spans="1:6">
      <c r="A1555" t="s">
        <v>22138</v>
      </c>
      <c r="B1555" t="str">
        <f>'2O'!$AF$20</f>
        <v>BMA4047WN</v>
      </c>
      <c r="F1555">
        <f>IF(ISBLANK('2O'!$F$20),"",'2O'!$F$20)</f>
        <v>0</v>
      </c>
    </row>
    <row r="1556" spans="1:6">
      <c r="A1556" t="s">
        <v>22138</v>
      </c>
      <c r="B1556" t="str">
        <f>'2O'!$AG$20</f>
        <v>BMA4047WNK</v>
      </c>
      <c r="F1556">
        <f>IF(ISBLANK('2O'!$G$20),"",'2O'!$G$20)</f>
        <v>0</v>
      </c>
    </row>
    <row r="1557" spans="1:6">
      <c r="A1557" t="s">
        <v>22138</v>
      </c>
      <c r="B1557" t="str">
        <f>'2O'!$AH$20</f>
        <v>BMA4047SG</v>
      </c>
      <c r="F1557">
        <f>IF(ISBLANK('2O'!$H$20),"",'2O'!$H$20)</f>
        <v>0</v>
      </c>
    </row>
    <row r="1558" spans="1:6">
      <c r="A1558" t="s">
        <v>22138</v>
      </c>
      <c r="B1558" t="str">
        <f>'2O'!$AI$20</f>
        <v>BMA4047STTT</v>
      </c>
      <c r="F1558">
        <f>IF(ISBLANK('2O'!$I$20),"",'2O'!$I$20)</f>
        <v>0</v>
      </c>
    </row>
    <row r="1559" spans="1:6">
      <c r="A1559" t="s">
        <v>22138</v>
      </c>
      <c r="B1559" t="str">
        <f>'2O'!$AJ$20</f>
        <v>BMA4047H</v>
      </c>
      <c r="F1559">
        <f>IF(ISBLANK('2O'!$J$20),"",'2O'!$J$20)</f>
        <v>0</v>
      </c>
    </row>
    <row r="1560" spans="1:6">
      <c r="A1560" t="s">
        <v>22138</v>
      </c>
      <c r="B1560" t="str">
        <f>'2O'!$AK$20</f>
        <v>BMA4047NH</v>
      </c>
      <c r="F1560">
        <f>IF(ISBLANK('2O'!$K$20),"",'2O'!$K$20)</f>
        <v>0</v>
      </c>
    </row>
    <row r="1561" spans="1:6">
      <c r="A1561" t="s">
        <v>22138</v>
      </c>
      <c r="B1561" t="str">
        <f>'2O'!$AL$20</f>
        <v>BMA4047CTOT</v>
      </c>
      <c r="F1561">
        <f>IF(ISBLANK('2O'!$L$20),"",'2O'!$L$20)</f>
        <v>0</v>
      </c>
    </row>
    <row r="1562" spans="1:6">
      <c r="A1562" t="s">
        <v>22138</v>
      </c>
      <c r="B1562" t="str">
        <f>'2O'!$AE$22</f>
        <v>BMA4048WR</v>
      </c>
      <c r="F1562">
        <f>IF(ISBLANK('2O'!$E$22),"",'2O'!$E$22)</f>
        <v>0</v>
      </c>
    </row>
    <row r="1563" spans="1:6">
      <c r="A1563" t="s">
        <v>22138</v>
      </c>
      <c r="B1563" t="str">
        <f>'2O'!$AF$22</f>
        <v>BMA4048WN</v>
      </c>
      <c r="F1563">
        <f>IF(ISBLANK('2O'!$F$22),"",'2O'!$F$22)</f>
        <v>0</v>
      </c>
    </row>
    <row r="1564" spans="1:6">
      <c r="A1564" t="s">
        <v>22138</v>
      </c>
      <c r="B1564" t="str">
        <f>'2O'!$AG$22</f>
        <v>BMA4048WNK</v>
      </c>
      <c r="F1564">
        <f>IF(ISBLANK('2O'!$G$22),"",'2O'!$G$22)</f>
        <v>0</v>
      </c>
    </row>
    <row r="1565" spans="1:6">
      <c r="A1565" t="s">
        <v>22138</v>
      </c>
      <c r="B1565" t="str">
        <f>'2O'!$AH$22</f>
        <v>BMA4048SG</v>
      </c>
      <c r="F1565">
        <f>IF(ISBLANK('2O'!$H$22),"",'2O'!$H$22)</f>
        <v>0</v>
      </c>
    </row>
    <row r="1566" spans="1:6">
      <c r="A1566" t="s">
        <v>22138</v>
      </c>
      <c r="B1566" t="str">
        <f>'2O'!$AI$22</f>
        <v>BMA4048STTT</v>
      </c>
      <c r="F1566">
        <f>IF(ISBLANK('2O'!$I$22),"",'2O'!$I$22)</f>
        <v>0</v>
      </c>
    </row>
    <row r="1567" spans="1:6">
      <c r="A1567" t="s">
        <v>22138</v>
      </c>
      <c r="B1567" t="str">
        <f>'2O'!$AJ$22</f>
        <v>BMA4048H</v>
      </c>
      <c r="F1567">
        <f>IF(ISBLANK('2O'!$J$22),"",'2O'!$J$22)</f>
        <v>0</v>
      </c>
    </row>
    <row r="1568" spans="1:6">
      <c r="A1568" t="s">
        <v>22138</v>
      </c>
      <c r="B1568" t="str">
        <f>'2O'!$AK$22</f>
        <v>BMA4048NH</v>
      </c>
      <c r="F1568">
        <f>IF(ISBLANK('2O'!$K$22),"",'2O'!$K$22)</f>
        <v>0</v>
      </c>
    </row>
    <row r="1569" spans="1:6">
      <c r="A1569" t="s">
        <v>22138</v>
      </c>
      <c r="B1569" t="str">
        <f>'2O'!$AL$22</f>
        <v>BMA4048CTOT</v>
      </c>
      <c r="F1569">
        <f>IF(ISBLANK('2O'!$L$22),"",'2O'!$L$22)</f>
        <v>0</v>
      </c>
    </row>
    <row r="1570" spans="1:6">
      <c r="A1570" t="s">
        <v>22138</v>
      </c>
      <c r="B1570" t="str">
        <f>'2O'!$AE$24</f>
        <v>BMA4049WR</v>
      </c>
      <c r="F1570">
        <f>IF(ISBLANK('2O'!$E$24),"",'2O'!$E$24)</f>
        <v>0</v>
      </c>
    </row>
    <row r="1571" spans="1:6">
      <c r="A1571" t="s">
        <v>22138</v>
      </c>
      <c r="B1571" t="str">
        <f>'2O'!$AF$24</f>
        <v>BMA4049WN</v>
      </c>
      <c r="F1571">
        <f>IF(ISBLANK('2O'!$F$24),"",'2O'!$F$24)</f>
        <v>0</v>
      </c>
    </row>
    <row r="1572" spans="1:6">
      <c r="A1572" t="s">
        <v>22138</v>
      </c>
      <c r="B1572" t="str">
        <f>'2O'!$AG$24</f>
        <v>BMA4049WNK</v>
      </c>
      <c r="F1572">
        <f>IF(ISBLANK('2O'!$G$24),"",'2O'!$G$24)</f>
        <v>0</v>
      </c>
    </row>
    <row r="1573" spans="1:6">
      <c r="A1573" t="s">
        <v>22138</v>
      </c>
      <c r="B1573" t="str">
        <f>'2O'!$AH$24</f>
        <v>BMA4049SG</v>
      </c>
      <c r="F1573">
        <f>IF(ISBLANK('2O'!$H$24),"",'2O'!$H$24)</f>
        <v>0</v>
      </c>
    </row>
    <row r="1574" spans="1:6">
      <c r="A1574" t="s">
        <v>22138</v>
      </c>
      <c r="B1574" t="str">
        <f>'2O'!$AI$24</f>
        <v>BMA4049STTT</v>
      </c>
      <c r="F1574">
        <f>IF(ISBLANK('2O'!$I$24),"",'2O'!$I$24)</f>
        <v>0</v>
      </c>
    </row>
    <row r="1575" spans="1:6">
      <c r="A1575" t="s">
        <v>22138</v>
      </c>
      <c r="B1575" t="str">
        <f>'2O'!$AJ$24</f>
        <v>BMA4049H</v>
      </c>
      <c r="F1575">
        <f>IF(ISBLANK('2O'!$J$24),"",'2O'!$J$24)</f>
        <v>0</v>
      </c>
    </row>
    <row r="1576" spans="1:6">
      <c r="A1576" t="s">
        <v>22138</v>
      </c>
      <c r="B1576" t="str">
        <f>'2O'!$AK$24</f>
        <v>BMA4049NH</v>
      </c>
      <c r="F1576">
        <f>IF(ISBLANK('2O'!$K$24),"",'2O'!$K$24)</f>
        <v>0</v>
      </c>
    </row>
    <row r="1577" spans="1:6">
      <c r="A1577" t="s">
        <v>22138</v>
      </c>
      <c r="B1577" t="str">
        <f>'2O'!$AL$24</f>
        <v>BMA4049CTOT</v>
      </c>
      <c r="F1577">
        <f>IF(ISBLANK('2O'!$L$24),"",'2O'!$L$24)</f>
        <v>0</v>
      </c>
    </row>
    <row r="1578" spans="1:6">
      <c r="A1578" t="s">
        <v>22138</v>
      </c>
      <c r="B1578" t="str">
        <f>'2O'!$AE$27</f>
        <v>BMA4051WR</v>
      </c>
      <c r="F1578" t="str">
        <f>IF(ISBLANK('2O'!$E$27),"",'2O'!$E$27)</f>
        <v/>
      </c>
    </row>
    <row r="1579" spans="1:6">
      <c r="A1579" t="s">
        <v>22138</v>
      </c>
      <c r="B1579" t="str">
        <f>'2O'!$AF$27</f>
        <v>BMA4051WN</v>
      </c>
      <c r="F1579" t="str">
        <f>IF(ISBLANK('2O'!$F$27),"",'2O'!$F$27)</f>
        <v/>
      </c>
    </row>
    <row r="1580" spans="1:6">
      <c r="A1580" t="s">
        <v>22138</v>
      </c>
      <c r="B1580" t="str">
        <f>'2O'!$AG$27</f>
        <v>BMA4051WNK</v>
      </c>
      <c r="F1580" t="str">
        <f>IF(ISBLANK('2O'!$G$27),"",'2O'!$G$27)</f>
        <v/>
      </c>
    </row>
    <row r="1581" spans="1:6">
      <c r="A1581" t="s">
        <v>22138</v>
      </c>
      <c r="B1581" t="str">
        <f>'2O'!$AH$27</f>
        <v>BMA4051SG</v>
      </c>
      <c r="F1581" t="str">
        <f>IF(ISBLANK('2O'!$H$27),"",'2O'!$H$27)</f>
        <v/>
      </c>
    </row>
    <row r="1582" spans="1:6">
      <c r="A1582" t="s">
        <v>22138</v>
      </c>
      <c r="B1582" t="str">
        <f>'2O'!$AI$27</f>
        <v>BMA4051STTT</v>
      </c>
      <c r="F1582" t="str">
        <f>IF(ISBLANK('2O'!$I$27),"",'2O'!$I$27)</f>
        <v/>
      </c>
    </row>
    <row r="1583" spans="1:6">
      <c r="A1583" t="s">
        <v>22138</v>
      </c>
      <c r="B1583" t="str">
        <f>'2O'!$AJ$27</f>
        <v>BMA4051H</v>
      </c>
      <c r="F1583" t="str">
        <f>IF(ISBLANK('2O'!$J$27),"",'2O'!$J$27)</f>
        <v/>
      </c>
    </row>
    <row r="1584" spans="1:6">
      <c r="A1584" t="s">
        <v>22138</v>
      </c>
      <c r="B1584" t="str">
        <f>'2O'!$AK$27</f>
        <v>BMA4051NH</v>
      </c>
      <c r="F1584" t="str">
        <f>IF(ISBLANK('2O'!$K$27),"",'2O'!$K$27)</f>
        <v/>
      </c>
    </row>
    <row r="1585" spans="1:6">
      <c r="A1585" t="s">
        <v>22138</v>
      </c>
      <c r="B1585" t="str">
        <f>'2O'!$AL$27</f>
        <v>BMA4051CTOT</v>
      </c>
      <c r="F1585">
        <f>IF(ISBLANK('2O'!$L$27),"",'2O'!$L$27)</f>
        <v>0</v>
      </c>
    </row>
    <row r="1586" spans="1:6">
      <c r="A1586" t="s">
        <v>22138</v>
      </c>
      <c r="B1586" t="str">
        <f>'2O'!$AE$28</f>
        <v>BMA334WR</v>
      </c>
      <c r="F1586" t="str">
        <f>IF(ISBLANK('2O'!$E$28),"",'2O'!$E$28)</f>
        <v/>
      </c>
    </row>
    <row r="1587" spans="1:6">
      <c r="A1587" t="s">
        <v>22138</v>
      </c>
      <c r="B1587" t="str">
        <f>'2O'!$AF$28</f>
        <v>BMA334WN</v>
      </c>
      <c r="F1587" t="str">
        <f>IF(ISBLANK('2O'!$F$28),"",'2O'!$F$28)</f>
        <v/>
      </c>
    </row>
    <row r="1588" spans="1:6">
      <c r="A1588" t="s">
        <v>22138</v>
      </c>
      <c r="B1588" t="str">
        <f>'2O'!$AG$28</f>
        <v>BMA334WNK</v>
      </c>
      <c r="F1588" t="str">
        <f>IF(ISBLANK('2O'!$G$28),"",'2O'!$G$28)</f>
        <v/>
      </c>
    </row>
    <row r="1589" spans="1:6">
      <c r="A1589" t="s">
        <v>22138</v>
      </c>
      <c r="B1589" t="str">
        <f>'2O'!$AH$28</f>
        <v>BMA334SG</v>
      </c>
      <c r="F1589" t="str">
        <f>IF(ISBLANK('2O'!$H$28),"",'2O'!$H$28)</f>
        <v/>
      </c>
    </row>
    <row r="1590" spans="1:6">
      <c r="A1590" t="s">
        <v>22138</v>
      </c>
      <c r="B1590" t="str">
        <f>'2O'!$AI$28</f>
        <v>BMA334STTT</v>
      </c>
      <c r="F1590" t="str">
        <f>IF(ISBLANK('2O'!$I$28),"",'2O'!$I$28)</f>
        <v/>
      </c>
    </row>
    <row r="1591" spans="1:6">
      <c r="A1591" t="s">
        <v>22138</v>
      </c>
      <c r="B1591" t="str">
        <f>'2O'!$AJ$28</f>
        <v>BMA334H</v>
      </c>
      <c r="F1591" t="str">
        <f>IF(ISBLANK('2O'!$J$28),"",'2O'!$J$28)</f>
        <v/>
      </c>
    </row>
    <row r="1592" spans="1:6">
      <c r="A1592" t="s">
        <v>22138</v>
      </c>
      <c r="B1592" t="str">
        <f>'2O'!$AK$28</f>
        <v>BMA334NH</v>
      </c>
      <c r="F1592" t="str">
        <f>IF(ISBLANK('2O'!$K$28),"",'2O'!$K$28)</f>
        <v/>
      </c>
    </row>
    <row r="1593" spans="1:6">
      <c r="A1593" t="s">
        <v>22138</v>
      </c>
      <c r="B1593" t="str">
        <f>'2O'!$AL$28</f>
        <v>BMA334CTOT</v>
      </c>
      <c r="F1593">
        <f>IF(ISBLANK('2O'!$L$28),"",'2O'!$L$28)</f>
        <v>0</v>
      </c>
    </row>
    <row r="1594" spans="1:6">
      <c r="A1594" t="s">
        <v>22138</v>
      </c>
      <c r="B1594" t="str">
        <f>'2O'!$AE$29</f>
        <v>BMA4052WR</v>
      </c>
      <c r="F1594">
        <f>IF(ISBLANK('2O'!$E$29),"",'2O'!$E$29)</f>
        <v>0</v>
      </c>
    </row>
    <row r="1595" spans="1:6">
      <c r="A1595" t="s">
        <v>22138</v>
      </c>
      <c r="B1595" t="str">
        <f>'2O'!$AF$29</f>
        <v>BMA4052WN</v>
      </c>
      <c r="F1595">
        <f>IF(ISBLANK('2O'!$F$29),"",'2O'!$F$29)</f>
        <v>0</v>
      </c>
    </row>
    <row r="1596" spans="1:6">
      <c r="A1596" t="s">
        <v>22138</v>
      </c>
      <c r="B1596" t="str">
        <f>'2O'!$AG$29</f>
        <v>BMA4052WNK</v>
      </c>
      <c r="F1596">
        <f>IF(ISBLANK('2O'!$G$29),"",'2O'!$G$29)</f>
        <v>0</v>
      </c>
    </row>
    <row r="1597" spans="1:6">
      <c r="A1597" t="s">
        <v>22138</v>
      </c>
      <c r="B1597" t="str">
        <f>'2O'!$AH$29</f>
        <v>BMA4052SG</v>
      </c>
      <c r="F1597">
        <f>IF(ISBLANK('2O'!$H$29),"",'2O'!$H$29)</f>
        <v>0</v>
      </c>
    </row>
    <row r="1598" spans="1:6">
      <c r="A1598" t="s">
        <v>22138</v>
      </c>
      <c r="B1598" t="str">
        <f>'2O'!$AI$29</f>
        <v>BMA4052STTT</v>
      </c>
      <c r="F1598">
        <f>IF(ISBLANK('2O'!$I$29),"",'2O'!$I$29)</f>
        <v>0</v>
      </c>
    </row>
    <row r="1599" spans="1:6">
      <c r="A1599" t="s">
        <v>22138</v>
      </c>
      <c r="B1599" t="str">
        <f>'2O'!$AJ$29</f>
        <v>BMA4052H</v>
      </c>
      <c r="F1599">
        <f>IF(ISBLANK('2O'!$J$29),"",'2O'!$J$29)</f>
        <v>0</v>
      </c>
    </row>
    <row r="1600" spans="1:6">
      <c r="A1600" t="s">
        <v>22138</v>
      </c>
      <c r="B1600" t="str">
        <f>'2O'!$AK$29</f>
        <v>BMA4052NH</v>
      </c>
      <c r="F1600">
        <f>IF(ISBLANK('2O'!$K$29),"",'2O'!$K$29)</f>
        <v>0</v>
      </c>
    </row>
    <row r="1601" spans="1:6">
      <c r="A1601" t="s">
        <v>22138</v>
      </c>
      <c r="B1601" t="str">
        <f>'2O'!$AL$29</f>
        <v>BMA4052CTOT</v>
      </c>
      <c r="F1601">
        <f>IF(ISBLANK('2O'!$L$29),"",'2O'!$L$29)</f>
        <v>0</v>
      </c>
    </row>
    <row r="1602" spans="1:6">
      <c r="A1602" t="s">
        <v>22139</v>
      </c>
      <c r="B1602" t="str">
        <f>'4C SBB'!$AJ$9</f>
        <v>B0139FDWR</v>
      </c>
      <c r="F1602" t="str">
        <f>IF(ISBLANK('4C SBB'!$E$9),"",'4C SBB'!$E$9)</f>
        <v/>
      </c>
    </row>
    <row r="1603" spans="1:6">
      <c r="A1603" t="s">
        <v>22139</v>
      </c>
      <c r="B1603" t="str">
        <f>'4C SBB'!$AK$9</f>
        <v>B0139FDWNP</v>
      </c>
      <c r="F1603" t="str">
        <f>IF(ISBLANK('4C SBB'!$F$9),"",'4C SBB'!$F$9)</f>
        <v/>
      </c>
    </row>
    <row r="1604" spans="1:6">
      <c r="A1604" t="s">
        <v>22139</v>
      </c>
      <c r="B1604" t="str">
        <f>'4C SBB'!$AL$9</f>
        <v>B0139FDWWNP</v>
      </c>
      <c r="F1604" t="str">
        <f>IF(ISBLANK('4C SBB'!$G$9),"",'4C SBB'!$G$9)</f>
        <v/>
      </c>
    </row>
    <row r="1605" spans="1:6">
      <c r="A1605" t="s">
        <v>22139</v>
      </c>
      <c r="B1605" t="str">
        <f>'4C SBB'!$AM$9</f>
        <v>B0139FDBIO</v>
      </c>
      <c r="F1605" t="str">
        <f>IF(ISBLANK('4C SBB'!$H$9),"",'4C SBB'!$H$9)</f>
        <v/>
      </c>
    </row>
    <row r="1606" spans="1:6">
      <c r="A1606" t="s">
        <v>22139</v>
      </c>
      <c r="B1606" t="str">
        <f>'4C SBB'!$AN$9</f>
        <v>B0139FDTTTH</v>
      </c>
      <c r="F1606" t="str">
        <f>IF(ISBLANK('4C SBB'!$I$9),"",'4C SBB'!$I$9)</f>
        <v/>
      </c>
    </row>
    <row r="1607" spans="1:6">
      <c r="A1607" t="s">
        <v>22139</v>
      </c>
      <c r="B1607" t="str">
        <f>'4C SBB'!$AO$9</f>
        <v>B0139FDCWR</v>
      </c>
      <c r="F1607" t="str">
        <f>IF(ISBLANK('4C SBB'!$J$9),"",'4C SBB'!$J$9)</f>
        <v/>
      </c>
    </row>
    <row r="1608" spans="1:6">
      <c r="A1608" t="s">
        <v>22139</v>
      </c>
      <c r="B1608" t="str">
        <f>'4C SBB'!$AP$9</f>
        <v>B0139FDCWNP</v>
      </c>
      <c r="F1608" t="str">
        <f>IF(ISBLANK('4C SBB'!$K$9),"",'4C SBB'!$K$9)</f>
        <v/>
      </c>
    </row>
    <row r="1609" spans="1:6">
      <c r="A1609" t="s">
        <v>22139</v>
      </c>
      <c r="B1609" t="str">
        <f>'4C SBB'!$AQ$9</f>
        <v>B0139FDCWWNP</v>
      </c>
      <c r="F1609" t="str">
        <f>IF(ISBLANK('4C SBB'!$L$9),"",'4C SBB'!$L$9)</f>
        <v/>
      </c>
    </row>
    <row r="1610" spans="1:6">
      <c r="A1610" t="s">
        <v>22139</v>
      </c>
      <c r="B1610" t="str">
        <f>'4C SBB'!$AR$9</f>
        <v>B0139FDCBIO</v>
      </c>
      <c r="F1610" t="str">
        <f>IF(ISBLANK('4C SBB'!$M$9),"",'4C SBB'!$M$9)</f>
        <v/>
      </c>
    </row>
    <row r="1611" spans="1:6">
      <c r="A1611" t="s">
        <v>22139</v>
      </c>
      <c r="B1611" t="str">
        <f>'4C SBB'!$AS$9</f>
        <v>B0139FDCTTTH</v>
      </c>
      <c r="F1611" t="str">
        <f>IF(ISBLANK('4C SBB'!$N$9),"",'4C SBB'!$N$9)</f>
        <v/>
      </c>
    </row>
    <row r="1612" spans="1:6">
      <c r="A1612" t="s">
        <v>22139</v>
      </c>
      <c r="B1612" t="str">
        <f>'4C SBB'!$AJ$10</f>
        <v>B0140ACWR</v>
      </c>
      <c r="F1612" t="str">
        <f>IF(ISBLANK('4C SBB'!$E$10),"",'4C SBB'!$E$10)</f>
        <v/>
      </c>
    </row>
    <row r="1613" spans="1:6">
      <c r="A1613" t="s">
        <v>22139</v>
      </c>
      <c r="B1613" t="str">
        <f>'4C SBB'!$AK$10</f>
        <v>B0140ACWNP</v>
      </c>
      <c r="F1613" t="str">
        <f>IF(ISBLANK('4C SBB'!$F$10),"",'4C SBB'!$F$10)</f>
        <v/>
      </c>
    </row>
    <row r="1614" spans="1:6">
      <c r="A1614" t="s">
        <v>22139</v>
      </c>
      <c r="B1614" t="str">
        <f>'4C SBB'!$AL$10</f>
        <v>B0140ACWWNP</v>
      </c>
      <c r="F1614" t="str">
        <f>IF(ISBLANK('4C SBB'!$G$10),"",'4C SBB'!$G$10)</f>
        <v/>
      </c>
    </row>
    <row r="1615" spans="1:6">
      <c r="A1615" t="s">
        <v>22139</v>
      </c>
      <c r="B1615" t="str">
        <f>'4C SBB'!$AM$10</f>
        <v>B0140ACBIO</v>
      </c>
      <c r="F1615" t="str">
        <f>IF(ISBLANK('4C SBB'!$H$10),"",'4C SBB'!$H$10)</f>
        <v/>
      </c>
    </row>
    <row r="1616" spans="1:6">
      <c r="A1616" t="s">
        <v>22139</v>
      </c>
      <c r="B1616" t="str">
        <f>'4C SBB'!$AN$10</f>
        <v>B0140ACTTTH</v>
      </c>
      <c r="F1616" t="str">
        <f>IF(ISBLANK('4C SBB'!$I$10),"",'4C SBB'!$I$10)</f>
        <v/>
      </c>
    </row>
    <row r="1617" spans="1:6">
      <c r="A1617" t="s">
        <v>22139</v>
      </c>
      <c r="B1617" t="str">
        <f>'4C SBB'!$AO$10</f>
        <v>B0140ACCWR</v>
      </c>
      <c r="F1617" t="str">
        <f>IF(ISBLANK('4C SBB'!$J$10),"",'4C SBB'!$J$10)</f>
        <v/>
      </c>
    </row>
    <row r="1618" spans="1:6">
      <c r="A1618" t="s">
        <v>22139</v>
      </c>
      <c r="B1618" t="str">
        <f>'4C SBB'!$AP$10</f>
        <v>B0140ACCWNP</v>
      </c>
      <c r="F1618" t="str">
        <f>IF(ISBLANK('4C SBB'!$K$10),"",'4C SBB'!$K$10)</f>
        <v/>
      </c>
    </row>
    <row r="1619" spans="1:6">
      <c r="A1619" t="s">
        <v>22139</v>
      </c>
      <c r="B1619" t="str">
        <f>'4C SBB'!$AQ$10</f>
        <v>B0140ACCWWNP</v>
      </c>
      <c r="F1619" t="str">
        <f>IF(ISBLANK('4C SBB'!$L$10),"",'4C SBB'!$L$10)</f>
        <v/>
      </c>
    </row>
    <row r="1620" spans="1:6">
      <c r="A1620" t="s">
        <v>22139</v>
      </c>
      <c r="B1620" t="str">
        <f>'4C SBB'!$AR$10</f>
        <v>B0140ACCBIO</v>
      </c>
      <c r="F1620" t="str">
        <f>IF(ISBLANK('4C SBB'!$M$10),"",'4C SBB'!$M$10)</f>
        <v/>
      </c>
    </row>
    <row r="1621" spans="1:6">
      <c r="A1621" t="s">
        <v>22139</v>
      </c>
      <c r="B1621" t="str">
        <f>'4C SBB'!$AS$10</f>
        <v>B0140ACCTTTH</v>
      </c>
      <c r="F1621" t="str">
        <f>IF(ISBLANK('4C SBB'!$N$10),"",'4C SBB'!$N$10)</f>
        <v/>
      </c>
    </row>
    <row r="1622" spans="1:6">
      <c r="A1622" t="s">
        <v>22139</v>
      </c>
      <c r="B1622" t="str">
        <f>'4C SBB'!$AJ$11</f>
        <v>B0141TEWR</v>
      </c>
      <c r="F1622" t="str">
        <f>IF(ISBLANK('4C SBB'!$E$11),"",'4C SBB'!$E$11)</f>
        <v/>
      </c>
    </row>
    <row r="1623" spans="1:6">
      <c r="A1623" t="s">
        <v>22139</v>
      </c>
      <c r="B1623" t="str">
        <f>'4C SBB'!$AK$11</f>
        <v>B0141TEWNP</v>
      </c>
      <c r="F1623" t="str">
        <f>IF(ISBLANK('4C SBB'!$F$11),"",'4C SBB'!$F$11)</f>
        <v/>
      </c>
    </row>
    <row r="1624" spans="1:6">
      <c r="A1624" t="s">
        <v>22139</v>
      </c>
      <c r="B1624" t="str">
        <f>'4C SBB'!$AL$11</f>
        <v>B0141TEWWNP</v>
      </c>
      <c r="F1624" t="str">
        <f>IF(ISBLANK('4C SBB'!$G$11),"",'4C SBB'!$G$11)</f>
        <v/>
      </c>
    </row>
    <row r="1625" spans="1:6">
      <c r="A1625" t="s">
        <v>22139</v>
      </c>
      <c r="B1625" t="str">
        <f>'4C SBB'!$AM$11</f>
        <v>B0141TEBIO</v>
      </c>
      <c r="F1625" t="str">
        <f>IF(ISBLANK('4C SBB'!$H$11),"",'4C SBB'!$H$11)</f>
        <v/>
      </c>
    </row>
    <row r="1626" spans="1:6">
      <c r="A1626" t="s">
        <v>22139</v>
      </c>
      <c r="B1626" t="str">
        <f>'4C SBB'!$AN$11</f>
        <v>B0141TETTTH</v>
      </c>
      <c r="F1626" t="str">
        <f>IF(ISBLANK('4C SBB'!$I$11),"",'4C SBB'!$I$11)</f>
        <v/>
      </c>
    </row>
    <row r="1627" spans="1:6">
      <c r="A1627" t="s">
        <v>22139</v>
      </c>
      <c r="B1627" t="str">
        <f>'4C SBB'!$AO$11</f>
        <v>B0141TECWR</v>
      </c>
      <c r="F1627" t="str">
        <f>IF(ISBLANK('4C SBB'!$J$11),"",'4C SBB'!$J$11)</f>
        <v/>
      </c>
    </row>
    <row r="1628" spans="1:6">
      <c r="A1628" t="s">
        <v>22139</v>
      </c>
      <c r="B1628" t="str">
        <f>'4C SBB'!$AP$11</f>
        <v>B0141TECWNP</v>
      </c>
      <c r="F1628" t="str">
        <f>IF(ISBLANK('4C SBB'!$K$11),"",'4C SBB'!$K$11)</f>
        <v/>
      </c>
    </row>
    <row r="1629" spans="1:6">
      <c r="A1629" t="s">
        <v>22139</v>
      </c>
      <c r="B1629" t="str">
        <f>'4C SBB'!$AQ$11</f>
        <v>B0141TECWWNP</v>
      </c>
      <c r="F1629" t="str">
        <f>IF(ISBLANK('4C SBB'!$L$11),"",'4C SBB'!$L$11)</f>
        <v/>
      </c>
    </row>
    <row r="1630" spans="1:6">
      <c r="A1630" t="s">
        <v>22139</v>
      </c>
      <c r="B1630" t="str">
        <f>'4C SBB'!$AR$11</f>
        <v>B0141TECBIO</v>
      </c>
      <c r="F1630" t="str">
        <f>IF(ISBLANK('4C SBB'!$M$11),"",'4C SBB'!$M$11)</f>
        <v/>
      </c>
    </row>
    <row r="1631" spans="1:6">
      <c r="A1631" t="s">
        <v>22139</v>
      </c>
      <c r="B1631" t="str">
        <f>'4C SBB'!$AS$11</f>
        <v>B0141TECTTTH</v>
      </c>
      <c r="F1631" t="str">
        <f>IF(ISBLANK('4C SBB'!$N$11),"",'4C SBB'!$N$11)</f>
        <v/>
      </c>
    </row>
    <row r="1632" spans="1:6">
      <c r="A1632" t="s">
        <v>22139</v>
      </c>
      <c r="B1632" t="str">
        <f>'4C SBB'!$AJ$12</f>
        <v>B0142DCWR</v>
      </c>
      <c r="F1632" t="str">
        <f>IF(ISBLANK('4C SBB'!$E$12),"",'4C SBB'!$E$12)</f>
        <v/>
      </c>
    </row>
    <row r="1633" spans="1:6">
      <c r="A1633" t="s">
        <v>22139</v>
      </c>
      <c r="B1633" t="str">
        <f>'4C SBB'!$AK$12</f>
        <v>B0142DCWNP</v>
      </c>
      <c r="F1633" t="str">
        <f>IF(ISBLANK('4C SBB'!$F$12),"",'4C SBB'!$F$12)</f>
        <v/>
      </c>
    </row>
    <row r="1634" spans="1:6">
      <c r="A1634" t="s">
        <v>22139</v>
      </c>
      <c r="B1634" t="str">
        <f>'4C SBB'!$AL$12</f>
        <v>B0142DCWWNP</v>
      </c>
      <c r="F1634" t="str">
        <f>IF(ISBLANK('4C SBB'!$G$12),"",'4C SBB'!$G$12)</f>
        <v/>
      </c>
    </row>
    <row r="1635" spans="1:6">
      <c r="A1635" t="s">
        <v>22139</v>
      </c>
      <c r="B1635" t="str">
        <f>'4C SBB'!$AM$12</f>
        <v>B0142DCBIO</v>
      </c>
      <c r="F1635" t="str">
        <f>IF(ISBLANK('4C SBB'!$H$12),"",'4C SBB'!$H$12)</f>
        <v/>
      </c>
    </row>
    <row r="1636" spans="1:6">
      <c r="A1636" t="s">
        <v>22139</v>
      </c>
      <c r="B1636" t="str">
        <f>'4C SBB'!$AN$12</f>
        <v>B0142DCTTTH</v>
      </c>
      <c r="F1636" t="str">
        <f>IF(ISBLANK('4C SBB'!$I$12),"",'4C SBB'!$I$12)</f>
        <v/>
      </c>
    </row>
    <row r="1637" spans="1:6">
      <c r="A1637" t="s">
        <v>22139</v>
      </c>
      <c r="B1637" t="str">
        <f>'4C SBB'!$AO$12</f>
        <v>B0142DCCWR</v>
      </c>
      <c r="F1637" t="str">
        <f>IF(ISBLANK('4C SBB'!$J$12),"",'4C SBB'!$J$12)</f>
        <v/>
      </c>
    </row>
    <row r="1638" spans="1:6">
      <c r="A1638" t="s">
        <v>22139</v>
      </c>
      <c r="B1638" t="str">
        <f>'4C SBB'!$AP$12</f>
        <v>B0142DCCWNP</v>
      </c>
      <c r="F1638" t="str">
        <f>IF(ISBLANK('4C SBB'!$K$12),"",'4C SBB'!$K$12)</f>
        <v/>
      </c>
    </row>
    <row r="1639" spans="1:6">
      <c r="A1639" t="s">
        <v>22139</v>
      </c>
      <c r="B1639" t="str">
        <f>'4C SBB'!$AQ$12</f>
        <v>B0142DCCWWNP</v>
      </c>
      <c r="F1639" t="str">
        <f>IF(ISBLANK('4C SBB'!$L$12),"",'4C SBB'!$L$12)</f>
        <v/>
      </c>
    </row>
    <row r="1640" spans="1:6">
      <c r="A1640" t="s">
        <v>22139</v>
      </c>
      <c r="B1640" t="str">
        <f>'4C SBB'!$AR$12</f>
        <v>B0142DCCBIO</v>
      </c>
      <c r="F1640" t="str">
        <f>IF(ISBLANK('4C SBB'!$M$12),"",'4C SBB'!$M$12)</f>
        <v/>
      </c>
    </row>
    <row r="1641" spans="1:6">
      <c r="A1641" t="s">
        <v>22139</v>
      </c>
      <c r="B1641" t="str">
        <f>'4C SBB'!$AS$12</f>
        <v>B0142DCCTTTH</v>
      </c>
      <c r="F1641" t="str">
        <f>IF(ISBLANK('4C SBB'!$N$12),"",'4C SBB'!$N$12)</f>
        <v/>
      </c>
    </row>
    <row r="1642" spans="1:6">
      <c r="A1642" t="s">
        <v>22139</v>
      </c>
      <c r="B1642" t="str">
        <f>'4C SBB'!$AJ$13</f>
        <v>B0143TAWR</v>
      </c>
      <c r="F1642">
        <f>IF(ISBLANK('4C SBB'!$E$13),"",'4C SBB'!$E$13)</f>
        <v>0</v>
      </c>
    </row>
    <row r="1643" spans="1:6">
      <c r="A1643" t="s">
        <v>22139</v>
      </c>
      <c r="B1643" t="str">
        <f>'4C SBB'!$AK$13</f>
        <v>B0143TAWNP</v>
      </c>
      <c r="F1643">
        <f>IF(ISBLANK('4C SBB'!$F$13),"",'4C SBB'!$F$13)</f>
        <v>0</v>
      </c>
    </row>
    <row r="1644" spans="1:6">
      <c r="A1644" t="s">
        <v>22139</v>
      </c>
      <c r="B1644" t="str">
        <f>'4C SBB'!$AL$13</f>
        <v>B0143TAWWNP</v>
      </c>
      <c r="F1644">
        <f>IF(ISBLANK('4C SBB'!$G$13),"",'4C SBB'!$G$13)</f>
        <v>0</v>
      </c>
    </row>
    <row r="1645" spans="1:6">
      <c r="A1645" t="s">
        <v>22139</v>
      </c>
      <c r="B1645" t="str">
        <f>'4C SBB'!$AM$13</f>
        <v>B0143TABIO</v>
      </c>
      <c r="F1645">
        <f>IF(ISBLANK('4C SBB'!$H$13),"",'4C SBB'!$H$13)</f>
        <v>0</v>
      </c>
    </row>
    <row r="1646" spans="1:6">
      <c r="A1646" t="s">
        <v>22139</v>
      </c>
      <c r="B1646" t="str">
        <f>'4C SBB'!$AN$13</f>
        <v>B0143TATTTH</v>
      </c>
      <c r="F1646">
        <f>IF(ISBLANK('4C SBB'!$I$13),"",'4C SBB'!$I$13)</f>
        <v>0</v>
      </c>
    </row>
    <row r="1647" spans="1:6">
      <c r="A1647" t="s">
        <v>22139</v>
      </c>
      <c r="B1647" t="str">
        <f>'4C SBB'!$AO$13</f>
        <v>B0143TACWR</v>
      </c>
      <c r="F1647">
        <f>IF(ISBLANK('4C SBB'!$J$13),"",'4C SBB'!$J$13)</f>
        <v>0</v>
      </c>
    </row>
    <row r="1648" spans="1:6">
      <c r="A1648" t="s">
        <v>22139</v>
      </c>
      <c r="B1648" t="str">
        <f>'4C SBB'!$AP$13</f>
        <v>B0143TACWNP</v>
      </c>
      <c r="F1648">
        <f>IF(ISBLANK('4C SBB'!$K$13),"",'4C SBB'!$K$13)</f>
        <v>0</v>
      </c>
    </row>
    <row r="1649" spans="1:6">
      <c r="A1649" t="s">
        <v>22139</v>
      </c>
      <c r="B1649" t="str">
        <f>'4C SBB'!$AQ$13</f>
        <v>B0143TACWWNP</v>
      </c>
      <c r="F1649">
        <f>IF(ISBLANK('4C SBB'!$L$13),"",'4C SBB'!$L$13)</f>
        <v>0</v>
      </c>
    </row>
    <row r="1650" spans="1:6">
      <c r="A1650" t="s">
        <v>22139</v>
      </c>
      <c r="B1650" t="str">
        <f>'4C SBB'!$AR$13</f>
        <v>B0143TACBIO</v>
      </c>
      <c r="F1650">
        <f>IF(ISBLANK('4C SBB'!$M$13),"",'4C SBB'!$M$13)</f>
        <v>0</v>
      </c>
    </row>
    <row r="1651" spans="1:6">
      <c r="A1651" t="s">
        <v>22139</v>
      </c>
      <c r="B1651" t="str">
        <f>'4C SBB'!$AS$13</f>
        <v>B0143TACTTTH</v>
      </c>
      <c r="F1651">
        <f>IF(ISBLANK('4C SBB'!$N$13),"",'4C SBB'!$N$13)</f>
        <v>0</v>
      </c>
    </row>
    <row r="1652" spans="1:6">
      <c r="A1652" t="s">
        <v>22139</v>
      </c>
      <c r="B1652" t="str">
        <f>'4C SBB'!$AJ$14</f>
        <v>B0144VRWR</v>
      </c>
      <c r="F1652">
        <f>IF(ISBLANK('4C SBB'!$E$14),"",'4C SBB'!$E$14)</f>
        <v>0</v>
      </c>
    </row>
    <row r="1653" spans="1:6">
      <c r="A1653" t="s">
        <v>22139</v>
      </c>
      <c r="B1653" t="str">
        <f>'4C SBB'!$AK$14</f>
        <v>B0144VRWNP</v>
      </c>
      <c r="F1653">
        <f>IF(ISBLANK('4C SBB'!$F$14),"",'4C SBB'!$F$14)</f>
        <v>0</v>
      </c>
    </row>
    <row r="1654" spans="1:6">
      <c r="A1654" t="s">
        <v>22139</v>
      </c>
      <c r="B1654" t="str">
        <f>'4C SBB'!$AL$14</f>
        <v>B0144VRWWNP</v>
      </c>
      <c r="F1654">
        <f>IF(ISBLANK('4C SBB'!$G$14),"",'4C SBB'!$G$14)</f>
        <v>0</v>
      </c>
    </row>
    <row r="1655" spans="1:6">
      <c r="A1655" t="s">
        <v>22139</v>
      </c>
      <c r="B1655" t="str">
        <f>'4C SBB'!$AM$14</f>
        <v>B0144VRBIO</v>
      </c>
      <c r="F1655">
        <f>IF(ISBLANK('4C SBB'!$H$14),"",'4C SBB'!$H$14)</f>
        <v>0</v>
      </c>
    </row>
    <row r="1656" spans="1:6">
      <c r="A1656" t="s">
        <v>22139</v>
      </c>
      <c r="B1656" t="str">
        <f>'4C SBB'!$AN$14</f>
        <v>B0144VRTTTH</v>
      </c>
      <c r="F1656">
        <f>IF(ISBLANK('4C SBB'!$I$14),"",'4C SBB'!$I$14)</f>
        <v>0</v>
      </c>
    </row>
    <row r="1657" spans="1:6">
      <c r="A1657" t="s">
        <v>22139</v>
      </c>
      <c r="B1657" t="str">
        <f>'4C SBB'!$AO$14</f>
        <v>B0144VRCWR</v>
      </c>
      <c r="F1657">
        <f>IF(ISBLANK('4C SBB'!$J$14),"",'4C SBB'!$J$14)</f>
        <v>0</v>
      </c>
    </row>
    <row r="1658" spans="1:6">
      <c r="A1658" t="s">
        <v>22139</v>
      </c>
      <c r="B1658" t="str">
        <f>'4C SBB'!$AP$14</f>
        <v>B0144VRCWNP</v>
      </c>
      <c r="F1658">
        <f>IF(ISBLANK('4C SBB'!$K$14),"",'4C SBB'!$K$14)</f>
        <v>0</v>
      </c>
    </row>
    <row r="1659" spans="1:6">
      <c r="A1659" t="s">
        <v>22139</v>
      </c>
      <c r="B1659" t="str">
        <f>'4C SBB'!$AQ$14</f>
        <v>B0144VRCWWNP</v>
      </c>
      <c r="F1659">
        <f>IF(ISBLANK('4C SBB'!$L$14),"",'4C SBB'!$L$14)</f>
        <v>0</v>
      </c>
    </row>
    <row r="1660" spans="1:6">
      <c r="A1660" t="s">
        <v>22139</v>
      </c>
      <c r="B1660" t="str">
        <f>'4C SBB'!$AR$14</f>
        <v>B0144VRCBIO</v>
      </c>
      <c r="F1660">
        <f>IF(ISBLANK('4C SBB'!$M$14),"",'4C SBB'!$M$14)</f>
        <v>0</v>
      </c>
    </row>
    <row r="1661" spans="1:6">
      <c r="A1661" t="s">
        <v>22139</v>
      </c>
      <c r="B1661" t="str">
        <f>'4C SBB'!$AS$14</f>
        <v>B0144VRCTTTH</v>
      </c>
      <c r="F1661">
        <f>IF(ISBLANK('4C SBB'!$N$14),"",'4C SBB'!$N$14)</f>
        <v>0</v>
      </c>
    </row>
    <row r="1662" spans="1:6">
      <c r="A1662" t="s">
        <v>22139</v>
      </c>
      <c r="B1662" t="str">
        <f>'4C SBB'!$AJ$15</f>
        <v>B0145VTWR</v>
      </c>
      <c r="F1662" t="str">
        <f>IF(ISBLANK('4C SBB'!$E$15),"",'4C SBB'!$E$15)</f>
        <v/>
      </c>
    </row>
    <row r="1663" spans="1:6">
      <c r="A1663" t="s">
        <v>22139</v>
      </c>
      <c r="B1663" t="str">
        <f>'4C SBB'!$AK$15</f>
        <v>B0145VTWNP</v>
      </c>
      <c r="F1663" t="str">
        <f>IF(ISBLANK('4C SBB'!$F$15),"",'4C SBB'!$F$15)</f>
        <v/>
      </c>
    </row>
    <row r="1664" spans="1:6">
      <c r="A1664" t="s">
        <v>22139</v>
      </c>
      <c r="B1664" t="str">
        <f>'4C SBB'!$AL$15</f>
        <v>B0145VTWWNP</v>
      </c>
      <c r="F1664" t="str">
        <f>IF(ISBLANK('4C SBB'!$G$15),"",'4C SBB'!$G$15)</f>
        <v/>
      </c>
    </row>
    <row r="1665" spans="1:6">
      <c r="A1665" t="s">
        <v>22139</v>
      </c>
      <c r="B1665" t="str">
        <f>'4C SBB'!$AM$15</f>
        <v>B0145VTBIO</v>
      </c>
      <c r="F1665" t="str">
        <f>IF(ISBLANK('4C SBB'!$H$15),"",'4C SBB'!$H$15)</f>
        <v/>
      </c>
    </row>
    <row r="1666" spans="1:6">
      <c r="A1666" t="s">
        <v>22139</v>
      </c>
      <c r="B1666" t="str">
        <f>'4C SBB'!$AN$15</f>
        <v>B0145VTTTTH</v>
      </c>
      <c r="F1666" t="str">
        <f>IF(ISBLANK('4C SBB'!$I$15),"",'4C SBB'!$I$15)</f>
        <v/>
      </c>
    </row>
    <row r="1667" spans="1:6">
      <c r="A1667" t="s">
        <v>22139</v>
      </c>
      <c r="B1667" t="str">
        <f>'4C SBB'!$AO$15</f>
        <v>B0145VTCWR</v>
      </c>
      <c r="F1667" t="str">
        <f>IF(ISBLANK('4C SBB'!$J$15),"",'4C SBB'!$J$15)</f>
        <v/>
      </c>
    </row>
    <row r="1668" spans="1:6">
      <c r="A1668" t="s">
        <v>22139</v>
      </c>
      <c r="B1668" t="str">
        <f>'4C SBB'!$AP$15</f>
        <v>B0145VTCWNP</v>
      </c>
      <c r="F1668" t="str">
        <f>IF(ISBLANK('4C SBB'!$K$15),"",'4C SBB'!$K$15)</f>
        <v/>
      </c>
    </row>
    <row r="1669" spans="1:6">
      <c r="A1669" t="s">
        <v>22139</v>
      </c>
      <c r="B1669" t="str">
        <f>'4C SBB'!$AQ$15</f>
        <v>B0145VTCWWNP</v>
      </c>
      <c r="F1669" t="str">
        <f>IF(ISBLANK('4C SBB'!$L$15),"",'4C SBB'!$L$15)</f>
        <v/>
      </c>
    </row>
    <row r="1670" spans="1:6">
      <c r="A1670" t="s">
        <v>22139</v>
      </c>
      <c r="B1670" t="str">
        <f>'4C SBB'!$AR$15</f>
        <v>B0145VTCBIO</v>
      </c>
      <c r="F1670" t="str">
        <f>IF(ISBLANK('4C SBB'!$M$15),"",'4C SBB'!$M$15)</f>
        <v/>
      </c>
    </row>
    <row r="1671" spans="1:6">
      <c r="A1671" t="s">
        <v>22139</v>
      </c>
      <c r="B1671" t="str">
        <f>'4C SBB'!$AS$15</f>
        <v>B0145VTCTTTH</v>
      </c>
      <c r="F1671" t="str">
        <f>IF(ISBLANK('4C SBB'!$N$15),"",'4C SBB'!$N$15)</f>
        <v/>
      </c>
    </row>
    <row r="1672" spans="1:6">
      <c r="A1672" t="s">
        <v>22139</v>
      </c>
      <c r="B1672" t="str">
        <f>'4C SBB'!$AJ$16</f>
        <v>B0146VDWR</v>
      </c>
      <c r="F1672">
        <f>IF(ISBLANK('4C SBB'!$E$16),"",'4C SBB'!$E$16)</f>
        <v>0</v>
      </c>
    </row>
    <row r="1673" spans="1:6">
      <c r="A1673" t="s">
        <v>22139</v>
      </c>
      <c r="B1673" t="str">
        <f>'4C SBB'!$AK$16</f>
        <v>B0146VDWNP</v>
      </c>
      <c r="F1673">
        <f>IF(ISBLANK('4C SBB'!$F$16),"",'4C SBB'!$F$16)</f>
        <v>0</v>
      </c>
    </row>
    <row r="1674" spans="1:6">
      <c r="A1674" t="s">
        <v>22139</v>
      </c>
      <c r="B1674" t="str">
        <f>'4C SBB'!$AL$16</f>
        <v>B0146VDWWNP</v>
      </c>
      <c r="F1674">
        <f>IF(ISBLANK('4C SBB'!$G$16),"",'4C SBB'!$G$16)</f>
        <v>0</v>
      </c>
    </row>
    <row r="1675" spans="1:6">
      <c r="A1675" t="s">
        <v>22139</v>
      </c>
      <c r="B1675" t="str">
        <f>'4C SBB'!$AM$16</f>
        <v>B0146VDBIO</v>
      </c>
      <c r="F1675">
        <f>IF(ISBLANK('4C SBB'!$H$16),"",'4C SBB'!$H$16)</f>
        <v>0</v>
      </c>
    </row>
    <row r="1676" spans="1:6">
      <c r="A1676" t="s">
        <v>22139</v>
      </c>
      <c r="B1676" t="str">
        <f>'4C SBB'!$AN$16</f>
        <v>B0146VDTTTH</v>
      </c>
      <c r="F1676">
        <f>IF(ISBLANK('4C SBB'!$I$16),"",'4C SBB'!$I$16)</f>
        <v>0</v>
      </c>
    </row>
    <row r="1677" spans="1:6">
      <c r="A1677" t="s">
        <v>22139</v>
      </c>
      <c r="B1677" t="str">
        <f>'4C SBB'!$AO$16</f>
        <v>B0146VDCWR</v>
      </c>
      <c r="F1677">
        <f>IF(ISBLANK('4C SBB'!$J$16),"",'4C SBB'!$J$16)</f>
        <v>0</v>
      </c>
    </row>
    <row r="1678" spans="1:6">
      <c r="A1678" t="s">
        <v>22139</v>
      </c>
      <c r="B1678" t="str">
        <f>'4C SBB'!$AP$16</f>
        <v>B0146VDCWNP</v>
      </c>
      <c r="F1678">
        <f>IF(ISBLANK('4C SBB'!$K$16),"",'4C SBB'!$K$16)</f>
        <v>0</v>
      </c>
    </row>
    <row r="1679" spans="1:6">
      <c r="A1679" t="s">
        <v>22139</v>
      </c>
      <c r="B1679" t="str">
        <f>'4C SBB'!$AQ$16</f>
        <v>B0146VDCWWNP</v>
      </c>
      <c r="F1679">
        <f>IF(ISBLANK('4C SBB'!$L$16),"",'4C SBB'!$L$16)</f>
        <v>0</v>
      </c>
    </row>
    <row r="1680" spans="1:6">
      <c r="A1680" t="s">
        <v>22139</v>
      </c>
      <c r="B1680" t="str">
        <f>'4C SBB'!$AR$16</f>
        <v>B0146VDCBIO</v>
      </c>
      <c r="F1680">
        <f>IF(ISBLANK('4C SBB'!$M$16),"",'4C SBB'!$M$16)</f>
        <v>0</v>
      </c>
    </row>
    <row r="1681" spans="1:6">
      <c r="A1681" t="s">
        <v>22139</v>
      </c>
      <c r="B1681" t="str">
        <f>'4C SBB'!$AS$16</f>
        <v>B0146VDCTTTH</v>
      </c>
      <c r="F1681">
        <f>IF(ISBLANK('4C SBB'!$N$16),"",'4C SBB'!$N$16)</f>
        <v>0</v>
      </c>
    </row>
    <row r="1682" spans="1:6">
      <c r="A1682" t="s">
        <v>22139</v>
      </c>
      <c r="B1682" s="2556" t="str">
        <f>'4C SBB'!$AJ$17</f>
        <v>B0166OWR</v>
      </c>
      <c r="F1682" t="str">
        <f>IF(ISBLANK('4C SBB'!$E$17),"",'4C SBB'!$E$17)</f>
        <v/>
      </c>
    </row>
    <row r="1683" spans="1:6">
      <c r="A1683" t="s">
        <v>22139</v>
      </c>
      <c r="B1683" s="2556" t="str">
        <f>'4C SBB'!$AK$17</f>
        <v>B0166OWNP</v>
      </c>
      <c r="F1683" t="str">
        <f>IF(ISBLANK('4C SBB'!$F$17),"",'4C SBB'!$F$17)</f>
        <v/>
      </c>
    </row>
    <row r="1684" spans="1:6">
      <c r="A1684" t="s">
        <v>22139</v>
      </c>
      <c r="B1684" s="2556" t="str">
        <f>'4C SBB'!$AL$17</f>
        <v>B0166OWWNP</v>
      </c>
      <c r="F1684" t="str">
        <f>IF(ISBLANK('4C SBB'!$G$17),"",'4C SBB'!$G$17)</f>
        <v/>
      </c>
    </row>
    <row r="1685" spans="1:6">
      <c r="A1685" t="s">
        <v>22139</v>
      </c>
      <c r="B1685" s="2556" t="str">
        <f>'4C SBB'!$AM$17</f>
        <v>B0166OBIO</v>
      </c>
      <c r="F1685" t="str">
        <f>IF(ISBLANK('4C SBB'!$H$17),"",'4C SBB'!$H$17)</f>
        <v/>
      </c>
    </row>
    <row r="1686" spans="1:6">
      <c r="A1686" t="s">
        <v>22139</v>
      </c>
      <c r="B1686" s="2556" t="str">
        <f>'4C SBB'!$AN$17</f>
        <v>B0166OTTTH</v>
      </c>
      <c r="F1686" t="str">
        <f>IF(ISBLANK('4C SBB'!$I$17),"",'4C SBB'!$I$17)</f>
        <v/>
      </c>
    </row>
    <row r="1687" spans="1:6">
      <c r="A1687" t="s">
        <v>22139</v>
      </c>
      <c r="B1687" s="2556" t="str">
        <f>'4C SBB'!$AO$17</f>
        <v>B0166OCWR</v>
      </c>
      <c r="F1687" t="str">
        <f>IF(ISBLANK('4C SBB'!$J$17),"",'4C SBB'!$J$17)</f>
        <v/>
      </c>
    </row>
    <row r="1688" spans="1:6">
      <c r="A1688" t="s">
        <v>22139</v>
      </c>
      <c r="B1688" s="2556" t="str">
        <f>'4C SBB'!$AP$17</f>
        <v>B0166OCWNP</v>
      </c>
      <c r="F1688" t="str">
        <f>IF(ISBLANK('4C SBB'!$K$17),"",'4C SBB'!$K$17)</f>
        <v/>
      </c>
    </row>
    <row r="1689" spans="1:6">
      <c r="A1689" t="s">
        <v>22139</v>
      </c>
      <c r="B1689" s="2556" t="str">
        <f>'4C SBB'!$AQ$17</f>
        <v>B0166OCWWNP</v>
      </c>
      <c r="F1689" t="str">
        <f>IF(ISBLANK('4C SBB'!$L$17),"",'4C SBB'!$L$17)</f>
        <v/>
      </c>
    </row>
    <row r="1690" spans="1:6">
      <c r="A1690" t="s">
        <v>22139</v>
      </c>
      <c r="B1690" s="2556" t="str">
        <f>'4C SBB'!$AR$17</f>
        <v>B0166OCBIO</v>
      </c>
      <c r="F1690" t="str">
        <f>IF(ISBLANK('4C SBB'!$M$17),"",'4C SBB'!$M$17)</f>
        <v/>
      </c>
    </row>
    <row r="1691" spans="1:6">
      <c r="A1691" t="s">
        <v>22139</v>
      </c>
      <c r="B1691" s="2556" t="str">
        <f>'4C SBB'!$AS$17</f>
        <v>B0166OCTTTH</v>
      </c>
      <c r="F1691" t="str">
        <f>IF(ISBLANK('4C SBB'!$N$17),"",'4C SBB'!$N$17)</f>
        <v/>
      </c>
    </row>
    <row r="1692" spans="1:6">
      <c r="A1692" t="s">
        <v>22139</v>
      </c>
      <c r="B1692" s="2556" t="str">
        <f>'4C SBB'!$AJ$18</f>
        <v>B0167UWR</v>
      </c>
      <c r="F1692" t="str">
        <f>IF(ISBLANK('4C SBB'!$E$18),"",'4C SBB'!$E$18)</f>
        <v/>
      </c>
    </row>
    <row r="1693" spans="1:6">
      <c r="A1693" t="s">
        <v>22139</v>
      </c>
      <c r="B1693" s="2556" t="str">
        <f>'4C SBB'!$AK$18</f>
        <v>B0167UWNP</v>
      </c>
      <c r="F1693" t="str">
        <f>IF(ISBLANK('4C SBB'!$F$18),"",'4C SBB'!$F$18)</f>
        <v/>
      </c>
    </row>
    <row r="1694" spans="1:6">
      <c r="A1694" t="s">
        <v>22139</v>
      </c>
      <c r="B1694" s="2556" t="str">
        <f>'4C SBB'!$AL$18</f>
        <v>B0167UWWNP</v>
      </c>
      <c r="F1694" t="str">
        <f>IF(ISBLANK('4C SBB'!$G$18),"",'4C SBB'!$G$18)</f>
        <v/>
      </c>
    </row>
    <row r="1695" spans="1:6">
      <c r="A1695" t="s">
        <v>22139</v>
      </c>
      <c r="B1695" s="2556" t="str">
        <f>'4C SBB'!$AM$18</f>
        <v>B0167UBIO</v>
      </c>
      <c r="F1695" t="str">
        <f>IF(ISBLANK('4C SBB'!$H$18),"",'4C SBB'!$H$18)</f>
        <v/>
      </c>
    </row>
    <row r="1696" spans="1:6">
      <c r="A1696" t="s">
        <v>22139</v>
      </c>
      <c r="B1696" s="2556" t="str">
        <f>'4C SBB'!$AN$18</f>
        <v>B0167UTTTH</v>
      </c>
      <c r="F1696" t="str">
        <f>IF(ISBLANK('4C SBB'!$I$18),"",'4C SBB'!$I$18)</f>
        <v/>
      </c>
    </row>
    <row r="1697" spans="1:6">
      <c r="A1697" t="s">
        <v>22139</v>
      </c>
      <c r="B1697" s="2556" t="str">
        <f>'4C SBB'!$AO$18</f>
        <v>B0167UCWR</v>
      </c>
      <c r="F1697" t="str">
        <f>IF(ISBLANK('4C SBB'!$J$18),"",'4C SBB'!$J$18)</f>
        <v/>
      </c>
    </row>
    <row r="1698" spans="1:6">
      <c r="A1698" t="s">
        <v>22139</v>
      </c>
      <c r="B1698" s="2556" t="str">
        <f>'4C SBB'!$AP$18</f>
        <v>B0167UCWNP</v>
      </c>
      <c r="F1698" t="str">
        <f>IF(ISBLANK('4C SBB'!$K$18),"",'4C SBB'!$K$18)</f>
        <v/>
      </c>
    </row>
    <row r="1699" spans="1:6">
      <c r="A1699" t="s">
        <v>22139</v>
      </c>
      <c r="B1699" s="2556" t="str">
        <f>'4C SBB'!$AQ$18</f>
        <v>B0167UCWWNP</v>
      </c>
      <c r="F1699" t="str">
        <f>IF(ISBLANK('4C SBB'!$L$18),"",'4C SBB'!$L$18)</f>
        <v/>
      </c>
    </row>
    <row r="1700" spans="1:6">
      <c r="A1700" t="s">
        <v>22139</v>
      </c>
      <c r="B1700" s="2556" t="str">
        <f>'4C SBB'!$AR$18</f>
        <v>B0167UCBIO</v>
      </c>
      <c r="F1700" t="str">
        <f>IF(ISBLANK('4C SBB'!$M$18),"",'4C SBB'!$M$18)</f>
        <v/>
      </c>
    </row>
    <row r="1701" spans="1:6">
      <c r="A1701" t="s">
        <v>22139</v>
      </c>
      <c r="B1701" s="2556" t="str">
        <f>'4C SBB'!$AS$18</f>
        <v>B0167UCTTTH</v>
      </c>
      <c r="F1701" t="str">
        <f>IF(ISBLANK('4C SBB'!$N$18),"",'4C SBB'!$N$18)</f>
        <v/>
      </c>
    </row>
    <row r="1702" spans="1:6">
      <c r="A1702" t="s">
        <v>22139</v>
      </c>
      <c r="B1702" t="str">
        <f>'4C SBB'!$AJ$19</f>
        <v>B0168OWR</v>
      </c>
      <c r="F1702">
        <f>IF(ISBLANK('4C SBB'!$E$19),"",'4C SBB'!$E$19)</f>
        <v>0</v>
      </c>
    </row>
    <row r="1703" spans="1:6">
      <c r="A1703" t="s">
        <v>22139</v>
      </c>
      <c r="B1703" t="str">
        <f>'4C SBB'!$AK$19</f>
        <v>B0168OWNP</v>
      </c>
      <c r="F1703">
        <f>IF(ISBLANK('4C SBB'!$F$19),"",'4C SBB'!$F$19)</f>
        <v>0</v>
      </c>
    </row>
    <row r="1704" spans="1:6">
      <c r="A1704" t="s">
        <v>22139</v>
      </c>
      <c r="B1704" t="str">
        <f>'4C SBB'!$AL$19</f>
        <v>B0168OWWNP</v>
      </c>
      <c r="F1704">
        <f>IF(ISBLANK('4C SBB'!$G$19),"",'4C SBB'!$G$19)</f>
        <v>0</v>
      </c>
    </row>
    <row r="1705" spans="1:6">
      <c r="A1705" t="s">
        <v>22139</v>
      </c>
      <c r="B1705" t="str">
        <f>'4C SBB'!$AM$19</f>
        <v>B0168OBIO</v>
      </c>
      <c r="F1705">
        <f>IF(ISBLANK('4C SBB'!$H$19),"",'4C SBB'!$H$19)</f>
        <v>0</v>
      </c>
    </row>
    <row r="1706" spans="1:6">
      <c r="A1706" t="s">
        <v>22139</v>
      </c>
      <c r="B1706" t="str">
        <f>'4C SBB'!$AN$19</f>
        <v>B0168OTTTH</v>
      </c>
      <c r="F1706">
        <f>IF(ISBLANK('4C SBB'!$I$19),"",'4C SBB'!$I$19)</f>
        <v>0</v>
      </c>
    </row>
    <row r="1707" spans="1:6">
      <c r="A1707" t="s">
        <v>22139</v>
      </c>
      <c r="B1707" t="str">
        <f>'4C SBB'!$AO$19</f>
        <v>B0168OCWR</v>
      </c>
      <c r="F1707">
        <f>IF(ISBLANK('4C SBB'!$J$19),"",'4C SBB'!$J$19)</f>
        <v>0</v>
      </c>
    </row>
    <row r="1708" spans="1:6">
      <c r="A1708" t="s">
        <v>22139</v>
      </c>
      <c r="B1708" t="str">
        <f>'4C SBB'!$AP$19</f>
        <v>B0168OCWNP</v>
      </c>
      <c r="F1708">
        <f>IF(ISBLANK('4C SBB'!$K$19),"",'4C SBB'!$K$19)</f>
        <v>0</v>
      </c>
    </row>
    <row r="1709" spans="1:6">
      <c r="A1709" t="s">
        <v>22139</v>
      </c>
      <c r="B1709" t="str">
        <f>'4C SBB'!$AQ$19</f>
        <v>B0168OCWWNP</v>
      </c>
      <c r="F1709">
        <f>IF(ISBLANK('4C SBB'!$L$19),"",'4C SBB'!$L$19)</f>
        <v>0</v>
      </c>
    </row>
    <row r="1710" spans="1:6">
      <c r="A1710" t="s">
        <v>22139</v>
      </c>
      <c r="B1710" t="str">
        <f>'4C SBB'!$AR$19</f>
        <v>B0168OCBIO</v>
      </c>
      <c r="F1710">
        <f>IF(ISBLANK('4C SBB'!$M$19),"",'4C SBB'!$M$19)</f>
        <v>0</v>
      </c>
    </row>
    <row r="1711" spans="1:6">
      <c r="A1711" t="s">
        <v>22139</v>
      </c>
      <c r="B1711" t="str">
        <f>'4C SBB'!$AS$19</f>
        <v>B0168OCTTTH</v>
      </c>
      <c r="F1711">
        <f>IF(ISBLANK('4C SBB'!$N$19),"",'4C SBB'!$N$19)</f>
        <v>0</v>
      </c>
    </row>
    <row r="1712" spans="1:6">
      <c r="A1712" t="s">
        <v>22139</v>
      </c>
      <c r="B1712" t="str">
        <f>'4C SBB'!$AJ$20</f>
        <v>B0169UWR</v>
      </c>
      <c r="F1712">
        <f>IF(ISBLANK('4C SBB'!$E$20),"",'4C SBB'!$E$20)</f>
        <v>0</v>
      </c>
    </row>
    <row r="1713" spans="1:6">
      <c r="A1713" t="s">
        <v>22139</v>
      </c>
      <c r="B1713" t="str">
        <f>'4C SBB'!$AK$20</f>
        <v>B0169UWNP</v>
      </c>
      <c r="F1713">
        <f>IF(ISBLANK('4C SBB'!$F$20),"",'4C SBB'!$F$20)</f>
        <v>0</v>
      </c>
    </row>
    <row r="1714" spans="1:6">
      <c r="A1714" t="s">
        <v>22139</v>
      </c>
      <c r="B1714" t="str">
        <f>'4C SBB'!$AL$20</f>
        <v>B0169UWWNP</v>
      </c>
      <c r="F1714">
        <f>IF(ISBLANK('4C SBB'!$G$20),"",'4C SBB'!$G$20)</f>
        <v>0</v>
      </c>
    </row>
    <row r="1715" spans="1:6">
      <c r="A1715" t="s">
        <v>22139</v>
      </c>
      <c r="B1715" t="str">
        <f>'4C SBB'!$AM$20</f>
        <v>B0169UBIO</v>
      </c>
      <c r="F1715">
        <f>IF(ISBLANK('4C SBB'!$H$20),"",'4C SBB'!$H$20)</f>
        <v>0</v>
      </c>
    </row>
    <row r="1716" spans="1:6">
      <c r="A1716" t="s">
        <v>22139</v>
      </c>
      <c r="B1716" t="str">
        <f>'4C SBB'!$AN$20</f>
        <v>B0169UTTTH</v>
      </c>
      <c r="F1716">
        <f>IF(ISBLANK('4C SBB'!$I$20),"",'4C SBB'!$I$20)</f>
        <v>0</v>
      </c>
    </row>
    <row r="1717" spans="1:6">
      <c r="A1717" t="s">
        <v>22139</v>
      </c>
      <c r="B1717" t="str">
        <f>'4C SBB'!$AO$20</f>
        <v>B0169UCWR</v>
      </c>
      <c r="F1717">
        <f>IF(ISBLANK('4C SBB'!$J$20),"",'4C SBB'!$J$20)</f>
        <v>0</v>
      </c>
    </row>
    <row r="1718" spans="1:6">
      <c r="A1718" t="s">
        <v>22139</v>
      </c>
      <c r="B1718" t="str">
        <f>'4C SBB'!$AP$20</f>
        <v>B0169UCWNP</v>
      </c>
      <c r="F1718">
        <f>IF(ISBLANK('4C SBB'!$K$20),"",'4C SBB'!$K$20)</f>
        <v>0</v>
      </c>
    </row>
    <row r="1719" spans="1:6">
      <c r="A1719" t="s">
        <v>22139</v>
      </c>
      <c r="B1719" t="str">
        <f>'4C SBB'!$AQ$20</f>
        <v>B0169UCWWNP</v>
      </c>
      <c r="F1719">
        <f>IF(ISBLANK('4C SBB'!$L$20),"",'4C SBB'!$L$20)</f>
        <v>0</v>
      </c>
    </row>
    <row r="1720" spans="1:6">
      <c r="A1720" t="s">
        <v>22139</v>
      </c>
      <c r="B1720" t="str">
        <f>'4C SBB'!$AR$20</f>
        <v>B0169UCBIO</v>
      </c>
      <c r="F1720">
        <f>IF(ISBLANK('4C SBB'!$M$20),"",'4C SBB'!$M$20)</f>
        <v>0</v>
      </c>
    </row>
    <row r="1721" spans="1:6">
      <c r="A1721" t="s">
        <v>22139</v>
      </c>
      <c r="B1721" t="str">
        <f>'4C SBB'!$AS$20</f>
        <v>B0169UCTTTH</v>
      </c>
      <c r="F1721">
        <f>IF(ISBLANK('4C SBB'!$N$20),"",'4C SBB'!$N$20)</f>
        <v>0</v>
      </c>
    </row>
    <row r="1722" spans="1:6">
      <c r="A1722" t="s">
        <v>22139</v>
      </c>
      <c r="B1722" t="str">
        <f>'4C SBB'!$AJ$21</f>
        <v>B0170OWR</v>
      </c>
      <c r="F1722">
        <f>IF(ISBLANK('4C SBB'!$E$21),"",'4C SBB'!$E$21)</f>
        <v>0</v>
      </c>
    </row>
    <row r="1723" spans="1:6">
      <c r="A1723" t="s">
        <v>22139</v>
      </c>
      <c r="B1723" t="str">
        <f>'4C SBB'!$AK$21</f>
        <v>B0170OWNP</v>
      </c>
      <c r="F1723">
        <f>IF(ISBLANK('4C SBB'!$F$21),"",'4C SBB'!$F$21)</f>
        <v>0</v>
      </c>
    </row>
    <row r="1724" spans="1:6">
      <c r="A1724" t="s">
        <v>22139</v>
      </c>
      <c r="B1724" t="str">
        <f>'4C SBB'!$AL$21</f>
        <v>B0170OWWNP</v>
      </c>
      <c r="F1724">
        <f>IF(ISBLANK('4C SBB'!$G$21),"",'4C SBB'!$G$21)</f>
        <v>0</v>
      </c>
    </row>
    <row r="1725" spans="1:6">
      <c r="A1725" t="s">
        <v>22139</v>
      </c>
      <c r="B1725" t="str">
        <f>'4C SBB'!$AM$21</f>
        <v>B0170OBIO</v>
      </c>
      <c r="F1725">
        <f>IF(ISBLANK('4C SBB'!$H$21),"",'4C SBB'!$H$21)</f>
        <v>0</v>
      </c>
    </row>
    <row r="1726" spans="1:6">
      <c r="A1726" t="s">
        <v>22139</v>
      </c>
      <c r="B1726" t="str">
        <f>'4C SBB'!$AN$21</f>
        <v>B0170OTTTH</v>
      </c>
      <c r="F1726">
        <f>IF(ISBLANK('4C SBB'!$I$21),"",'4C SBB'!$I$21)</f>
        <v>0</v>
      </c>
    </row>
    <row r="1727" spans="1:6">
      <c r="A1727" t="s">
        <v>22139</v>
      </c>
      <c r="B1727" t="str">
        <f>'4C SBB'!$AO$21</f>
        <v>B0170OCWR</v>
      </c>
      <c r="F1727">
        <f>IF(ISBLANK('4C SBB'!$J$21),"",'4C SBB'!$J$21)</f>
        <v>0</v>
      </c>
    </row>
    <row r="1728" spans="1:6">
      <c r="A1728" t="s">
        <v>22139</v>
      </c>
      <c r="B1728" t="str">
        <f>'4C SBB'!$AP$21</f>
        <v>B0170OCWNP</v>
      </c>
      <c r="F1728">
        <f>IF(ISBLANK('4C SBB'!$K$21),"",'4C SBB'!$K$21)</f>
        <v>0</v>
      </c>
    </row>
    <row r="1729" spans="1:6">
      <c r="A1729" t="s">
        <v>22139</v>
      </c>
      <c r="B1729" t="str">
        <f>'4C SBB'!$AQ$21</f>
        <v>B0170OCWWNP</v>
      </c>
      <c r="F1729">
        <f>IF(ISBLANK('4C SBB'!$L$21),"",'4C SBB'!$L$21)</f>
        <v>0</v>
      </c>
    </row>
    <row r="1730" spans="1:6">
      <c r="A1730" t="s">
        <v>22139</v>
      </c>
      <c r="B1730" t="str">
        <f>'4C SBB'!$AR$21</f>
        <v>B0170OCBIO</v>
      </c>
      <c r="F1730">
        <f>IF(ISBLANK('4C SBB'!$M$21),"",'4C SBB'!$M$21)</f>
        <v>0</v>
      </c>
    </row>
    <row r="1731" spans="1:6">
      <c r="A1731" t="s">
        <v>22139</v>
      </c>
      <c r="B1731" t="str">
        <f>'4C SBB'!$AS$21</f>
        <v>B0170OCTTTH</v>
      </c>
      <c r="F1731">
        <f>IF(ISBLANK('4C SBB'!$N$21),"",'4C SBB'!$N$21)</f>
        <v>0</v>
      </c>
    </row>
    <row r="1732" spans="1:6">
      <c r="A1732" t="s">
        <v>22139</v>
      </c>
      <c r="B1732" t="str">
        <f>'4C SBB'!$AJ$22</f>
        <v>B0171UWR</v>
      </c>
      <c r="F1732">
        <f>IF(ISBLANK('4C SBB'!$E$22),"",'4C SBB'!$E$22)</f>
        <v>0</v>
      </c>
    </row>
    <row r="1733" spans="1:6">
      <c r="A1733" t="s">
        <v>22139</v>
      </c>
      <c r="B1733" t="str">
        <f>'4C SBB'!$AK$22</f>
        <v>B0171UWNP</v>
      </c>
      <c r="F1733">
        <f>IF(ISBLANK('4C SBB'!$F$22),"",'4C SBB'!$F$22)</f>
        <v>0</v>
      </c>
    </row>
    <row r="1734" spans="1:6">
      <c r="A1734" t="s">
        <v>22139</v>
      </c>
      <c r="B1734" t="str">
        <f>'4C SBB'!$AL$22</f>
        <v>B0171UWWNP</v>
      </c>
      <c r="F1734">
        <f>IF(ISBLANK('4C SBB'!$G$22),"",'4C SBB'!$G$22)</f>
        <v>0</v>
      </c>
    </row>
    <row r="1735" spans="1:6">
      <c r="A1735" t="s">
        <v>22139</v>
      </c>
      <c r="B1735" t="str">
        <f>'4C SBB'!$AM$22</f>
        <v>B0171UBIO</v>
      </c>
      <c r="F1735">
        <f>IF(ISBLANK('4C SBB'!$H$22),"",'4C SBB'!$H$22)</f>
        <v>0</v>
      </c>
    </row>
    <row r="1736" spans="1:6">
      <c r="A1736" t="s">
        <v>22139</v>
      </c>
      <c r="B1736" t="str">
        <f>'4C SBB'!$AN$22</f>
        <v>B0171UTTTH</v>
      </c>
      <c r="F1736">
        <f>IF(ISBLANK('4C SBB'!$I$22),"",'4C SBB'!$I$22)</f>
        <v>0</v>
      </c>
    </row>
    <row r="1737" spans="1:6">
      <c r="A1737" t="s">
        <v>22139</v>
      </c>
      <c r="B1737" t="str">
        <f>'4C SBB'!$AO$22</f>
        <v>B0171UCWR</v>
      </c>
      <c r="F1737">
        <f>IF(ISBLANK('4C SBB'!$J$22),"",'4C SBB'!$J$22)</f>
        <v>0</v>
      </c>
    </row>
    <row r="1738" spans="1:6">
      <c r="A1738" t="s">
        <v>22139</v>
      </c>
      <c r="B1738" t="str">
        <f>'4C SBB'!$AP$22</f>
        <v>B0171UCWNP</v>
      </c>
      <c r="F1738">
        <f>IF(ISBLANK('4C SBB'!$K$22),"",'4C SBB'!$K$22)</f>
        <v>0</v>
      </c>
    </row>
    <row r="1739" spans="1:6">
      <c r="A1739" t="s">
        <v>22139</v>
      </c>
      <c r="B1739" t="str">
        <f>'4C SBB'!$AQ$22</f>
        <v>B0171UCWWNP</v>
      </c>
      <c r="F1739">
        <f>IF(ISBLANK('4C SBB'!$L$22),"",'4C SBB'!$L$22)</f>
        <v>0</v>
      </c>
    </row>
    <row r="1740" spans="1:6">
      <c r="A1740" t="s">
        <v>22139</v>
      </c>
      <c r="B1740" t="str">
        <f>'4C SBB'!$AR$22</f>
        <v>B0171UCBIO</v>
      </c>
      <c r="F1740">
        <f>IF(ISBLANK('4C SBB'!$M$22),"",'4C SBB'!$M$22)</f>
        <v>0</v>
      </c>
    </row>
    <row r="1741" spans="1:6">
      <c r="A1741" t="s">
        <v>22139</v>
      </c>
      <c r="B1741" t="str">
        <f>'4C SBB'!$AS$22</f>
        <v>B0171UCTTTH</v>
      </c>
      <c r="F1741">
        <f>IF(ISBLANK('4C SBB'!$N$22),"",'4C SBB'!$N$22)</f>
        <v>0</v>
      </c>
    </row>
    <row r="1742" spans="1:6">
      <c r="A1742" t="s">
        <v>22139</v>
      </c>
      <c r="B1742" t="str">
        <f>'4C SBB'!$AJ$25</f>
        <v>B0150FDWR</v>
      </c>
      <c r="F1742" t="str">
        <f>IF(ISBLANK('4C SBB'!$E$25),"",'4C SBB'!$E$25)</f>
        <v/>
      </c>
    </row>
    <row r="1743" spans="1:6">
      <c r="A1743" t="s">
        <v>22139</v>
      </c>
      <c r="B1743" t="str">
        <f>'4C SBB'!$AK$25</f>
        <v>B0150FDWNP</v>
      </c>
      <c r="F1743" t="str">
        <f>IF(ISBLANK('4C SBB'!$F$25),"",'4C SBB'!$F$25)</f>
        <v/>
      </c>
    </row>
    <row r="1744" spans="1:6">
      <c r="A1744" t="s">
        <v>22139</v>
      </c>
      <c r="B1744" t="str">
        <f>'4C SBB'!$AL$25</f>
        <v>B0150FDWWNP</v>
      </c>
      <c r="F1744" t="str">
        <f>IF(ISBLANK('4C SBB'!$G$25),"",'4C SBB'!$G$25)</f>
        <v/>
      </c>
    </row>
    <row r="1745" spans="1:6">
      <c r="A1745" t="s">
        <v>22139</v>
      </c>
      <c r="B1745" t="str">
        <f>'4C SBB'!$AM$25</f>
        <v>B0150FDBIO</v>
      </c>
      <c r="F1745" t="str">
        <f>IF(ISBLANK('4C SBB'!$H$25),"",'4C SBB'!$H$25)</f>
        <v/>
      </c>
    </row>
    <row r="1746" spans="1:6">
      <c r="A1746" t="s">
        <v>22139</v>
      </c>
      <c r="B1746" t="str">
        <f>'4C SBB'!$AN$25</f>
        <v>B0150FDTTTH</v>
      </c>
      <c r="F1746" t="str">
        <f>IF(ISBLANK('4C SBB'!$I$25),"",'4C SBB'!$I$25)</f>
        <v/>
      </c>
    </row>
    <row r="1747" spans="1:6">
      <c r="A1747" t="s">
        <v>22139</v>
      </c>
      <c r="B1747" t="str">
        <f>'4C SBB'!$AO$25</f>
        <v>B0150FDCWR</v>
      </c>
      <c r="F1747" t="str">
        <f>IF(ISBLANK('4C SBB'!$J$25),"",'4C SBB'!$J$25)</f>
        <v/>
      </c>
    </row>
    <row r="1748" spans="1:6">
      <c r="A1748" t="s">
        <v>22139</v>
      </c>
      <c r="B1748" t="str">
        <f>'4C SBB'!$AP$25</f>
        <v>B0150FDCWNP</v>
      </c>
      <c r="F1748" t="str">
        <f>IF(ISBLANK('4C SBB'!$K$25),"",'4C SBB'!$K$25)</f>
        <v/>
      </c>
    </row>
    <row r="1749" spans="1:6">
      <c r="A1749" t="s">
        <v>22139</v>
      </c>
      <c r="B1749" t="str">
        <f>'4C SBB'!$AQ$25</f>
        <v>B0150FDCWWNP</v>
      </c>
      <c r="F1749" t="str">
        <f>IF(ISBLANK('4C SBB'!$L$25),"",'4C SBB'!$L$25)</f>
        <v/>
      </c>
    </row>
    <row r="1750" spans="1:6">
      <c r="A1750" t="s">
        <v>22139</v>
      </c>
      <c r="B1750" t="str">
        <f>'4C SBB'!$AR$25</f>
        <v>B0150FDCBIO</v>
      </c>
      <c r="F1750" t="str">
        <f>IF(ISBLANK('4C SBB'!$M$25),"",'4C SBB'!$M$25)</f>
        <v/>
      </c>
    </row>
    <row r="1751" spans="1:6">
      <c r="A1751" t="s">
        <v>22139</v>
      </c>
      <c r="B1751" t="str">
        <f>'4C SBB'!$AS$25</f>
        <v>B0150FDCTTTH</v>
      </c>
      <c r="F1751" t="str">
        <f>IF(ISBLANK('4C SBB'!$N$25),"",'4C SBB'!$N$25)</f>
        <v/>
      </c>
    </row>
    <row r="1752" spans="1:6">
      <c r="A1752" t="s">
        <v>22139</v>
      </c>
      <c r="B1752" t="str">
        <f>'4C SBB'!$AJ$26</f>
        <v>B0151ATWR</v>
      </c>
      <c r="F1752" t="str">
        <f>IF(ISBLANK('4C SBB'!$E$26),"",'4C SBB'!$E$26)</f>
        <v/>
      </c>
    </row>
    <row r="1753" spans="1:6">
      <c r="A1753" t="s">
        <v>22139</v>
      </c>
      <c r="B1753" t="str">
        <f>'4C SBB'!$AK$26</f>
        <v>B0151ATWNP</v>
      </c>
      <c r="F1753" t="str">
        <f>IF(ISBLANK('4C SBB'!$F$26),"",'4C SBB'!$F$26)</f>
        <v/>
      </c>
    </row>
    <row r="1754" spans="1:6">
      <c r="A1754" t="s">
        <v>22139</v>
      </c>
      <c r="B1754" t="str">
        <f>'4C SBB'!$AL$26</f>
        <v>B0151ATWWNP</v>
      </c>
      <c r="F1754" t="str">
        <f>IF(ISBLANK('4C SBB'!$G$26),"",'4C SBB'!$G$26)</f>
        <v/>
      </c>
    </row>
    <row r="1755" spans="1:6">
      <c r="A1755" t="s">
        <v>22139</v>
      </c>
      <c r="B1755" t="str">
        <f>'4C SBB'!$AM$26</f>
        <v>B0151ATBIO</v>
      </c>
      <c r="F1755" t="str">
        <f>IF(ISBLANK('4C SBB'!$H$26),"",'4C SBB'!$H$26)</f>
        <v/>
      </c>
    </row>
    <row r="1756" spans="1:6">
      <c r="A1756" t="s">
        <v>22139</v>
      </c>
      <c r="B1756" t="str">
        <f>'4C SBB'!$AN$26</f>
        <v>B0151ATTTTH</v>
      </c>
      <c r="F1756" t="str">
        <f>IF(ISBLANK('4C SBB'!$I$26),"",'4C SBB'!$I$26)</f>
        <v/>
      </c>
    </row>
    <row r="1757" spans="1:6">
      <c r="A1757" t="s">
        <v>22139</v>
      </c>
      <c r="B1757" t="str">
        <f>'4C SBB'!$AO$26</f>
        <v>B0151ATCWR</v>
      </c>
      <c r="F1757" t="str">
        <f>IF(ISBLANK('4C SBB'!$J$26),"",'4C SBB'!$J$26)</f>
        <v/>
      </c>
    </row>
    <row r="1758" spans="1:6">
      <c r="A1758" t="s">
        <v>22139</v>
      </c>
      <c r="B1758" t="str">
        <f>'4C SBB'!$AP$26</f>
        <v>B0151ATCWNP</v>
      </c>
      <c r="F1758" t="str">
        <f>IF(ISBLANK('4C SBB'!$K$26),"",'4C SBB'!$K$26)</f>
        <v/>
      </c>
    </row>
    <row r="1759" spans="1:6">
      <c r="A1759" t="s">
        <v>22139</v>
      </c>
      <c r="B1759" t="str">
        <f>'4C SBB'!$AQ$26</f>
        <v>B0151ATCWWNP</v>
      </c>
      <c r="F1759" t="str">
        <f>IF(ISBLANK('4C SBB'!$L$26),"",'4C SBB'!$L$26)</f>
        <v/>
      </c>
    </row>
    <row r="1760" spans="1:6">
      <c r="A1760" t="s">
        <v>22139</v>
      </c>
      <c r="B1760" t="str">
        <f>'4C SBB'!$AR$26</f>
        <v>B0151ATCBIO</v>
      </c>
      <c r="F1760" t="str">
        <f>IF(ISBLANK('4C SBB'!$M$26),"",'4C SBB'!$M$26)</f>
        <v/>
      </c>
    </row>
    <row r="1761" spans="1:6">
      <c r="A1761" t="s">
        <v>22139</v>
      </c>
      <c r="B1761" t="str">
        <f>'4C SBB'!$AS$26</f>
        <v>B0151ATCTTTH</v>
      </c>
      <c r="F1761" t="str">
        <f>IF(ISBLANK('4C SBB'!$N$26),"",'4C SBB'!$N$26)</f>
        <v/>
      </c>
    </row>
    <row r="1762" spans="1:6">
      <c r="A1762" t="s">
        <v>22139</v>
      </c>
      <c r="B1762" t="str">
        <f>'4C SBB'!$AJ$27</f>
        <v>B0152VBWR</v>
      </c>
      <c r="F1762">
        <f>IF(ISBLANK('4C SBB'!$E$27),"",'4C SBB'!$E$27)</f>
        <v>0</v>
      </c>
    </row>
    <row r="1763" spans="1:6">
      <c r="A1763" t="s">
        <v>22139</v>
      </c>
      <c r="B1763" t="str">
        <f>'4C SBB'!$AK$27</f>
        <v>B0152VBWNP</v>
      </c>
      <c r="F1763">
        <f>IF(ISBLANK('4C SBB'!$F$27),"",'4C SBB'!$F$27)</f>
        <v>0</v>
      </c>
    </row>
    <row r="1764" spans="1:6">
      <c r="A1764" t="s">
        <v>22139</v>
      </c>
      <c r="B1764" t="str">
        <f>'4C SBB'!$AL$27</f>
        <v>B0152VBWWNP</v>
      </c>
      <c r="F1764">
        <f>IF(ISBLANK('4C SBB'!$G$27),"",'4C SBB'!$G$27)</f>
        <v>0</v>
      </c>
    </row>
    <row r="1765" spans="1:6">
      <c r="A1765" t="s">
        <v>22139</v>
      </c>
      <c r="B1765" t="str">
        <f>'4C SBB'!$AM$27</f>
        <v>B0152VBBIO</v>
      </c>
      <c r="F1765">
        <f>IF(ISBLANK('4C SBB'!$H$27),"",'4C SBB'!$H$27)</f>
        <v>0</v>
      </c>
    </row>
    <row r="1766" spans="1:6">
      <c r="A1766" t="s">
        <v>22139</v>
      </c>
      <c r="B1766" t="str">
        <f>'4C SBB'!$AN$27</f>
        <v>B0152VBTTTH</v>
      </c>
      <c r="F1766">
        <f>IF(ISBLANK('4C SBB'!$I$27),"",'4C SBB'!$I$27)</f>
        <v>0</v>
      </c>
    </row>
    <row r="1767" spans="1:6">
      <c r="A1767" t="s">
        <v>22139</v>
      </c>
      <c r="B1767" t="str">
        <f>'4C SBB'!$AO$27</f>
        <v>B0152VBCWR</v>
      </c>
      <c r="F1767">
        <f>IF(ISBLANK('4C SBB'!$J$27),"",'4C SBB'!$J$27)</f>
        <v>0</v>
      </c>
    </row>
    <row r="1768" spans="1:6">
      <c r="A1768" t="s">
        <v>22139</v>
      </c>
      <c r="B1768" t="str">
        <f>'4C SBB'!$AP$27</f>
        <v>B0152VBCWNP</v>
      </c>
      <c r="F1768">
        <f>IF(ISBLANK('4C SBB'!$K$27),"",'4C SBB'!$K$27)</f>
        <v>0</v>
      </c>
    </row>
    <row r="1769" spans="1:6">
      <c r="A1769" t="s">
        <v>22139</v>
      </c>
      <c r="B1769" t="str">
        <f>'4C SBB'!$AQ$27</f>
        <v>B0152VBCWWNP</v>
      </c>
      <c r="F1769">
        <f>IF(ISBLANK('4C SBB'!$L$27),"",'4C SBB'!$L$27)</f>
        <v>0</v>
      </c>
    </row>
    <row r="1770" spans="1:6">
      <c r="A1770" t="s">
        <v>22139</v>
      </c>
      <c r="B1770" t="str">
        <f>'4C SBB'!$AR$27</f>
        <v>B0152VBCBIO</v>
      </c>
      <c r="F1770">
        <f>IF(ISBLANK('4C SBB'!$M$27),"",'4C SBB'!$M$27)</f>
        <v>0</v>
      </c>
    </row>
    <row r="1771" spans="1:6">
      <c r="A1771" t="s">
        <v>22139</v>
      </c>
      <c r="B1771" t="str">
        <f>'4C SBB'!$AS$27</f>
        <v>B0152VBCTTTH</v>
      </c>
      <c r="F1771">
        <f>IF(ISBLANK('4C SBB'!$N$27),"",'4C SBB'!$N$27)</f>
        <v>0</v>
      </c>
    </row>
    <row r="1772" spans="1:6">
      <c r="A1772" t="s">
        <v>22139</v>
      </c>
      <c r="B1772" s="2556" t="str">
        <f>'4C SBB'!$AJ$28</f>
        <v>B0172BRWR</v>
      </c>
      <c r="F1772" t="str">
        <f>IF(ISBLANK('4C SBB'!$E$28),"",'4C SBB'!$E$28)</f>
        <v/>
      </c>
    </row>
    <row r="1773" spans="1:6">
      <c r="A1773" t="s">
        <v>22139</v>
      </c>
      <c r="B1773" s="2556" t="str">
        <f>'4C SBB'!$AK$28</f>
        <v>B0172BRWNP</v>
      </c>
      <c r="F1773" t="str">
        <f>IF(ISBLANK('4C SBB'!$F$28),"",'4C SBB'!$F$28)</f>
        <v/>
      </c>
    </row>
    <row r="1774" spans="1:6">
      <c r="A1774" t="s">
        <v>22139</v>
      </c>
      <c r="B1774" s="2556" t="str">
        <f>'4C SBB'!$AL$28</f>
        <v>B0172BRWWNP</v>
      </c>
      <c r="F1774" t="str">
        <f>IF(ISBLANK('4C SBB'!$G$28),"",'4C SBB'!$G$28)</f>
        <v/>
      </c>
    </row>
    <row r="1775" spans="1:6">
      <c r="A1775" t="s">
        <v>22139</v>
      </c>
      <c r="B1775" s="2556" t="str">
        <f>'4C SBB'!$AM$28</f>
        <v>B0172BRBIO</v>
      </c>
      <c r="F1775" t="str">
        <f>IF(ISBLANK('4C SBB'!$H$28),"",'4C SBB'!$H$28)</f>
        <v/>
      </c>
    </row>
    <row r="1776" spans="1:6">
      <c r="A1776" t="s">
        <v>22139</v>
      </c>
      <c r="B1776" s="2556" t="str">
        <f>'4C SBB'!$AN$28</f>
        <v>B0172BRTTTH</v>
      </c>
      <c r="F1776" t="str">
        <f>IF(ISBLANK('4C SBB'!$I$28),"",'4C SBB'!$I$28)</f>
        <v/>
      </c>
    </row>
    <row r="1777" spans="1:6">
      <c r="A1777" t="s">
        <v>22139</v>
      </c>
      <c r="B1777" s="2556" t="str">
        <f>'4C SBB'!$AO$28</f>
        <v>B0172CBRWR</v>
      </c>
      <c r="F1777" t="str">
        <f>IF(ISBLANK('4C SBB'!$J$28),"",'4C SBB'!$J$28)</f>
        <v/>
      </c>
    </row>
    <row r="1778" spans="1:6">
      <c r="A1778" t="s">
        <v>22139</v>
      </c>
      <c r="B1778" s="2556" t="str">
        <f>'4C SBB'!$AP$28</f>
        <v>B0172CBRWNP</v>
      </c>
      <c r="F1778" t="str">
        <f>IF(ISBLANK('4C SBB'!$K$28),"",'4C SBB'!$K$28)</f>
        <v/>
      </c>
    </row>
    <row r="1779" spans="1:6">
      <c r="A1779" t="s">
        <v>22139</v>
      </c>
      <c r="B1779" s="2556" t="str">
        <f>'4C SBB'!$AQ$28</f>
        <v>B0172CBRWWNP</v>
      </c>
      <c r="F1779" t="str">
        <f>IF(ISBLANK('4C SBB'!$L$28),"",'4C SBB'!$L$28)</f>
        <v/>
      </c>
    </row>
    <row r="1780" spans="1:6">
      <c r="A1780" t="s">
        <v>22139</v>
      </c>
      <c r="B1780" s="2556" t="str">
        <f>'4C SBB'!$AR$28</f>
        <v>B0172CBRBIO</v>
      </c>
      <c r="F1780" t="str">
        <f>IF(ISBLANK('4C SBB'!$M$28),"",'4C SBB'!$M$28)</f>
        <v/>
      </c>
    </row>
    <row r="1781" spans="1:6">
      <c r="A1781" t="s">
        <v>22139</v>
      </c>
      <c r="B1781" s="2556" t="str">
        <f>'4C SBB'!$AS$28</f>
        <v>B0172CBRTTTH</v>
      </c>
      <c r="F1781" t="str">
        <f>IF(ISBLANK('4C SBB'!$N$28),"",'4C SBB'!$N$28)</f>
        <v/>
      </c>
    </row>
    <row r="1782" spans="1:6">
      <c r="A1782" t="s">
        <v>22139</v>
      </c>
      <c r="B1782" s="2556" t="str">
        <f>'4C SBB'!$AJ$29</f>
        <v>B0173ALFWR</v>
      </c>
      <c r="F1782" t="str">
        <f>IF(ISBLANK('4C SBB'!$E$29),"",'4C SBB'!$E$29)</f>
        <v/>
      </c>
    </row>
    <row r="1783" spans="1:6">
      <c r="A1783" t="s">
        <v>22139</v>
      </c>
      <c r="B1783" s="2556" t="str">
        <f>'4C SBB'!$AK$29</f>
        <v>B0173ALFWNP</v>
      </c>
      <c r="F1783" t="str">
        <f>IF(ISBLANK('4C SBB'!$F$29),"",'4C SBB'!$F$29)</f>
        <v/>
      </c>
    </row>
    <row r="1784" spans="1:6">
      <c r="A1784" t="s">
        <v>22139</v>
      </c>
      <c r="B1784" s="2556" t="str">
        <f>'4C SBB'!$AL$29</f>
        <v>B0173ALFWWNP</v>
      </c>
      <c r="F1784" t="str">
        <f>IF(ISBLANK('4C SBB'!$G$29),"",'4C SBB'!$G$29)</f>
        <v/>
      </c>
    </row>
    <row r="1785" spans="1:6">
      <c r="A1785" t="s">
        <v>22139</v>
      </c>
      <c r="B1785" s="2556" t="str">
        <f>'4C SBB'!$AM$29</f>
        <v>B0173ALFBIO</v>
      </c>
      <c r="F1785" t="str">
        <f>IF(ISBLANK('4C SBB'!$H$29),"",'4C SBB'!$H$29)</f>
        <v/>
      </c>
    </row>
    <row r="1786" spans="1:6">
      <c r="A1786" t="s">
        <v>22139</v>
      </c>
      <c r="B1786" s="2556" t="str">
        <f>'4C SBB'!$AN$29</f>
        <v>B0173ALFTTTH</v>
      </c>
      <c r="F1786" t="str">
        <f>IF(ISBLANK('4C SBB'!$I$29),"",'4C SBB'!$I$29)</f>
        <v/>
      </c>
    </row>
    <row r="1787" spans="1:6">
      <c r="A1787" t="s">
        <v>22139</v>
      </c>
      <c r="B1787" s="2556" t="str">
        <f>'4C SBB'!$AO$29</f>
        <v>B0173CALFWR</v>
      </c>
      <c r="F1787" t="str">
        <f>IF(ISBLANK('4C SBB'!$J$29),"",'4C SBB'!$J$29)</f>
        <v/>
      </c>
    </row>
    <row r="1788" spans="1:6">
      <c r="A1788" t="s">
        <v>22139</v>
      </c>
      <c r="B1788" s="2556" t="str">
        <f>'4C SBB'!$AP$29</f>
        <v>B0173CALFWNP</v>
      </c>
      <c r="F1788" t="str">
        <f>IF(ISBLANK('4C SBB'!$K$29),"",'4C SBB'!$K$29)</f>
        <v/>
      </c>
    </row>
    <row r="1789" spans="1:6">
      <c r="A1789" t="s">
        <v>22139</v>
      </c>
      <c r="B1789" s="2556" t="str">
        <f>'4C SBB'!$AQ$29</f>
        <v>B0173CALFWWNP</v>
      </c>
      <c r="F1789" t="str">
        <f>IF(ISBLANK('4C SBB'!$L$29),"",'4C SBB'!$L$29)</f>
        <v/>
      </c>
    </row>
    <row r="1790" spans="1:6">
      <c r="A1790" t="s">
        <v>22139</v>
      </c>
      <c r="B1790" s="2556" t="str">
        <f>'4C SBB'!$AR$29</f>
        <v>B0173CALFBIO</v>
      </c>
      <c r="F1790" t="str">
        <f>IF(ISBLANK('4C SBB'!$M$29),"",'4C SBB'!$M$29)</f>
        <v/>
      </c>
    </row>
    <row r="1791" spans="1:6">
      <c r="A1791" t="s">
        <v>22139</v>
      </c>
      <c r="B1791" s="2556" t="str">
        <f>'4C SBB'!$AS$29</f>
        <v>B0173CALFTTTH</v>
      </c>
      <c r="F1791" t="str">
        <f>IF(ISBLANK('4C SBB'!$N$29),"",'4C SBB'!$N$29)</f>
        <v/>
      </c>
    </row>
    <row r="1792" spans="1:6">
      <c r="A1792" t="s">
        <v>22139</v>
      </c>
      <c r="B1792" t="str">
        <f>'4C SBB'!$AJ$30</f>
        <v>B0154CWR</v>
      </c>
      <c r="F1792">
        <f>IF(ISBLANK('4C SBB'!$E$30),"",'4C SBB'!$E$30)</f>
        <v>0</v>
      </c>
    </row>
    <row r="1793" spans="1:6">
      <c r="A1793" t="s">
        <v>22139</v>
      </c>
      <c r="B1793" t="str">
        <f>'4C SBB'!$AK$30</f>
        <v>B0154CWWNP</v>
      </c>
      <c r="F1793">
        <f>IF(ISBLANK('4C SBB'!$F$30),"",'4C SBB'!$F$30)</f>
        <v>0</v>
      </c>
    </row>
    <row r="1794" spans="1:6">
      <c r="A1794" t="s">
        <v>22139</v>
      </c>
      <c r="B1794" t="str">
        <f>'4C SBB'!$AL$30</f>
        <v>B0154CWWWNP</v>
      </c>
      <c r="F1794">
        <f>IF(ISBLANK('4C SBB'!$G$30),"",'4C SBB'!$G$30)</f>
        <v>0</v>
      </c>
    </row>
    <row r="1795" spans="1:6">
      <c r="A1795" t="s">
        <v>22139</v>
      </c>
      <c r="B1795" t="str">
        <f>'4C SBB'!$AM$30</f>
        <v>B0154CWBIO</v>
      </c>
      <c r="F1795">
        <f>IF(ISBLANK('4C SBB'!$H$30),"",'4C SBB'!$H$30)</f>
        <v>0</v>
      </c>
    </row>
    <row r="1796" spans="1:6">
      <c r="A1796" t="s">
        <v>22139</v>
      </c>
      <c r="B1796" t="str">
        <f>'4C SBB'!$AN$30</f>
        <v>B0154CWTTTH</v>
      </c>
      <c r="F1796">
        <f>IF(ISBLANK('4C SBB'!$I$30),"",'4C SBB'!$I$30)</f>
        <v>0</v>
      </c>
    </row>
    <row r="1797" spans="1:6">
      <c r="A1797" t="s">
        <v>22139</v>
      </c>
      <c r="B1797" t="str">
        <f>'4C SBB'!$AO$30</f>
        <v>B0154CWCWR</v>
      </c>
      <c r="F1797">
        <f>IF(ISBLANK('4C SBB'!$J$30),"",'4C SBB'!$J$30)</f>
        <v>0</v>
      </c>
    </row>
    <row r="1798" spans="1:6">
      <c r="A1798" t="s">
        <v>22139</v>
      </c>
      <c r="B1798" t="str">
        <f>'4C SBB'!$AP$30</f>
        <v>B0154CWCWNP</v>
      </c>
      <c r="F1798">
        <f>IF(ISBLANK('4C SBB'!$K$30),"",'4C SBB'!$K$30)</f>
        <v>0</v>
      </c>
    </row>
    <row r="1799" spans="1:6">
      <c r="A1799" t="s">
        <v>22139</v>
      </c>
      <c r="B1799" t="str">
        <f>'4C SBB'!$AQ$30</f>
        <v>B0154CWCWWNP</v>
      </c>
      <c r="F1799">
        <f>IF(ISBLANK('4C SBB'!$L$30),"",'4C SBB'!$L$30)</f>
        <v>0</v>
      </c>
    </row>
    <row r="1800" spans="1:6">
      <c r="A1800" t="s">
        <v>22139</v>
      </c>
      <c r="B1800" t="str">
        <f>'4C SBB'!$AR$30</f>
        <v>B0154CWCBIO</v>
      </c>
      <c r="F1800">
        <f>IF(ISBLANK('4C SBB'!$M$30),"",'4C SBB'!$M$30)</f>
        <v>0</v>
      </c>
    </row>
    <row r="1801" spans="1:6">
      <c r="A1801" t="s">
        <v>22139</v>
      </c>
      <c r="B1801" t="str">
        <f>'4C SBB'!$AS$30</f>
        <v>B0154CWCTTTH</v>
      </c>
      <c r="F1801">
        <f>IF(ISBLANK('4C SBB'!$N$30),"",'4C SBB'!$N$30)</f>
        <v>0</v>
      </c>
    </row>
    <row r="1802" spans="1:6">
      <c r="A1802" t="s">
        <v>22139</v>
      </c>
      <c r="B1802" t="str">
        <f>'4C SBB'!$AJ$31</f>
        <v>B0155CTWR</v>
      </c>
      <c r="F1802">
        <f>IF(ISBLANK('4C SBB'!$E$31),"",'4C SBB'!$E$31)</f>
        <v>0</v>
      </c>
    </row>
    <row r="1803" spans="1:6">
      <c r="A1803" t="s">
        <v>22139</v>
      </c>
      <c r="B1803" t="str">
        <f>'4C SBB'!$AK$31</f>
        <v>B0155CTWNP</v>
      </c>
      <c r="F1803">
        <f>IF(ISBLANK('4C SBB'!$F$31),"",'4C SBB'!$F$31)</f>
        <v>0</v>
      </c>
    </row>
    <row r="1804" spans="1:6">
      <c r="A1804" t="s">
        <v>22139</v>
      </c>
      <c r="B1804" t="str">
        <f>'4C SBB'!$AL$31</f>
        <v>B0155CTWWNP</v>
      </c>
      <c r="F1804">
        <f>IF(ISBLANK('4C SBB'!$G$31),"",'4C SBB'!$G$31)</f>
        <v>0</v>
      </c>
    </row>
    <row r="1805" spans="1:6">
      <c r="A1805" t="s">
        <v>22139</v>
      </c>
      <c r="B1805" t="str">
        <f>'4C SBB'!$AM$31</f>
        <v>B0155CTBIO</v>
      </c>
      <c r="F1805">
        <f>IF(ISBLANK('4C SBB'!$H$31),"",'4C SBB'!$H$31)</f>
        <v>0</v>
      </c>
    </row>
    <row r="1806" spans="1:6">
      <c r="A1806" t="s">
        <v>22139</v>
      </c>
      <c r="B1806" t="str">
        <f>'4C SBB'!$AN$31</f>
        <v>B0155CTTTTH</v>
      </c>
      <c r="F1806">
        <f>IF(ISBLANK('4C SBB'!$I$31),"",'4C SBB'!$I$31)</f>
        <v>0</v>
      </c>
    </row>
    <row r="1807" spans="1:6">
      <c r="A1807" t="s">
        <v>22139</v>
      </c>
      <c r="B1807" t="str">
        <f>'4C SBB'!$AO$31</f>
        <v>B0155CTCWR</v>
      </c>
      <c r="F1807">
        <f>IF(ISBLANK('4C SBB'!$J$31),"",'4C SBB'!$J$31)</f>
        <v>0</v>
      </c>
    </row>
    <row r="1808" spans="1:6">
      <c r="A1808" t="s">
        <v>22139</v>
      </c>
      <c r="B1808" t="str">
        <f>'4C SBB'!$AP$31</f>
        <v>B0155CTCWNP</v>
      </c>
      <c r="F1808">
        <f>IF(ISBLANK('4C SBB'!$K$31),"",'4C SBB'!$K$31)</f>
        <v>0</v>
      </c>
    </row>
    <row r="1809" spans="1:6">
      <c r="A1809" t="s">
        <v>22139</v>
      </c>
      <c r="B1809" t="str">
        <f>'4C SBB'!$AQ$31</f>
        <v>B0155CTCWWNP</v>
      </c>
      <c r="F1809">
        <f>IF(ISBLANK('4C SBB'!$L$31),"",'4C SBB'!$L$31)</f>
        <v>0</v>
      </c>
    </row>
    <row r="1810" spans="1:6">
      <c r="A1810" t="s">
        <v>22139</v>
      </c>
      <c r="B1810" t="str">
        <f>'4C SBB'!$AR$31</f>
        <v>B0155CTCBIO</v>
      </c>
      <c r="F1810">
        <f>IF(ISBLANK('4C SBB'!$M$31),"",'4C SBB'!$M$31)</f>
        <v>0</v>
      </c>
    </row>
    <row r="1811" spans="1:6">
      <c r="A1811" t="s">
        <v>22139</v>
      </c>
      <c r="B1811" t="str">
        <f>'4C SBB'!$AS$31</f>
        <v>B0155CTCTTTH</v>
      </c>
      <c r="F1811">
        <f>IF(ISBLANK('4C SBB'!$N$31),"",'4C SBB'!$N$31)</f>
        <v>0</v>
      </c>
    </row>
    <row r="1812" spans="1:6">
      <c r="A1812" t="s">
        <v>22139</v>
      </c>
      <c r="B1812" t="str">
        <f>'4C SBB'!$AJ$34</f>
        <v>B0156FDWR</v>
      </c>
      <c r="F1812" t="str">
        <f>IF(ISBLANK('4C SBB'!$E$34),"",'4C SBB'!$E$34)</f>
        <v/>
      </c>
    </row>
    <row r="1813" spans="1:6">
      <c r="A1813" t="s">
        <v>22139</v>
      </c>
      <c r="B1813" t="str">
        <f>'4C SBB'!$AK$34</f>
        <v>B0156FDWNP</v>
      </c>
      <c r="F1813" t="str">
        <f>IF(ISBLANK('4C SBB'!$F$34),"",'4C SBB'!$F$34)</f>
        <v/>
      </c>
    </row>
    <row r="1814" spans="1:6">
      <c r="A1814" t="s">
        <v>22139</v>
      </c>
      <c r="B1814" t="str">
        <f>'4C SBB'!$AL$34</f>
        <v>B0156FDWWNP</v>
      </c>
      <c r="F1814" t="str">
        <f>IF(ISBLANK('4C SBB'!$G$34),"",'4C SBB'!$G$34)</f>
        <v/>
      </c>
    </row>
    <row r="1815" spans="1:6">
      <c r="A1815" t="s">
        <v>22139</v>
      </c>
      <c r="B1815" t="str">
        <f>'4C SBB'!$AM$34</f>
        <v>B0156FDBIO</v>
      </c>
      <c r="F1815" t="str">
        <f>IF(ISBLANK('4C SBB'!$H$34),"",'4C SBB'!$H$34)</f>
        <v/>
      </c>
    </row>
    <row r="1816" spans="1:6">
      <c r="A1816" t="s">
        <v>22139</v>
      </c>
      <c r="B1816" t="str">
        <f>'4C SBB'!$AN$34</f>
        <v>B0156FDTTTH</v>
      </c>
      <c r="F1816" t="str">
        <f>IF(ISBLANK('4C SBB'!$I$34),"",'4C SBB'!$I$34)</f>
        <v/>
      </c>
    </row>
    <row r="1817" spans="1:6">
      <c r="A1817" t="s">
        <v>22139</v>
      </c>
      <c r="B1817" t="str">
        <f>'4C SBB'!$AO$34</f>
        <v>B0156FDCWR</v>
      </c>
      <c r="F1817" t="str">
        <f>IF(ISBLANK('4C SBB'!$J$34),"",'4C SBB'!$J$34)</f>
        <v/>
      </c>
    </row>
    <row r="1818" spans="1:6">
      <c r="A1818" t="s">
        <v>22139</v>
      </c>
      <c r="B1818" t="str">
        <f>'4C SBB'!$AP$34</f>
        <v>B0156FDCWNP</v>
      </c>
      <c r="F1818" t="str">
        <f>IF(ISBLANK('4C SBB'!$K$34),"",'4C SBB'!$K$34)</f>
        <v/>
      </c>
    </row>
    <row r="1819" spans="1:6">
      <c r="A1819" t="s">
        <v>22139</v>
      </c>
      <c r="B1819" t="str">
        <f>'4C SBB'!$AQ$34</f>
        <v>B0156FDCWWNP</v>
      </c>
      <c r="F1819" t="str">
        <f>IF(ISBLANK('4C SBB'!$L$34),"",'4C SBB'!$L$34)</f>
        <v/>
      </c>
    </row>
    <row r="1820" spans="1:6">
      <c r="A1820" t="s">
        <v>22139</v>
      </c>
      <c r="B1820" t="str">
        <f>'4C SBB'!$AR$34</f>
        <v>B0156FDCBIO</v>
      </c>
      <c r="F1820" t="str">
        <f>IF(ISBLANK('4C SBB'!$M$34),"",'4C SBB'!$M$34)</f>
        <v/>
      </c>
    </row>
    <row r="1821" spans="1:6">
      <c r="A1821" t="s">
        <v>22139</v>
      </c>
      <c r="B1821" t="str">
        <f>'4C SBB'!$AS$34</f>
        <v>B0156FDCTTTH</v>
      </c>
      <c r="F1821" t="str">
        <f>IF(ISBLANK('4C SBB'!$N$34),"",'4C SBB'!$N$34)</f>
        <v/>
      </c>
    </row>
    <row r="1822" spans="1:6">
      <c r="A1822" t="s">
        <v>22139</v>
      </c>
      <c r="B1822" t="str">
        <f>'4C SBB'!$AJ$35</f>
        <v>B0157ATWR</v>
      </c>
      <c r="F1822" t="str">
        <f>IF(ISBLANK('4C SBB'!$E$35),"",'4C SBB'!$E$35)</f>
        <v/>
      </c>
    </row>
    <row r="1823" spans="1:6">
      <c r="A1823" t="s">
        <v>22139</v>
      </c>
      <c r="B1823" t="str">
        <f>'4C SBB'!$AK$35</f>
        <v>B0157ATWNP</v>
      </c>
      <c r="F1823" t="str">
        <f>IF(ISBLANK('4C SBB'!$F$35),"",'4C SBB'!$F$35)</f>
        <v/>
      </c>
    </row>
    <row r="1824" spans="1:6">
      <c r="A1824" t="s">
        <v>22139</v>
      </c>
      <c r="B1824" t="str">
        <f>'4C SBB'!$AL$35</f>
        <v>B0157ATWWNP</v>
      </c>
      <c r="F1824" t="str">
        <f>IF(ISBLANK('4C SBB'!$G$35),"",'4C SBB'!$G$35)</f>
        <v/>
      </c>
    </row>
    <row r="1825" spans="1:6">
      <c r="A1825" t="s">
        <v>22139</v>
      </c>
      <c r="B1825" t="str">
        <f>'4C SBB'!$AM$35</f>
        <v>B0157ATBIO</v>
      </c>
      <c r="F1825" t="str">
        <f>IF(ISBLANK('4C SBB'!$H$35),"",'4C SBB'!$H$35)</f>
        <v/>
      </c>
    </row>
    <row r="1826" spans="1:6">
      <c r="A1826" t="s">
        <v>22139</v>
      </c>
      <c r="B1826" t="str">
        <f>'4C SBB'!$AN$35</f>
        <v>B0157ATTTTH</v>
      </c>
      <c r="F1826" t="str">
        <f>IF(ISBLANK('4C SBB'!$I$35),"",'4C SBB'!$I$35)</f>
        <v/>
      </c>
    </row>
    <row r="1827" spans="1:6">
      <c r="A1827" t="s">
        <v>22139</v>
      </c>
      <c r="B1827" t="str">
        <f>'4C SBB'!$AO$35</f>
        <v>B0157ATCWR</v>
      </c>
      <c r="F1827" t="str">
        <f>IF(ISBLANK('4C SBB'!$J$35),"",'4C SBB'!$J$35)</f>
        <v/>
      </c>
    </row>
    <row r="1828" spans="1:6">
      <c r="A1828" t="s">
        <v>22139</v>
      </c>
      <c r="B1828" t="str">
        <f>'4C SBB'!$AP$35</f>
        <v>B0157ATCWNP</v>
      </c>
      <c r="F1828" t="str">
        <f>IF(ISBLANK('4C SBB'!$K$35),"",'4C SBB'!$K$35)</f>
        <v/>
      </c>
    </row>
    <row r="1829" spans="1:6">
      <c r="A1829" t="s">
        <v>22139</v>
      </c>
      <c r="B1829" t="str">
        <f>'4C SBB'!$AQ$35</f>
        <v>B0157ATCWWNP</v>
      </c>
      <c r="F1829" t="str">
        <f>IF(ISBLANK('4C SBB'!$L$35),"",'4C SBB'!$L$35)</f>
        <v/>
      </c>
    </row>
    <row r="1830" spans="1:6">
      <c r="A1830" t="s">
        <v>22139</v>
      </c>
      <c r="B1830" t="str">
        <f>'4C SBB'!$AR$35</f>
        <v>B0157ATCBIO</v>
      </c>
      <c r="F1830" t="str">
        <f>IF(ISBLANK('4C SBB'!$M$35),"",'4C SBB'!$M$35)</f>
        <v/>
      </c>
    </row>
    <row r="1831" spans="1:6">
      <c r="A1831" t="s">
        <v>22139</v>
      </c>
      <c r="B1831" t="str">
        <f>'4C SBB'!$AS$35</f>
        <v>B0157ATCTTTH</v>
      </c>
      <c r="F1831" t="str">
        <f>IF(ISBLANK('4C SBB'!$N$35),"",'4C SBB'!$N$35)</f>
        <v/>
      </c>
    </row>
    <row r="1832" spans="1:6">
      <c r="A1832" t="s">
        <v>22139</v>
      </c>
      <c r="B1832" t="str">
        <f>'4C SBB'!$AJ$36</f>
        <v>B0158VRWR</v>
      </c>
      <c r="F1832">
        <f>IF(ISBLANK('4C SBB'!$E$36),"",'4C SBB'!$E$36)</f>
        <v>0</v>
      </c>
    </row>
    <row r="1833" spans="1:6">
      <c r="A1833" t="s">
        <v>22139</v>
      </c>
      <c r="B1833" t="str">
        <f>'4C SBB'!$AK$36</f>
        <v>B0158VRWNP</v>
      </c>
      <c r="F1833">
        <f>IF(ISBLANK('4C SBB'!$F$36),"",'4C SBB'!$F$36)</f>
        <v>0</v>
      </c>
    </row>
    <row r="1834" spans="1:6">
      <c r="A1834" t="s">
        <v>22139</v>
      </c>
      <c r="B1834" t="str">
        <f>'4C SBB'!$AL$36</f>
        <v>B0158VRWWNP</v>
      </c>
      <c r="F1834">
        <f>IF(ISBLANK('4C SBB'!$G$36),"",'4C SBB'!$G$36)</f>
        <v>0</v>
      </c>
    </row>
    <row r="1835" spans="1:6">
      <c r="A1835" t="s">
        <v>22139</v>
      </c>
      <c r="B1835" t="str">
        <f>'4C SBB'!$AM$36</f>
        <v>B0158VRBIO</v>
      </c>
      <c r="F1835">
        <f>IF(ISBLANK('4C SBB'!$H$36),"",'4C SBB'!$H$36)</f>
        <v>0</v>
      </c>
    </row>
    <row r="1836" spans="1:6">
      <c r="A1836" t="s">
        <v>22139</v>
      </c>
      <c r="B1836" t="str">
        <f>'4C SBB'!$AN$36</f>
        <v>B0158VRTTTH</v>
      </c>
      <c r="F1836">
        <f>IF(ISBLANK('4C SBB'!$I$36),"",'4C SBB'!$I$36)</f>
        <v>0</v>
      </c>
    </row>
    <row r="1837" spans="1:6">
      <c r="A1837" t="s">
        <v>22139</v>
      </c>
      <c r="B1837" t="str">
        <f>'4C SBB'!$AO$36</f>
        <v>B0158VRCWR</v>
      </c>
      <c r="F1837">
        <f>IF(ISBLANK('4C SBB'!$J$36),"",'4C SBB'!$J$36)</f>
        <v>0</v>
      </c>
    </row>
    <row r="1838" spans="1:6">
      <c r="A1838" t="s">
        <v>22139</v>
      </c>
      <c r="B1838" t="str">
        <f>'4C SBB'!$AP$36</f>
        <v>B0158VRCWNP</v>
      </c>
      <c r="F1838">
        <f>IF(ISBLANK('4C SBB'!$K$36),"",'4C SBB'!$K$36)</f>
        <v>0</v>
      </c>
    </row>
    <row r="1839" spans="1:6">
      <c r="A1839" t="s">
        <v>22139</v>
      </c>
      <c r="B1839" t="str">
        <f>'4C SBB'!$AQ$36</f>
        <v>B0158VRCWWNP</v>
      </c>
      <c r="F1839">
        <f>IF(ISBLANK('4C SBB'!$L$36),"",'4C SBB'!$L$36)</f>
        <v>0</v>
      </c>
    </row>
    <row r="1840" spans="1:6">
      <c r="A1840" t="s">
        <v>22139</v>
      </c>
      <c r="B1840" t="str">
        <f>'4C SBB'!$AR$36</f>
        <v>B0158VRCBIO</v>
      </c>
      <c r="F1840">
        <f>IF(ISBLANK('4C SBB'!$M$36),"",'4C SBB'!$M$36)</f>
        <v>0</v>
      </c>
    </row>
    <row r="1841" spans="1:6">
      <c r="A1841" t="s">
        <v>22139</v>
      </c>
      <c r="B1841" t="str">
        <f>'4C SBB'!$AS$36</f>
        <v>B0158VRCTTTH</v>
      </c>
      <c r="F1841">
        <f>IF(ISBLANK('4C SBB'!$N$36),"",'4C SBB'!$N$36)</f>
        <v>0</v>
      </c>
    </row>
    <row r="1842" spans="1:6">
      <c r="A1842" t="s">
        <v>22139</v>
      </c>
      <c r="B1842" t="str">
        <f>'4C SBB'!$AJ$38</f>
        <v>B0159CTWR</v>
      </c>
      <c r="F1842">
        <f>IF(ISBLANK('4C SBB'!$E$38),"",'4C SBB'!$E$38)</f>
        <v>0</v>
      </c>
    </row>
    <row r="1843" spans="1:6">
      <c r="A1843" t="s">
        <v>22139</v>
      </c>
      <c r="B1843" t="str">
        <f>'4C SBB'!$AK$38</f>
        <v>B0159CTWNP</v>
      </c>
      <c r="F1843">
        <f>IF(ISBLANK('4C SBB'!$F$38),"",'4C SBB'!$F$38)</f>
        <v>0</v>
      </c>
    </row>
    <row r="1844" spans="1:6">
      <c r="A1844" t="s">
        <v>22139</v>
      </c>
      <c r="B1844" t="str">
        <f>'4C SBB'!$AL$38</f>
        <v>B0159CTWWNP</v>
      </c>
      <c r="F1844">
        <f>IF(ISBLANK('4C SBB'!$G$38),"",'4C SBB'!$G$38)</f>
        <v>0</v>
      </c>
    </row>
    <row r="1845" spans="1:6">
      <c r="A1845" t="s">
        <v>22139</v>
      </c>
      <c r="B1845" t="str">
        <f>'4C SBB'!$AM$38</f>
        <v>B0159CTBIO</v>
      </c>
      <c r="F1845">
        <f>IF(ISBLANK('4C SBB'!$H$38),"",'4C SBB'!$H$38)</f>
        <v>0</v>
      </c>
    </row>
    <row r="1846" spans="1:6">
      <c r="A1846" t="s">
        <v>22139</v>
      </c>
      <c r="B1846" t="str">
        <f>'4C SBB'!$AN$38</f>
        <v>B0159CTTTTH</v>
      </c>
      <c r="F1846">
        <f>IF(ISBLANK('4C SBB'!$I$38),"",'4C SBB'!$I$38)</f>
        <v>0</v>
      </c>
    </row>
    <row r="1847" spans="1:6">
      <c r="A1847" t="s">
        <v>22139</v>
      </c>
      <c r="B1847" t="str">
        <f>'4C SBB'!$AO$38</f>
        <v>B0159CTCWR</v>
      </c>
      <c r="F1847">
        <f>IF(ISBLANK('4C SBB'!$J$38),"",'4C SBB'!$J$38)</f>
        <v>0</v>
      </c>
    </row>
    <row r="1848" spans="1:6">
      <c r="A1848" t="s">
        <v>22139</v>
      </c>
      <c r="B1848" t="str">
        <f>'4C SBB'!$AP$38</f>
        <v>B0159CTCWNP</v>
      </c>
      <c r="F1848">
        <f>IF(ISBLANK('4C SBB'!$K$38),"",'4C SBB'!$K$38)</f>
        <v>0</v>
      </c>
    </row>
    <row r="1849" spans="1:6">
      <c r="A1849" t="s">
        <v>22139</v>
      </c>
      <c r="B1849" t="str">
        <f>'4C SBB'!$AQ$38</f>
        <v>B0159CTCWWNP</v>
      </c>
      <c r="F1849">
        <f>IF(ISBLANK('4C SBB'!$L$38),"",'4C SBB'!$L$38)</f>
        <v>0</v>
      </c>
    </row>
    <row r="1850" spans="1:6">
      <c r="A1850" t="s">
        <v>22139</v>
      </c>
      <c r="B1850" t="str">
        <f>'4C SBB'!$AR$38</f>
        <v>B0159CTCBIO</v>
      </c>
      <c r="F1850">
        <f>IF(ISBLANK('4C SBB'!$M$38),"",'4C SBB'!$M$38)</f>
        <v>0</v>
      </c>
    </row>
    <row r="1851" spans="1:6">
      <c r="A1851" t="s">
        <v>22139</v>
      </c>
      <c r="B1851" t="str">
        <f>'4C SBB'!$AS$38</f>
        <v>B0159CTCTTTH</v>
      </c>
      <c r="F1851">
        <f>IF(ISBLANK('4C SBB'!$N$38),"",'4C SBB'!$N$38)</f>
        <v>0</v>
      </c>
    </row>
    <row r="1852" spans="1:6">
      <c r="A1852" t="s">
        <v>22139</v>
      </c>
      <c r="B1852" t="str">
        <f>'4C SBB'!$AJ$42</f>
        <v>B0161PGWR</v>
      </c>
      <c r="F1852" t="str">
        <f>IF(ISBLANK('4C SBB'!$E$42),"",'4C SBB'!$E$42)</f>
        <v/>
      </c>
    </row>
    <row r="1853" spans="1:6">
      <c r="A1853" t="s">
        <v>22139</v>
      </c>
      <c r="B1853" t="str">
        <f>'4C SBB'!$AK$42</f>
        <v>B0161PGWNP</v>
      </c>
      <c r="F1853" t="str">
        <f>IF(ISBLANK('4C SBB'!$F$42),"",'4C SBB'!$F$42)</f>
        <v/>
      </c>
    </row>
    <row r="1854" spans="1:6">
      <c r="A1854" t="s">
        <v>22139</v>
      </c>
      <c r="B1854" t="str">
        <f>'4C SBB'!$AL$42</f>
        <v>B0161PGWWNP</v>
      </c>
      <c r="F1854" t="str">
        <f>IF(ISBLANK('4C SBB'!$G$42),"",'4C SBB'!$G$42)</f>
        <v/>
      </c>
    </row>
    <row r="1855" spans="1:6">
      <c r="A1855" t="s">
        <v>22139</v>
      </c>
      <c r="B1855" t="str">
        <f>'4C SBB'!$AM$42</f>
        <v>B0161PGBIO</v>
      </c>
      <c r="F1855" t="str">
        <f>IF(ISBLANK('4C SBB'!$H$42),"",'4C SBB'!$H$42)</f>
        <v/>
      </c>
    </row>
    <row r="1856" spans="1:6">
      <c r="A1856" t="s">
        <v>22139</v>
      </c>
      <c r="B1856" t="str">
        <f>'4C SBB'!$AN$42</f>
        <v>B0161PGTTTH</v>
      </c>
      <c r="F1856" t="str">
        <f>IF(ISBLANK('4C SBB'!$I$42),"",'4C SBB'!$I$42)</f>
        <v/>
      </c>
    </row>
    <row r="1857" spans="1:6">
      <c r="A1857" t="s">
        <v>22139</v>
      </c>
      <c r="B1857" t="str">
        <f>'4C SBB'!$AO$42</f>
        <v>B0161PGCWR</v>
      </c>
      <c r="F1857" t="str">
        <f>IF(ISBLANK('4C SBB'!$J$42),"",'4C SBB'!$J$42)</f>
        <v/>
      </c>
    </row>
    <row r="1858" spans="1:6">
      <c r="A1858" t="s">
        <v>22139</v>
      </c>
      <c r="B1858" t="str">
        <f>'4C SBB'!$AP$42</f>
        <v>B0161PGCWNP</v>
      </c>
      <c r="F1858" t="str">
        <f>IF(ISBLANK('4C SBB'!$K$42),"",'4C SBB'!$K$42)</f>
        <v/>
      </c>
    </row>
    <row r="1859" spans="1:6">
      <c r="A1859" t="s">
        <v>22139</v>
      </c>
      <c r="B1859" t="str">
        <f>'4C SBB'!$AQ$42</f>
        <v>B0161PGCWWNP</v>
      </c>
      <c r="F1859" t="str">
        <f>IF(ISBLANK('4C SBB'!$L$42),"",'4C SBB'!$L$42)</f>
        <v/>
      </c>
    </row>
    <row r="1860" spans="1:6">
      <c r="A1860" t="s">
        <v>22139</v>
      </c>
      <c r="B1860" t="str">
        <f>'4C SBB'!$AR$42</f>
        <v>B0161PGCBIO</v>
      </c>
      <c r="F1860" t="str">
        <f>IF(ISBLANK('4C SBB'!$M$42),"",'4C SBB'!$M$42)</f>
        <v/>
      </c>
    </row>
    <row r="1861" spans="1:6">
      <c r="A1861" t="s">
        <v>22139</v>
      </c>
      <c r="B1861" t="str">
        <f>'4C SBB'!$AS$42</f>
        <v>B0161PGCTTTH</v>
      </c>
      <c r="F1861" t="str">
        <f>IF(ISBLANK('4C SBB'!$N$42),"",'4C SBB'!$N$42)</f>
        <v/>
      </c>
    </row>
    <row r="1862" spans="1:6">
      <c r="A1862" t="s">
        <v>22139</v>
      </c>
      <c r="B1862" t="str">
        <f>'4C SBB'!$AJ$43</f>
        <v>B0162RVWR</v>
      </c>
      <c r="F1862">
        <f>IF(ISBLANK('4C SBB'!$E$43),"",'4C SBB'!$E$43)</f>
        <v>0</v>
      </c>
    </row>
    <row r="1863" spans="1:6">
      <c r="A1863" t="s">
        <v>22139</v>
      </c>
      <c r="B1863" t="str">
        <f>'4C SBB'!$AK$43</f>
        <v>B0162RVWNP</v>
      </c>
      <c r="F1863">
        <f>IF(ISBLANK('4C SBB'!$F$43),"",'4C SBB'!$F$43)</f>
        <v>0</v>
      </c>
    </row>
    <row r="1864" spans="1:6">
      <c r="A1864" t="s">
        <v>22139</v>
      </c>
      <c r="B1864" t="str">
        <f>'4C SBB'!$AL$43</f>
        <v>B0162RVWWNP</v>
      </c>
      <c r="F1864">
        <f>IF(ISBLANK('4C SBB'!$G$43),"",'4C SBB'!$G$43)</f>
        <v>0</v>
      </c>
    </row>
    <row r="1865" spans="1:6">
      <c r="A1865" t="s">
        <v>22139</v>
      </c>
      <c r="B1865" t="str">
        <f>'4C SBB'!$AM$43</f>
        <v>B0162RVBIO</v>
      </c>
      <c r="F1865">
        <f>IF(ISBLANK('4C SBB'!$H$43),"",'4C SBB'!$H$43)</f>
        <v>0</v>
      </c>
    </row>
    <row r="1866" spans="1:6">
      <c r="A1866" t="s">
        <v>22139</v>
      </c>
      <c r="B1866" t="str">
        <f>'4C SBB'!$AN$43</f>
        <v>B0162RVTTTH</v>
      </c>
      <c r="F1866">
        <f>IF(ISBLANK('4C SBB'!$I$43),"",'4C SBB'!$I$43)</f>
        <v>0</v>
      </c>
    </row>
    <row r="1867" spans="1:6">
      <c r="A1867" t="s">
        <v>22139</v>
      </c>
      <c r="B1867" t="str">
        <f>'4C SBB'!$AO$43</f>
        <v>B0162RVCWR</v>
      </c>
      <c r="F1867">
        <f>IF(ISBLANK('4C SBB'!$J$43),"",'4C SBB'!$J$43)</f>
        <v>0</v>
      </c>
    </row>
    <row r="1868" spans="1:6">
      <c r="A1868" t="s">
        <v>22139</v>
      </c>
      <c r="B1868" t="str">
        <f>'4C SBB'!$AP$43</f>
        <v>B0162RVCWNP</v>
      </c>
      <c r="F1868">
        <f>IF(ISBLANK('4C SBB'!$K$43),"",'4C SBB'!$K$43)</f>
        <v>0</v>
      </c>
    </row>
    <row r="1869" spans="1:6">
      <c r="A1869" t="s">
        <v>22139</v>
      </c>
      <c r="B1869" t="str">
        <f>'4C SBB'!$AQ$43</f>
        <v>B0162RVCWWNP</v>
      </c>
      <c r="F1869">
        <f>IF(ISBLANK('4C SBB'!$L$43),"",'4C SBB'!$L$43)</f>
        <v>0</v>
      </c>
    </row>
    <row r="1870" spans="1:6">
      <c r="A1870" t="s">
        <v>22139</v>
      </c>
      <c r="B1870" t="str">
        <f>'4C SBB'!$AR$43</f>
        <v>B0162RVCBIO</v>
      </c>
      <c r="F1870">
        <f>IF(ISBLANK('4C SBB'!$M$43),"",'4C SBB'!$M$43)</f>
        <v>0</v>
      </c>
    </row>
    <row r="1871" spans="1:6">
      <c r="A1871" t="s">
        <v>22139</v>
      </c>
      <c r="B1871" t="str">
        <f>'4C SBB'!$AS$43</f>
        <v>B0162RVCTTTH</v>
      </c>
      <c r="F1871">
        <f>IF(ISBLANK('4C SBB'!$N$43),"",'4C SBB'!$N$43)</f>
        <v>0</v>
      </c>
    </row>
    <row r="1872" spans="1:6">
      <c r="A1872" t="s">
        <v>22139</v>
      </c>
      <c r="B1872" t="str">
        <f>'4C SBB'!$AO$44</f>
        <v>B0163ODIWR</v>
      </c>
      <c r="F1872">
        <f>IF(ISBLANK('4C SBB'!$J$44),"",'4C SBB'!$J$44)</f>
        <v>0</v>
      </c>
    </row>
    <row r="1873" spans="1:6">
      <c r="A1873" t="s">
        <v>22139</v>
      </c>
      <c r="B1873" t="str">
        <f>'4C SBB'!$AP$44</f>
        <v>B0163ODCWNP</v>
      </c>
      <c r="F1873">
        <f>IF(ISBLANK('4C SBB'!$K$44),"",'4C SBB'!$K$44)</f>
        <v>0</v>
      </c>
    </row>
    <row r="1874" spans="1:6">
      <c r="A1874" t="s">
        <v>22139</v>
      </c>
      <c r="B1874" t="str">
        <f>'4C SBB'!$AQ$44</f>
        <v>B0163ODCWWNP</v>
      </c>
      <c r="F1874">
        <f>IF(ISBLANK('4C SBB'!$L$44),"",'4C SBB'!$L$44)</f>
        <v>0</v>
      </c>
    </row>
    <row r="1875" spans="1:6">
      <c r="A1875" t="s">
        <v>22139</v>
      </c>
      <c r="B1875" t="str">
        <f>'4C SBB'!$AR$44</f>
        <v>B0163ODCBIO</v>
      </c>
      <c r="F1875">
        <f>IF(ISBLANK('4C SBB'!$M$44),"",'4C SBB'!$M$44)</f>
        <v>0</v>
      </c>
    </row>
    <row r="1876" spans="1:6">
      <c r="A1876" t="s">
        <v>22139</v>
      </c>
      <c r="B1876" t="str">
        <f>'4C SBB'!$AS$44</f>
        <v>RCT00588TTT</v>
      </c>
      <c r="F1876">
        <f>IF(ISBLANK('4C SBB'!$N$44),"",'4C SBB'!$N$44)</f>
        <v>0</v>
      </c>
    </row>
    <row r="1877" spans="1:6">
      <c r="A1877" t="s">
        <v>22139</v>
      </c>
      <c r="B1877" t="str">
        <f>'4C SBB'!$AO$46</f>
        <v>B0164RCVWR</v>
      </c>
      <c r="F1877">
        <f>IF(ISBLANK('4C SBB'!$J$46),"",'4C SBB'!$J$46)</f>
        <v>445.42666919171063</v>
      </c>
    </row>
    <row r="1878" spans="1:6">
      <c r="A1878" t="s">
        <v>22139</v>
      </c>
      <c r="B1878" t="str">
        <f>'4C SBB'!$AP$46</f>
        <v>B0164RCCWNP</v>
      </c>
      <c r="F1878">
        <f>IF(ISBLANK('4C SBB'!$K$46),"",'4C SBB'!$K$46)</f>
        <v>2611.7004297040239</v>
      </c>
    </row>
    <row r="1879" spans="1:6">
      <c r="A1879" t="s">
        <v>22139</v>
      </c>
      <c r="B1879" t="str">
        <f>'4C SBB'!$AQ$46</f>
        <v>B0164RCCWWNP</v>
      </c>
      <c r="F1879">
        <f>IF(ISBLANK('4C SBB'!$L$46),"",'4C SBB'!$L$46)</f>
        <v>2394.2024816954417</v>
      </c>
    </row>
    <row r="1880" spans="1:6">
      <c r="A1880" t="s">
        <v>22139</v>
      </c>
      <c r="B1880" t="str">
        <f>'4C SBB'!$AR$46</f>
        <v>B0164RCCBIO</v>
      </c>
      <c r="F1880">
        <f>IF(ISBLANK('4C SBB'!$M$46),"",'4C SBB'!$M$46)</f>
        <v>96.511419803341909</v>
      </c>
    </row>
    <row r="1881" spans="1:6">
      <c r="A1881" t="s">
        <v>22139</v>
      </c>
      <c r="B1881" t="str">
        <f>'4C SBB'!$AS$46</f>
        <v>RCT00586TTT</v>
      </c>
      <c r="F1881">
        <f>IF(ISBLANK('4C SBB'!$N$46),"",'4C SBB'!$N$46)</f>
        <v>0</v>
      </c>
    </row>
    <row r="1882" spans="1:6">
      <c r="A1882" t="s">
        <v>22139</v>
      </c>
      <c r="B1882" t="str">
        <f>'4C SBB'!$AO$47</f>
        <v>B0165SRVWR</v>
      </c>
      <c r="F1882">
        <f>IF(ISBLANK('4C SBB'!$J$47),"",'4C SBB'!$J$47)</f>
        <v>445.42666919171063</v>
      </c>
    </row>
    <row r="1883" spans="1:6">
      <c r="A1883" t="s">
        <v>22139</v>
      </c>
      <c r="B1883" t="str">
        <f>'4C SBB'!$AP$47</f>
        <v>B0165SRCWNP</v>
      </c>
      <c r="F1883">
        <f>IF(ISBLANK('4C SBB'!$K$47),"",'4C SBB'!$K$47)</f>
        <v>2611.7004297040239</v>
      </c>
    </row>
    <row r="1884" spans="1:6">
      <c r="A1884" t="s">
        <v>22139</v>
      </c>
      <c r="B1884" t="str">
        <f>'4C SBB'!$AQ$47</f>
        <v>B0165SRCWWNP</v>
      </c>
      <c r="F1884">
        <f>IF(ISBLANK('4C SBB'!$L$47),"",'4C SBB'!$L$47)</f>
        <v>2394.2024816954417</v>
      </c>
    </row>
    <row r="1885" spans="1:6">
      <c r="A1885" t="s">
        <v>22139</v>
      </c>
      <c r="B1885" t="str">
        <f>'4C SBB'!$AR$47</f>
        <v>B0165SRCBIO</v>
      </c>
      <c r="F1885">
        <f>IF(ISBLANK('4C SBB'!$M$47),"",'4C SBB'!$M$47)</f>
        <v>96.511419803341909</v>
      </c>
    </row>
    <row r="1886" spans="1:6">
      <c r="A1886" t="s">
        <v>22139</v>
      </c>
      <c r="B1886" t="str">
        <f>'4C SBB'!$AS$47</f>
        <v>RCT00589TTT</v>
      </c>
      <c r="F1886">
        <f>IF(ISBLANK('4C SBB'!$N$47),"",'4C SBB'!$N$47)</f>
        <v>0</v>
      </c>
    </row>
    <row r="1887" spans="1:6">
      <c r="A1887" t="s">
        <v>22140</v>
      </c>
      <c r="B1887" t="str">
        <f>'4D'!$AF$9</f>
        <v>B0203TAS</v>
      </c>
      <c r="F1887">
        <f>IF(ISBLANK('4D'!$J$9),"",'4D'!$J$9)</f>
        <v>0</v>
      </c>
    </row>
    <row r="1888" spans="1:6">
      <c r="A1888" t="s">
        <v>22140</v>
      </c>
      <c r="B1888" t="str">
        <f>'4D'!$AA$10</f>
        <v>B0291TEO_WR</v>
      </c>
      <c r="F1888" t="str">
        <f>IF(ISBLANK('4D'!$E$10),"",'4D'!$E$10)</f>
        <v/>
      </c>
    </row>
    <row r="1889" spans="1:6">
      <c r="A1889" t="s">
        <v>22140</v>
      </c>
      <c r="B1889" t="str">
        <f>'4D'!$AB$10</f>
        <v>B0291TEO_RWT</v>
      </c>
      <c r="F1889" t="str">
        <f>IF(ISBLANK('4D'!$F$10),"",'4D'!$F$10)</f>
        <v/>
      </c>
    </row>
    <row r="1890" spans="1:6">
      <c r="A1890" t="s">
        <v>22140</v>
      </c>
      <c r="B1890" t="str">
        <f>'4D'!$AC$10</f>
        <v>B0291TEO_RWS</v>
      </c>
      <c r="F1890" t="str">
        <f>IF(ISBLANK('4D'!$G$10),"",'4D'!$G$10)</f>
        <v/>
      </c>
    </row>
    <row r="1891" spans="1:6">
      <c r="A1891" t="s">
        <v>22140</v>
      </c>
      <c r="B1891" t="str">
        <f>'4D'!$AD$10</f>
        <v>B0291TEO_WT</v>
      </c>
      <c r="F1891" t="str">
        <f>IF(ISBLANK('4D'!$H$10),"",'4D'!$H$10)</f>
        <v/>
      </c>
    </row>
    <row r="1892" spans="1:6">
      <c r="A1892" t="s">
        <v>22140</v>
      </c>
      <c r="B1892" t="str">
        <f>'4D'!$AE$10</f>
        <v>B0291TEO_TWD</v>
      </c>
      <c r="F1892" t="str">
        <f>IF(ISBLANK('4D'!$I$10),"",'4D'!$I$10)</f>
        <v/>
      </c>
    </row>
    <row r="1893" spans="1:6">
      <c r="A1893" t="s">
        <v>22140</v>
      </c>
      <c r="B1893" t="str">
        <f>'4D'!$AF$10</f>
        <v>B0204TAS</v>
      </c>
      <c r="F1893">
        <f>IF(ISBLANK('4D'!$J$10),"",'4D'!$J$10)</f>
        <v>0</v>
      </c>
    </row>
    <row r="1894" spans="1:6">
      <c r="A1894" t="s">
        <v>22140</v>
      </c>
      <c r="B1894" t="str">
        <f>'4D'!$AA$11</f>
        <v>BM320WR_DS</v>
      </c>
      <c r="F1894" t="str">
        <f>IF(ISBLANK('4D'!$E$11),"",'4D'!$E$11)</f>
        <v/>
      </c>
    </row>
    <row r="1895" spans="1:6">
      <c r="A1895" t="s">
        <v>22140</v>
      </c>
      <c r="B1895" t="str">
        <f>'4D'!$AB$11</f>
        <v>BM320RWT_DS</v>
      </c>
      <c r="F1895" t="str">
        <f>IF(ISBLANK('4D'!$F$11),"",'4D'!$F$11)</f>
        <v/>
      </c>
    </row>
    <row r="1896" spans="1:6">
      <c r="A1896" t="s">
        <v>22140</v>
      </c>
      <c r="B1896" t="str">
        <f>'4D'!$AC$11</f>
        <v>BM320RWS_DS</v>
      </c>
      <c r="F1896" t="str">
        <f>IF(ISBLANK('4D'!$G$11),"",'4D'!$G$11)</f>
        <v/>
      </c>
    </row>
    <row r="1897" spans="1:6">
      <c r="A1897" t="s">
        <v>22140</v>
      </c>
      <c r="B1897" t="str">
        <f>'4D'!$AD$11</f>
        <v>BM320WT_DS</v>
      </c>
      <c r="F1897" t="str">
        <f>IF(ISBLANK('4D'!$H$11),"",'4D'!$H$11)</f>
        <v/>
      </c>
    </row>
    <row r="1898" spans="1:6">
      <c r="A1898" t="s">
        <v>22140</v>
      </c>
      <c r="B1898" t="str">
        <f>'4D'!$AE$11</f>
        <v>BM320TWD_DS</v>
      </c>
      <c r="F1898" t="str">
        <f>IF(ISBLANK('4D'!$I$11),"",'4D'!$I$11)</f>
        <v/>
      </c>
    </row>
    <row r="1899" spans="1:6">
      <c r="A1899" t="s">
        <v>22140</v>
      </c>
      <c r="B1899" t="str">
        <f>'4D'!$AF$11</f>
        <v>BM320TTAS_DS</v>
      </c>
      <c r="F1899">
        <f>IF(ISBLANK('4D'!$J$11),"",'4D'!$J$11)</f>
        <v>0</v>
      </c>
    </row>
    <row r="1900" spans="1:6">
      <c r="A1900" t="s">
        <v>22140</v>
      </c>
      <c r="B1900" t="str">
        <f>'4D'!$AA$12</f>
        <v>BM319WR_4D</v>
      </c>
      <c r="F1900">
        <f>IF(ISBLANK('4D'!$E$12),"",'4D'!$E$12)</f>
        <v>0</v>
      </c>
    </row>
    <row r="1901" spans="1:6">
      <c r="A1901" t="s">
        <v>22140</v>
      </c>
      <c r="B1901" t="str">
        <f>'4D'!$AB$12</f>
        <v>BM319RWT</v>
      </c>
      <c r="F1901">
        <f>IF(ISBLANK('4D'!$F$12),"",'4D'!$F$12)</f>
        <v>0</v>
      </c>
    </row>
    <row r="1902" spans="1:6">
      <c r="A1902" t="s">
        <v>22140</v>
      </c>
      <c r="B1902" t="str">
        <f>'4D'!$AC$12</f>
        <v>BM319RWS</v>
      </c>
      <c r="F1902">
        <f>IF(ISBLANK('4D'!$G$12),"",'4D'!$G$12)</f>
        <v>0</v>
      </c>
    </row>
    <row r="1903" spans="1:6">
      <c r="A1903" t="s">
        <v>22140</v>
      </c>
      <c r="B1903" t="str">
        <f>'4D'!$AD$12</f>
        <v>BM319WT</v>
      </c>
      <c r="F1903">
        <f>IF(ISBLANK('4D'!$H$12),"",'4D'!$H$12)</f>
        <v>0</v>
      </c>
    </row>
    <row r="1904" spans="1:6">
      <c r="A1904" t="s">
        <v>22140</v>
      </c>
      <c r="B1904" t="str">
        <f>'4D'!$AE$12</f>
        <v>BM319TWD</v>
      </c>
      <c r="F1904">
        <f>IF(ISBLANK('4D'!$I$12),"",'4D'!$I$12)</f>
        <v>0</v>
      </c>
    </row>
    <row r="1905" spans="1:6">
      <c r="A1905" t="s">
        <v>22140</v>
      </c>
      <c r="B1905" t="str">
        <f>'4D'!$AF$12</f>
        <v>BM319TAS</v>
      </c>
      <c r="F1905">
        <f>IF(ISBLANK('4D'!$J$12),"",'4D'!$J$12)</f>
        <v>0</v>
      </c>
    </row>
    <row r="1906" spans="1:6">
      <c r="A1906" t="s">
        <v>22140</v>
      </c>
      <c r="B1906" t="str">
        <f>'4D'!$AA$13</f>
        <v>BM323WR</v>
      </c>
      <c r="F1906" t="str">
        <f>IF(ISBLANK('4D'!$E$13),"",'4D'!$E$13)</f>
        <v/>
      </c>
    </row>
    <row r="1907" spans="1:6">
      <c r="A1907" t="s">
        <v>22140</v>
      </c>
      <c r="B1907" t="str">
        <f>'4D'!$AB$13</f>
        <v>BM323RWT</v>
      </c>
      <c r="F1907" t="str">
        <f>IF(ISBLANK('4D'!$F$13),"",'4D'!$F$13)</f>
        <v/>
      </c>
    </row>
    <row r="1908" spans="1:6">
      <c r="A1908" t="s">
        <v>22140</v>
      </c>
      <c r="B1908" t="str">
        <f>'4D'!$AC$13</f>
        <v>BM323RWS</v>
      </c>
      <c r="F1908" t="str">
        <f>IF(ISBLANK('4D'!$G$13),"",'4D'!$G$13)</f>
        <v/>
      </c>
    </row>
    <row r="1909" spans="1:6">
      <c r="A1909" t="s">
        <v>22140</v>
      </c>
      <c r="B1909" t="str">
        <f>'4D'!$AD$13</f>
        <v>BM323WT</v>
      </c>
      <c r="F1909" t="str">
        <f>IF(ISBLANK('4D'!$H$13),"",'4D'!$H$13)</f>
        <v/>
      </c>
    </row>
    <row r="1910" spans="1:6">
      <c r="A1910" t="s">
        <v>22140</v>
      </c>
      <c r="B1910" t="str">
        <f>'4D'!$AE$13</f>
        <v>BM323TWD</v>
      </c>
      <c r="F1910" t="str">
        <f>IF(ISBLANK('4D'!$I$13),"",'4D'!$I$13)</f>
        <v/>
      </c>
    </row>
    <row r="1911" spans="1:6">
      <c r="A1911" t="s">
        <v>22140</v>
      </c>
      <c r="B1911" t="str">
        <f>'4D'!$AF$13</f>
        <v>BM323TAS</v>
      </c>
      <c r="F1911">
        <f>IF(ISBLANK('4D'!$J$13),"",'4D'!$J$13)</f>
        <v>0</v>
      </c>
    </row>
    <row r="1912" spans="1:6">
      <c r="A1912" t="s">
        <v>22140</v>
      </c>
      <c r="B1912" t="str">
        <f>'4D'!$AA$14</f>
        <v>BM351WRT</v>
      </c>
      <c r="F1912">
        <f>IF(ISBLANK('4D'!$E$14),"",'4D'!$E$14)</f>
        <v>0</v>
      </c>
    </row>
    <row r="1913" spans="1:6">
      <c r="A1913" t="s">
        <v>22140</v>
      </c>
      <c r="B1913" t="str">
        <f>'4D'!$AB$14</f>
        <v>BM351RWT</v>
      </c>
      <c r="F1913">
        <f>IF(ISBLANK('4D'!$F$14),"",'4D'!$F$14)</f>
        <v>0</v>
      </c>
    </row>
    <row r="1914" spans="1:6">
      <c r="A1914" t="s">
        <v>22140</v>
      </c>
      <c r="B1914" t="str">
        <f>'4D'!$AC$14</f>
        <v>BM351RWS</v>
      </c>
      <c r="F1914">
        <f>IF(ISBLANK('4D'!$G$14),"",'4D'!$G$14)</f>
        <v>0</v>
      </c>
    </row>
    <row r="1915" spans="1:6">
      <c r="A1915" t="s">
        <v>22140</v>
      </c>
      <c r="B1915" t="str">
        <f>'4D'!$AD$14</f>
        <v>BM351WT</v>
      </c>
      <c r="F1915">
        <f>IF(ISBLANK('4D'!$H$14),"",'4D'!$H$14)</f>
        <v>0</v>
      </c>
    </row>
    <row r="1916" spans="1:6">
      <c r="A1916" t="s">
        <v>22140</v>
      </c>
      <c r="B1916" t="str">
        <f>'4D'!$AE$14</f>
        <v>BM351TWD</v>
      </c>
      <c r="F1916">
        <f>IF(ISBLANK('4D'!$I$14),"",'4D'!$I$14)</f>
        <v>0</v>
      </c>
    </row>
    <row r="1917" spans="1:6">
      <c r="A1917" t="s">
        <v>22140</v>
      </c>
      <c r="B1917" t="str">
        <f>'4D'!$AF$14</f>
        <v>BM351TAS</v>
      </c>
      <c r="F1917">
        <f>IF(ISBLANK('4D'!$J$14),"",'4D'!$J$14)</f>
        <v>0</v>
      </c>
    </row>
    <row r="1918" spans="1:6">
      <c r="A1918" t="s">
        <v>22140</v>
      </c>
      <c r="B1918" t="str">
        <f>'4D'!$AA$17</f>
        <v>B0206WR</v>
      </c>
      <c r="F1918" t="str">
        <f>IF(ISBLANK('4D'!$E$17),"",'4D'!$E$17)</f>
        <v/>
      </c>
    </row>
    <row r="1919" spans="1:6">
      <c r="A1919" t="s">
        <v>22140</v>
      </c>
      <c r="B1919" t="str">
        <f>'4D'!$AB$17</f>
        <v>B0206RWT</v>
      </c>
      <c r="F1919" t="str">
        <f>IF(ISBLANK('4D'!$F$17),"",'4D'!$F$17)</f>
        <v/>
      </c>
    </row>
    <row r="1920" spans="1:6">
      <c r="A1920" t="s">
        <v>22140</v>
      </c>
      <c r="B1920" t="str">
        <f>'4D'!$AC$17</f>
        <v>B0206RWS</v>
      </c>
      <c r="F1920" t="str">
        <f>IF(ISBLANK('4D'!$G$17),"",'4D'!$G$17)</f>
        <v/>
      </c>
    </row>
    <row r="1921" spans="1:6">
      <c r="A1921" t="s">
        <v>22140</v>
      </c>
      <c r="B1921" t="str">
        <f>'4D'!$AD$17</f>
        <v>B0206WT</v>
      </c>
      <c r="F1921" t="str">
        <f>IF(ISBLANK('4D'!$H$17),"",'4D'!$H$17)</f>
        <v/>
      </c>
    </row>
    <row r="1922" spans="1:6">
      <c r="A1922" t="s">
        <v>22140</v>
      </c>
      <c r="B1922" t="str">
        <f>'4D'!$AE$17</f>
        <v>B0206TWD</v>
      </c>
      <c r="F1922" t="str">
        <f>IF(ISBLANK('4D'!$I$17),"",'4D'!$I$17)</f>
        <v/>
      </c>
    </row>
    <row r="1923" spans="1:6">
      <c r="A1923" t="s">
        <v>22140</v>
      </c>
      <c r="B1923" t="str">
        <f>'4D'!$AF$17</f>
        <v>B0206TAS</v>
      </c>
      <c r="F1923">
        <f>IF(ISBLANK('4D'!$J$17),"",'4D'!$J$17)</f>
        <v>0</v>
      </c>
    </row>
    <row r="1924" spans="1:6">
      <c r="A1924" t="s">
        <v>22140</v>
      </c>
      <c r="B1924" t="str">
        <f>'4D'!$AF$20</f>
        <v>B0207TAS</v>
      </c>
      <c r="F1924">
        <f>IF(ISBLANK('4D'!$J$20),"",'4D'!$J$20)</f>
        <v>0</v>
      </c>
    </row>
    <row r="1925" spans="1:6">
      <c r="A1925" t="s">
        <v>22140</v>
      </c>
      <c r="B1925" t="str">
        <f>'4D'!$AA$21</f>
        <v>B0290TEC_WR</v>
      </c>
      <c r="F1925" t="str">
        <f>IF(ISBLANK('4D'!$E$21),"",'4D'!$E$21)</f>
        <v/>
      </c>
    </row>
    <row r="1926" spans="1:6">
      <c r="A1926" t="s">
        <v>22140</v>
      </c>
      <c r="B1926" t="str">
        <f>'4D'!$AB$21</f>
        <v>B0290TEC_RWT</v>
      </c>
      <c r="F1926" t="str">
        <f>IF(ISBLANK('4D'!$F$21),"",'4D'!$F$21)</f>
        <v/>
      </c>
    </row>
    <row r="1927" spans="1:6">
      <c r="A1927" t="s">
        <v>22140</v>
      </c>
      <c r="B1927" t="str">
        <f>'4D'!$AC$21</f>
        <v>B0290TEC_RWS</v>
      </c>
      <c r="F1927" t="str">
        <f>IF(ISBLANK('4D'!$G$21),"",'4D'!$G$21)</f>
        <v/>
      </c>
    </row>
    <row r="1928" spans="1:6">
      <c r="A1928" t="s">
        <v>22140</v>
      </c>
      <c r="B1928" t="str">
        <f>'4D'!$AD$21</f>
        <v>B0290TEC_WT</v>
      </c>
      <c r="F1928" t="str">
        <f>IF(ISBLANK('4D'!$H$21),"",'4D'!$H$21)</f>
        <v/>
      </c>
    </row>
    <row r="1929" spans="1:6">
      <c r="A1929" t="s">
        <v>22140</v>
      </c>
      <c r="B1929" t="str">
        <f>'4D'!$AE$21</f>
        <v>B0290TEC_TWD</v>
      </c>
      <c r="F1929" t="str">
        <f>IF(ISBLANK('4D'!$I$21),"",'4D'!$I$21)</f>
        <v/>
      </c>
    </row>
    <row r="1930" spans="1:6">
      <c r="A1930" t="s">
        <v>22140</v>
      </c>
      <c r="B1930" t="str">
        <f>'4D'!$AF$21</f>
        <v>B0208TAS</v>
      </c>
      <c r="F1930">
        <f>IF(ISBLANK('4D'!$J$21),"",'4D'!$J$21)</f>
        <v>0</v>
      </c>
    </row>
    <row r="1931" spans="1:6">
      <c r="A1931" t="s">
        <v>22140</v>
      </c>
      <c r="B1931" t="str">
        <f>'4D'!$AA$22</f>
        <v>B0291TDS_WR</v>
      </c>
      <c r="F1931" t="str">
        <f>IF(ISBLANK('4D'!$E$22),"",'4D'!$E$22)</f>
        <v/>
      </c>
    </row>
    <row r="1932" spans="1:6">
      <c r="A1932" t="s">
        <v>22140</v>
      </c>
      <c r="B1932" t="str">
        <f>'4D'!$AB$22</f>
        <v>B0291TDS_RWT</v>
      </c>
      <c r="F1932" t="str">
        <f>IF(ISBLANK('4D'!$F$22),"",'4D'!$F$22)</f>
        <v/>
      </c>
    </row>
    <row r="1933" spans="1:6">
      <c r="A1933" t="s">
        <v>22140</v>
      </c>
      <c r="B1933" t="str">
        <f>'4D'!$AC$22</f>
        <v>B0291TDS_RWS</v>
      </c>
      <c r="F1933" t="str">
        <f>IF(ISBLANK('4D'!$G$22),"",'4D'!$G$22)</f>
        <v/>
      </c>
    </row>
    <row r="1934" spans="1:6">
      <c r="A1934" t="s">
        <v>22140</v>
      </c>
      <c r="B1934" t="str">
        <f>'4D'!$AD$22</f>
        <v>B0291TDS_WT</v>
      </c>
      <c r="F1934" t="str">
        <f>IF(ISBLANK('4D'!$H$22),"",'4D'!$H$22)</f>
        <v/>
      </c>
    </row>
    <row r="1935" spans="1:6">
      <c r="A1935" t="s">
        <v>22140</v>
      </c>
      <c r="B1935" t="str">
        <f>'4D'!$AE$22</f>
        <v>B0291TDS_TWD</v>
      </c>
      <c r="F1935" t="str">
        <f>IF(ISBLANK('4D'!$I$22),"",'4D'!$I$22)</f>
        <v/>
      </c>
    </row>
    <row r="1936" spans="1:6">
      <c r="A1936" t="s">
        <v>22140</v>
      </c>
      <c r="B1936" t="str">
        <f>'4D'!$AF$22</f>
        <v>B0291TAS</v>
      </c>
      <c r="F1936">
        <f>IF(ISBLANK('4D'!$J$22),"",'4D'!$J$22)</f>
        <v>0</v>
      </c>
    </row>
    <row r="1937" spans="1:6">
      <c r="A1937" t="s">
        <v>22140</v>
      </c>
      <c r="B1937" t="str">
        <f>'4D'!$AA$23</f>
        <v>BC30498WR_4D</v>
      </c>
      <c r="F1937">
        <f>IF(ISBLANK('4D'!$E$23),"",'4D'!$E$23)</f>
        <v>0</v>
      </c>
    </row>
    <row r="1938" spans="1:6">
      <c r="A1938" t="s">
        <v>22140</v>
      </c>
      <c r="B1938" t="str">
        <f>'4D'!$AB$23</f>
        <v>BC30498RWT</v>
      </c>
      <c r="F1938">
        <f>IF(ISBLANK('4D'!$F$23),"",'4D'!$F$23)</f>
        <v>0</v>
      </c>
    </row>
    <row r="1939" spans="1:6">
      <c r="A1939" t="s">
        <v>22140</v>
      </c>
      <c r="B1939" t="str">
        <f>'4D'!$AC$23</f>
        <v>BC30498RWS</v>
      </c>
      <c r="F1939">
        <f>IF(ISBLANK('4D'!$G$23),"",'4D'!$G$23)</f>
        <v>0</v>
      </c>
    </row>
    <row r="1940" spans="1:6">
      <c r="A1940" t="s">
        <v>22140</v>
      </c>
      <c r="B1940" t="str">
        <f>'4D'!$AD$23</f>
        <v>BC30498WT</v>
      </c>
      <c r="F1940">
        <f>IF(ISBLANK('4D'!$H$23),"",'4D'!$H$23)</f>
        <v>0</v>
      </c>
    </row>
    <row r="1941" spans="1:6">
      <c r="A1941" t="s">
        <v>22140</v>
      </c>
      <c r="B1941" t="str">
        <f>'4D'!$AE$23</f>
        <v>BC30498TWD</v>
      </c>
      <c r="F1941">
        <f>IF(ISBLANK('4D'!$I$23),"",'4D'!$I$23)</f>
        <v>0</v>
      </c>
    </row>
    <row r="1942" spans="1:6">
      <c r="A1942" t="s">
        <v>22140</v>
      </c>
      <c r="B1942" t="str">
        <f>'4D'!$AF$23</f>
        <v>BC30498TAS</v>
      </c>
      <c r="F1942">
        <f>IF(ISBLANK('4D'!$J$23),"",'4D'!$J$23)</f>
        <v>0</v>
      </c>
    </row>
    <row r="1943" spans="1:6">
      <c r="A1943" t="s">
        <v>22140</v>
      </c>
      <c r="B1943" t="str">
        <f>'4D'!$AA$24</f>
        <v>BM333WR</v>
      </c>
      <c r="F1943" t="str">
        <f>IF(ISBLANK('4D'!$E$24),"",'4D'!$E$24)</f>
        <v/>
      </c>
    </row>
    <row r="1944" spans="1:6">
      <c r="A1944" t="s">
        <v>22140</v>
      </c>
      <c r="B1944" t="str">
        <f>'4D'!$AB$24</f>
        <v>BM333RWT</v>
      </c>
      <c r="F1944" t="str">
        <f>IF(ISBLANK('4D'!$F$24),"",'4D'!$F$24)</f>
        <v/>
      </c>
    </row>
    <row r="1945" spans="1:6">
      <c r="A1945" t="s">
        <v>22140</v>
      </c>
      <c r="B1945" t="str">
        <f>'4D'!$AC$24</f>
        <v>BM333RWS</v>
      </c>
      <c r="F1945" t="str">
        <f>IF(ISBLANK('4D'!$G$24),"",'4D'!$G$24)</f>
        <v/>
      </c>
    </row>
    <row r="1946" spans="1:6">
      <c r="A1946" t="s">
        <v>22140</v>
      </c>
      <c r="B1946" t="str">
        <f>'4D'!$AD$24</f>
        <v>BM333WT</v>
      </c>
      <c r="F1946" t="str">
        <f>IF(ISBLANK('4D'!$H$24),"",'4D'!$H$24)</f>
        <v/>
      </c>
    </row>
    <row r="1947" spans="1:6">
      <c r="A1947" t="s">
        <v>22140</v>
      </c>
      <c r="B1947" t="str">
        <f>'4D'!$AE$24</f>
        <v>BM333TWD</v>
      </c>
      <c r="F1947" t="str">
        <f>IF(ISBLANK('4D'!$I$24),"",'4D'!$I$24)</f>
        <v/>
      </c>
    </row>
    <row r="1948" spans="1:6">
      <c r="A1948" t="s">
        <v>22140</v>
      </c>
      <c r="B1948" t="str">
        <f>'4D'!$AF$24</f>
        <v>BM333TAS</v>
      </c>
      <c r="F1948">
        <f>IF(ISBLANK('4D'!$J$24),"",'4D'!$J$24)</f>
        <v>0</v>
      </c>
    </row>
    <row r="1949" spans="1:6">
      <c r="A1949" t="s">
        <v>22140</v>
      </c>
      <c r="B1949" t="str">
        <f>'4D'!$AA$25</f>
        <v>BA1070WR_4D</v>
      </c>
      <c r="F1949">
        <f>IF(ISBLANK('4D'!$E$25),"",'4D'!$E$25)</f>
        <v>0</v>
      </c>
    </row>
    <row r="1950" spans="1:6">
      <c r="A1950" t="s">
        <v>22140</v>
      </c>
      <c r="B1950" t="str">
        <f>'4D'!$AB$25</f>
        <v>BA1070RWT</v>
      </c>
      <c r="F1950">
        <f>IF(ISBLANK('4D'!$F$25),"",'4D'!$F$25)</f>
        <v>0</v>
      </c>
    </row>
    <row r="1951" spans="1:6">
      <c r="A1951" t="s">
        <v>22140</v>
      </c>
      <c r="B1951" t="str">
        <f>'4D'!$AC$25</f>
        <v>BA1070RWS</v>
      </c>
      <c r="F1951">
        <f>IF(ISBLANK('4D'!$G$25),"",'4D'!$G$25)</f>
        <v>0</v>
      </c>
    </row>
    <row r="1952" spans="1:6">
      <c r="A1952" t="s">
        <v>22140</v>
      </c>
      <c r="B1952" t="str">
        <f>'4D'!$AD$25</f>
        <v>BA1070WT</v>
      </c>
      <c r="F1952">
        <f>IF(ISBLANK('4D'!$H$25),"",'4D'!$H$25)</f>
        <v>0</v>
      </c>
    </row>
    <row r="1953" spans="1:6">
      <c r="A1953" t="s">
        <v>22140</v>
      </c>
      <c r="B1953" t="str">
        <f>'4D'!$AE$25</f>
        <v>BA1070TWD</v>
      </c>
      <c r="F1953">
        <f>IF(ISBLANK('4D'!$I$25),"",'4D'!$I$25)</f>
        <v>0</v>
      </c>
    </row>
    <row r="1954" spans="1:6">
      <c r="A1954" t="s">
        <v>22140</v>
      </c>
      <c r="B1954" t="str">
        <f>'4D'!$AF$25</f>
        <v>BA1070TAS</v>
      </c>
      <c r="F1954">
        <f>IF(ISBLANK('4D'!$J$25),"",'4D'!$J$25)</f>
        <v>0</v>
      </c>
    </row>
    <row r="1955" spans="1:6">
      <c r="A1955" t="s">
        <v>22140</v>
      </c>
      <c r="B1955" t="str">
        <f>'4D'!$AA$28</f>
        <v>B0500WR</v>
      </c>
      <c r="F1955" t="str">
        <f>IF(ISBLANK('4D'!$E$28),"",'4D'!$E$28)</f>
        <v/>
      </c>
    </row>
    <row r="1956" spans="1:6">
      <c r="A1956" t="s">
        <v>22140</v>
      </c>
      <c r="B1956" t="str">
        <f>'4D'!$AB$28</f>
        <v>B0500RWT</v>
      </c>
      <c r="F1956" t="str">
        <f>IF(ISBLANK('4D'!$F$28),"",'4D'!$F$28)</f>
        <v/>
      </c>
    </row>
    <row r="1957" spans="1:6">
      <c r="A1957" t="s">
        <v>22140</v>
      </c>
      <c r="B1957" t="str">
        <f>'4D'!$AC$28</f>
        <v>B0500RWS</v>
      </c>
      <c r="F1957" t="str">
        <f>IF(ISBLANK('4D'!$G$28),"",'4D'!$G$28)</f>
        <v/>
      </c>
    </row>
    <row r="1958" spans="1:6">
      <c r="A1958" t="s">
        <v>22140</v>
      </c>
      <c r="B1958" t="str">
        <f>'4D'!$AD$28</f>
        <v>B0500WT</v>
      </c>
      <c r="F1958" t="str">
        <f>IF(ISBLANK('4D'!$H$28),"",'4D'!$H$28)</f>
        <v/>
      </c>
    </row>
    <row r="1959" spans="1:6">
      <c r="A1959" t="s">
        <v>22140</v>
      </c>
      <c r="B1959" t="str">
        <f>'4D'!$AE$28</f>
        <v>B0500TWD</v>
      </c>
      <c r="F1959" t="str">
        <f>IF(ISBLANK('4D'!$I$28),"",'4D'!$I$28)</f>
        <v/>
      </c>
    </row>
    <row r="1960" spans="1:6">
      <c r="A1960" t="s">
        <v>22140</v>
      </c>
      <c r="B1960" t="str">
        <f>'4D'!$AF$28</f>
        <v>B0500TAS</v>
      </c>
      <c r="F1960">
        <f>IF(ISBLANK('4D'!$J$28),"",'4D'!$J$28)</f>
        <v>0</v>
      </c>
    </row>
    <row r="1961" spans="1:6">
      <c r="A1961" t="s">
        <v>22140</v>
      </c>
      <c r="B1961" t="str">
        <f>'4D'!$AA$30</f>
        <v>BM325WRT</v>
      </c>
      <c r="F1961">
        <f>IF(ISBLANK('4D'!$E$30),"",'4D'!$E$30)</f>
        <v>0</v>
      </c>
    </row>
    <row r="1962" spans="1:6">
      <c r="A1962" t="s">
        <v>22140</v>
      </c>
      <c r="B1962" t="str">
        <f>'4D'!$AB$30</f>
        <v>BM325RWT</v>
      </c>
      <c r="F1962">
        <f>IF(ISBLANK('4D'!$F$30),"",'4D'!$F$30)</f>
        <v>0</v>
      </c>
    </row>
    <row r="1963" spans="1:6">
      <c r="A1963" t="s">
        <v>22140</v>
      </c>
      <c r="B1963" t="str">
        <f>'4D'!$AC$30</f>
        <v>BM325RWS</v>
      </c>
      <c r="F1963">
        <f>IF(ISBLANK('4D'!$G$30),"",'4D'!$G$30)</f>
        <v>0</v>
      </c>
    </row>
    <row r="1964" spans="1:6">
      <c r="A1964" t="s">
        <v>22140</v>
      </c>
      <c r="B1964" t="str">
        <f>'4D'!$AD$30</f>
        <v>BM325WT</v>
      </c>
      <c r="F1964">
        <f>IF(ISBLANK('4D'!$H$30),"",'4D'!$H$30)</f>
        <v>0</v>
      </c>
    </row>
    <row r="1965" spans="1:6">
      <c r="A1965" t="s">
        <v>22140</v>
      </c>
      <c r="B1965" t="str">
        <f>'4D'!$AE$30</f>
        <v>BM325TWD</v>
      </c>
      <c r="F1965">
        <f>IF(ISBLANK('4D'!$I$30),"",'4D'!$I$30)</f>
        <v>0</v>
      </c>
    </row>
    <row r="1966" spans="1:6">
      <c r="A1966" t="s">
        <v>22140</v>
      </c>
      <c r="B1966" t="str">
        <f>'4D'!$AF$30</f>
        <v>BM325TAS</v>
      </c>
      <c r="F1966">
        <f>IF(ISBLANK('4D'!$J$30),"",'4D'!$J$30)</f>
        <v>0</v>
      </c>
    </row>
    <row r="1967" spans="1:6">
      <c r="A1967" t="s">
        <v>22140</v>
      </c>
      <c r="B1967" t="str">
        <f>'4D'!$AA$33</f>
        <v>CR00558WR</v>
      </c>
      <c r="F1967" t="str">
        <f>IF(ISBLANK('4D'!$E$33),"",'4D'!$E$33)</f>
        <v/>
      </c>
    </row>
    <row r="1968" spans="1:6">
      <c r="A1968" t="s">
        <v>22140</v>
      </c>
      <c r="B1968" t="str">
        <f>'4D'!$AB$33</f>
        <v>CR00558RWT</v>
      </c>
      <c r="F1968" t="str">
        <f>IF(ISBLANK('4D'!$F$33),"",'4D'!$F$33)</f>
        <v/>
      </c>
    </row>
    <row r="1969" spans="1:6">
      <c r="A1969" t="s">
        <v>22140</v>
      </c>
      <c r="B1969" t="str">
        <f>'4D'!$AC$33</f>
        <v>CR00558RWS</v>
      </c>
      <c r="F1969" t="str">
        <f>IF(ISBLANK('4D'!$G$33),"",'4D'!$G$33)</f>
        <v/>
      </c>
    </row>
    <row r="1970" spans="1:6">
      <c r="A1970" t="s">
        <v>22140</v>
      </c>
      <c r="B1970" t="str">
        <f>'4D'!$AD$33</f>
        <v>CR00558WT</v>
      </c>
      <c r="F1970" t="str">
        <f>IF(ISBLANK('4D'!$H$33),"",'4D'!$H$33)</f>
        <v/>
      </c>
    </row>
    <row r="1971" spans="1:6">
      <c r="A1971" t="s">
        <v>22140</v>
      </c>
      <c r="B1971" t="str">
        <f>'4D'!$AE$33</f>
        <v>CR00558TWD</v>
      </c>
      <c r="F1971" t="str">
        <f>IF(ISBLANK('4D'!$I$33),"",'4D'!$I$33)</f>
        <v/>
      </c>
    </row>
    <row r="1972" spans="1:6">
      <c r="A1972" t="s">
        <v>22140</v>
      </c>
      <c r="B1972" t="str">
        <f>'4D'!$AF$33</f>
        <v>CR00558TOT</v>
      </c>
      <c r="F1972">
        <f>IF(ISBLANK('4D'!$J$33),"",'4D'!$J$33)</f>
        <v>0</v>
      </c>
    </row>
    <row r="1973" spans="1:6">
      <c r="A1973" t="s">
        <v>22140</v>
      </c>
      <c r="B1973" t="str">
        <f>'4D'!$AA$34</f>
        <v>CR00561WR</v>
      </c>
      <c r="F1973" t="str">
        <f>IF(ISBLANK('4D'!$E$34),"",'4D'!$E$34)</f>
        <v/>
      </c>
    </row>
    <row r="1974" spans="1:6">
      <c r="A1974" t="s">
        <v>22140</v>
      </c>
      <c r="B1974" t="str">
        <f>'4D'!$AB$34</f>
        <v>CR00561RWT</v>
      </c>
      <c r="F1974" t="str">
        <f>IF(ISBLANK('4D'!$F$34),"",'4D'!$F$34)</f>
        <v/>
      </c>
    </row>
    <row r="1975" spans="1:6">
      <c r="A1975" t="s">
        <v>22140</v>
      </c>
      <c r="B1975" t="str">
        <f>'4D'!$AC$34</f>
        <v>CR00561RWS</v>
      </c>
      <c r="F1975" t="str">
        <f>IF(ISBLANK('4D'!$G$34),"",'4D'!$G$34)</f>
        <v/>
      </c>
    </row>
    <row r="1976" spans="1:6">
      <c r="A1976" t="s">
        <v>22140</v>
      </c>
      <c r="B1976" t="str">
        <f>'4D'!$AD$34</f>
        <v>CR00561WT</v>
      </c>
      <c r="F1976" t="str">
        <f>IF(ISBLANK('4D'!$H$34),"",'4D'!$H$34)</f>
        <v/>
      </c>
    </row>
    <row r="1977" spans="1:6">
      <c r="A1977" t="s">
        <v>22140</v>
      </c>
      <c r="B1977" t="str">
        <f>'4D'!$AE$34</f>
        <v>CR00561TWD</v>
      </c>
      <c r="F1977" t="str">
        <f>IF(ISBLANK('4D'!$I$34),"",'4D'!$I$34)</f>
        <v/>
      </c>
    </row>
    <row r="1978" spans="1:6">
      <c r="A1978" t="s">
        <v>22140</v>
      </c>
      <c r="B1978" t="str">
        <f>'4D'!$AF$34</f>
        <v>CR00561TOT</v>
      </c>
      <c r="F1978">
        <f>IF(ISBLANK('4D'!$J$34),"",'4D'!$J$34)</f>
        <v>0</v>
      </c>
    </row>
    <row r="1979" spans="1:6">
      <c r="A1979" t="s">
        <v>22140</v>
      </c>
      <c r="B1979" t="str">
        <f>'4D'!$AA$35</f>
        <v>W3026WRT</v>
      </c>
      <c r="F1979">
        <f>IF(ISBLANK('4D'!$E$35),"",'4D'!$E$35)</f>
        <v>0</v>
      </c>
    </row>
    <row r="1980" spans="1:6">
      <c r="A1980" t="s">
        <v>22140</v>
      </c>
      <c r="B1980" t="str">
        <f>'4D'!$AB$35</f>
        <v>W3026RWT</v>
      </c>
      <c r="F1980">
        <f>IF(ISBLANK('4D'!$F$35),"",'4D'!$F$35)</f>
        <v>0</v>
      </c>
    </row>
    <row r="1981" spans="1:6">
      <c r="A1981" t="s">
        <v>22140</v>
      </c>
      <c r="B1981" t="str">
        <f>'4D'!$AC$35</f>
        <v>W3026RWS</v>
      </c>
      <c r="F1981">
        <f>IF(ISBLANK('4D'!$G$35),"",'4D'!$G$35)</f>
        <v>0</v>
      </c>
    </row>
    <row r="1982" spans="1:6">
      <c r="A1982" t="s">
        <v>22140</v>
      </c>
      <c r="B1982" t="str">
        <f>'4D'!$AD$35</f>
        <v>W3026WT</v>
      </c>
      <c r="F1982">
        <f>IF(ISBLANK('4D'!$H$35),"",'4D'!$H$35)</f>
        <v>0</v>
      </c>
    </row>
    <row r="1983" spans="1:6">
      <c r="A1983" t="s">
        <v>22140</v>
      </c>
      <c r="B1983" t="str">
        <f>'4D'!$AE$35</f>
        <v>W3026TWD</v>
      </c>
      <c r="F1983">
        <f>IF(ISBLANK('4D'!$I$35),"",'4D'!$I$35)</f>
        <v>0</v>
      </c>
    </row>
    <row r="1984" spans="1:6">
      <c r="A1984" t="s">
        <v>22140</v>
      </c>
      <c r="B1984" t="str">
        <f>'4D'!$AF$35</f>
        <v>W3026TOT</v>
      </c>
      <c r="F1984">
        <f>IF(ISBLANK('4D'!$J$35),"",'4D'!$J$35)</f>
        <v>0</v>
      </c>
    </row>
    <row r="1985" spans="1:6">
      <c r="A1985" t="s">
        <v>22140</v>
      </c>
      <c r="B1985" t="str">
        <f>'4D'!$AA$41</f>
        <v>BP3357001WR</v>
      </c>
      <c r="F1985" t="str">
        <f>IF(ISBLANK('4D'!$E$41),"",'4D'!$E$41)</f>
        <v/>
      </c>
    </row>
    <row r="1986" spans="1:6">
      <c r="A1986" t="s">
        <v>22140</v>
      </c>
      <c r="B1986" t="str">
        <f>'4D'!$AB$41</f>
        <v>BP3357001RWT</v>
      </c>
      <c r="F1986" t="str">
        <f>IF(ISBLANK('4D'!$F$41),"",'4D'!$F$41)</f>
        <v/>
      </c>
    </row>
    <row r="1987" spans="1:6">
      <c r="A1987" t="s">
        <v>22140</v>
      </c>
      <c r="B1987" t="str">
        <f>'4D'!$AC$41</f>
        <v>BP3357001RWS</v>
      </c>
      <c r="F1987" t="str">
        <f>IF(ISBLANK('4D'!$G$41),"",'4D'!$G$41)</f>
        <v/>
      </c>
    </row>
    <row r="1988" spans="1:6">
      <c r="A1988" t="s">
        <v>22140</v>
      </c>
      <c r="B1988" t="str">
        <f>'4D'!$AD$41</f>
        <v>BP3357001WT</v>
      </c>
      <c r="F1988" t="str">
        <f>IF(ISBLANK('4D'!$H$41),"",'4D'!$H$41)</f>
        <v/>
      </c>
    </row>
    <row r="1989" spans="1:6">
      <c r="A1989" t="s">
        <v>22140</v>
      </c>
      <c r="B1989" t="str">
        <f>'4D'!$AE$41</f>
        <v>BP3357001TWD</v>
      </c>
      <c r="F1989" t="str">
        <f>IF(ISBLANK('4D'!$I$41),"",'4D'!$I$41)</f>
        <v/>
      </c>
    </row>
    <row r="1990" spans="1:6">
      <c r="A1990" t="s">
        <v>22140</v>
      </c>
      <c r="B1990" t="str">
        <f>'4D'!$AF$41</f>
        <v>BP3357001CAW</v>
      </c>
      <c r="F1990">
        <f>IF(ISBLANK('4D'!$J$41),"",'4D'!$J$41)</f>
        <v>0</v>
      </c>
    </row>
    <row r="1991" spans="1:6">
      <c r="A1991" t="s">
        <v>22140</v>
      </c>
      <c r="B1991" t="str">
        <f>'4D'!$AA$42</f>
        <v>BP3357002WR</v>
      </c>
      <c r="F1991" t="str">
        <f>IF(ISBLANK('4D'!$E$42),"",'4D'!$E$42)</f>
        <v/>
      </c>
    </row>
    <row r="1992" spans="1:6">
      <c r="A1992" t="s">
        <v>22140</v>
      </c>
      <c r="B1992" t="str">
        <f>'4D'!$AB$42</f>
        <v>BP3357002RWT</v>
      </c>
      <c r="F1992" t="str">
        <f>IF(ISBLANK('4D'!$F$42),"",'4D'!$F$42)</f>
        <v/>
      </c>
    </row>
    <row r="1993" spans="1:6">
      <c r="A1993" t="s">
        <v>22140</v>
      </c>
      <c r="B1993" t="str">
        <f>'4D'!$AC$42</f>
        <v>BP3357002RWS</v>
      </c>
      <c r="F1993" t="str">
        <f>IF(ISBLANK('4D'!$G$42),"",'4D'!$G$42)</f>
        <v/>
      </c>
    </row>
    <row r="1994" spans="1:6">
      <c r="A1994" t="s">
        <v>22140</v>
      </c>
      <c r="B1994" t="str">
        <f>'4D'!$AD$42</f>
        <v>BP3357002WT</v>
      </c>
      <c r="F1994" t="str">
        <f>IF(ISBLANK('4D'!$H$42),"",'4D'!$H$42)</f>
        <v/>
      </c>
    </row>
    <row r="1995" spans="1:6">
      <c r="A1995" t="s">
        <v>22140</v>
      </c>
      <c r="B1995" t="str">
        <f>'4D'!$AE$42</f>
        <v>BP3357002TWD</v>
      </c>
      <c r="F1995" t="str">
        <f>IF(ISBLANK('4D'!$I$42),"",'4D'!$I$42)</f>
        <v/>
      </c>
    </row>
    <row r="1996" spans="1:6">
      <c r="A1996" t="s">
        <v>22140</v>
      </c>
      <c r="B1996" t="str">
        <f>'4D'!$AF$42</f>
        <v>BP3357002CAW</v>
      </c>
      <c r="F1996">
        <f>IF(ISBLANK('4D'!$J$42),"",'4D'!$J$42)</f>
        <v>0</v>
      </c>
    </row>
    <row r="1997" spans="1:6">
      <c r="A1997" t="s">
        <v>22140</v>
      </c>
      <c r="B1997" t="str">
        <f>'4D'!$AA$43</f>
        <v>BP3357003WR</v>
      </c>
      <c r="F1997" t="str">
        <f>IF(ISBLANK('4D'!$E$43),"",'4D'!$E$43)</f>
        <v/>
      </c>
    </row>
    <row r="1998" spans="1:6">
      <c r="A1998" t="s">
        <v>22140</v>
      </c>
      <c r="B1998" t="str">
        <f>'4D'!$AB$43</f>
        <v>BP3357003RWT</v>
      </c>
      <c r="F1998" t="str">
        <f>IF(ISBLANK('4D'!$F$43),"",'4D'!$F$43)</f>
        <v/>
      </c>
    </row>
    <row r="1999" spans="1:6">
      <c r="A1999" t="s">
        <v>22140</v>
      </c>
      <c r="B1999" t="str">
        <f>'4D'!$AC$43</f>
        <v>BP3357003RWS</v>
      </c>
      <c r="F1999" t="str">
        <f>IF(ISBLANK('4D'!$G$43),"",'4D'!$G$43)</f>
        <v/>
      </c>
    </row>
    <row r="2000" spans="1:6">
      <c r="A2000" t="s">
        <v>22140</v>
      </c>
      <c r="B2000" t="str">
        <f>'4D'!$AD$43</f>
        <v>BP3357003WT</v>
      </c>
      <c r="F2000" t="str">
        <f>IF(ISBLANK('4D'!$H$43),"",'4D'!$H$43)</f>
        <v/>
      </c>
    </row>
    <row r="2001" spans="1:6">
      <c r="A2001" t="s">
        <v>22140</v>
      </c>
      <c r="B2001" t="str">
        <f>'4D'!$AE$43</f>
        <v>BP3357003TWD</v>
      </c>
      <c r="F2001" t="str">
        <f>IF(ISBLANK('4D'!$I$43),"",'4D'!$I$43)</f>
        <v/>
      </c>
    </row>
    <row r="2002" spans="1:6">
      <c r="A2002" t="s">
        <v>22140</v>
      </c>
      <c r="B2002" t="str">
        <f>'4D'!$AF$43</f>
        <v>BP3357003CAW</v>
      </c>
      <c r="F2002">
        <f>IF(ISBLANK('4D'!$J$43),"",'4D'!$J$43)</f>
        <v>0</v>
      </c>
    </row>
    <row r="2003" spans="1:6">
      <c r="A2003" t="s">
        <v>22140</v>
      </c>
      <c r="B2003" t="str">
        <f>'4D'!$AA$44</f>
        <v>BP3357004WR</v>
      </c>
      <c r="F2003" t="str">
        <f>IF(ISBLANK('4D'!$E$44),"",'4D'!$E$44)</f>
        <v/>
      </c>
    </row>
    <row r="2004" spans="1:6">
      <c r="A2004" t="s">
        <v>22140</v>
      </c>
      <c r="B2004" t="str">
        <f>'4D'!$AB$44</f>
        <v>BP3357004RWT</v>
      </c>
      <c r="F2004" t="str">
        <f>IF(ISBLANK('4D'!$F$44),"",'4D'!$F$44)</f>
        <v/>
      </c>
    </row>
    <row r="2005" spans="1:6">
      <c r="A2005" t="s">
        <v>22140</v>
      </c>
      <c r="B2005" t="str">
        <f>'4D'!$AC$44</f>
        <v>BP3357004RWS</v>
      </c>
      <c r="F2005" t="str">
        <f>IF(ISBLANK('4D'!$G$44),"",'4D'!$G$44)</f>
        <v/>
      </c>
    </row>
    <row r="2006" spans="1:6">
      <c r="A2006" t="s">
        <v>22140</v>
      </c>
      <c r="B2006" t="str">
        <f>'4D'!$AD$44</f>
        <v>BP3357004WT</v>
      </c>
      <c r="F2006" t="str">
        <f>IF(ISBLANK('4D'!$H$44),"",'4D'!$H$44)</f>
        <v/>
      </c>
    </row>
    <row r="2007" spans="1:6">
      <c r="A2007" t="s">
        <v>22140</v>
      </c>
      <c r="B2007" t="str">
        <f>'4D'!$AE$44</f>
        <v>BP3357004TWD</v>
      </c>
      <c r="F2007" t="str">
        <f>IF(ISBLANK('4D'!$I$44),"",'4D'!$I$44)</f>
        <v/>
      </c>
    </row>
    <row r="2008" spans="1:6">
      <c r="A2008" t="s">
        <v>22140</v>
      </c>
      <c r="B2008" t="str">
        <f>'4D'!$AF$44</f>
        <v>BP3357004CAW</v>
      </c>
      <c r="F2008">
        <f>IF(ISBLANK('4D'!$J$44),"",'4D'!$J$44)</f>
        <v>0</v>
      </c>
    </row>
    <row r="2009" spans="1:6">
      <c r="A2009" t="s">
        <v>22140</v>
      </c>
      <c r="B2009" t="str">
        <f>'4D'!$AA$45</f>
        <v>BP3357005WR</v>
      </c>
      <c r="F2009" t="str">
        <f>IF(ISBLANK('4D'!$E$45),"",'4D'!$E$45)</f>
        <v/>
      </c>
    </row>
    <row r="2010" spans="1:6">
      <c r="A2010" t="s">
        <v>22140</v>
      </c>
      <c r="B2010" t="str">
        <f>'4D'!$AB$45</f>
        <v>BP3357005RWT</v>
      </c>
      <c r="F2010" t="str">
        <f>IF(ISBLANK('4D'!$F$45),"",'4D'!$F$45)</f>
        <v/>
      </c>
    </row>
    <row r="2011" spans="1:6">
      <c r="A2011" t="s">
        <v>22140</v>
      </c>
      <c r="B2011" t="str">
        <f>'4D'!$AC$45</f>
        <v>BP3357005RWS</v>
      </c>
      <c r="F2011" t="str">
        <f>IF(ISBLANK('4D'!$G$45),"",'4D'!$G$45)</f>
        <v/>
      </c>
    </row>
    <row r="2012" spans="1:6">
      <c r="A2012" t="s">
        <v>22140</v>
      </c>
      <c r="B2012" t="str">
        <f>'4D'!$AD$45</f>
        <v>BP3357005WT</v>
      </c>
      <c r="F2012" t="str">
        <f>IF(ISBLANK('4D'!$H$45),"",'4D'!$H$45)</f>
        <v/>
      </c>
    </row>
    <row r="2013" spans="1:6">
      <c r="A2013" t="s">
        <v>22140</v>
      </c>
      <c r="B2013" t="str">
        <f>'4D'!$AE$45</f>
        <v>BP3357005TWD</v>
      </c>
      <c r="F2013" t="str">
        <f>IF(ISBLANK('4D'!$I$45),"",'4D'!$I$45)</f>
        <v/>
      </c>
    </row>
    <row r="2014" spans="1:6">
      <c r="A2014" t="s">
        <v>22140</v>
      </c>
      <c r="B2014" t="str">
        <f>'4D'!$AF$45</f>
        <v>BP3357005CAW</v>
      </c>
      <c r="F2014">
        <f>IF(ISBLANK('4D'!$J$45),"",'4D'!$J$45)</f>
        <v>0</v>
      </c>
    </row>
    <row r="2015" spans="1:6">
      <c r="A2015" t="s">
        <v>22140</v>
      </c>
      <c r="B2015" t="str">
        <f>'4D'!$AA$46</f>
        <v>BP3357020WR</v>
      </c>
      <c r="F2015">
        <f>IF(ISBLANK('4D'!$E$46),"",'4D'!$E$46)</f>
        <v>0</v>
      </c>
    </row>
    <row r="2016" spans="1:6">
      <c r="A2016" t="s">
        <v>22140</v>
      </c>
      <c r="B2016" t="str">
        <f>'4D'!$AB$46</f>
        <v>BP3357020RWT</v>
      </c>
      <c r="F2016">
        <f>IF(ISBLANK('4D'!$F$46),"",'4D'!$F$46)</f>
        <v>0</v>
      </c>
    </row>
    <row r="2017" spans="1:6">
      <c r="A2017" t="s">
        <v>22140</v>
      </c>
      <c r="B2017" t="str">
        <f>'4D'!$AC$46</f>
        <v>BP3357020RWS</v>
      </c>
      <c r="F2017">
        <f>IF(ISBLANK('4D'!$G$46),"",'4D'!$G$46)</f>
        <v>0</v>
      </c>
    </row>
    <row r="2018" spans="1:6">
      <c r="A2018" t="s">
        <v>22140</v>
      </c>
      <c r="B2018" t="str">
        <f>'4D'!$AD$46</f>
        <v>BP3357020WT</v>
      </c>
      <c r="F2018">
        <f>IF(ISBLANK('4D'!$H$46),"",'4D'!$H$46)</f>
        <v>0</v>
      </c>
    </row>
    <row r="2019" spans="1:6">
      <c r="A2019" t="s">
        <v>22140</v>
      </c>
      <c r="B2019" t="str">
        <f>'4D'!$AE$46</f>
        <v>BP3357020TWD</v>
      </c>
      <c r="F2019">
        <f>IF(ISBLANK('4D'!$I$46),"",'4D'!$I$46)</f>
        <v>0</v>
      </c>
    </row>
    <row r="2020" spans="1:6">
      <c r="A2020" t="s">
        <v>22140</v>
      </c>
      <c r="B2020" t="str">
        <f>'4D'!$AF$46</f>
        <v>BP3357020CAW</v>
      </c>
      <c r="F2020">
        <f>IF(ISBLANK('4D'!$J$46),"",'4D'!$J$46)</f>
        <v>0</v>
      </c>
    </row>
    <row r="2021" spans="1:6">
      <c r="A2021" t="s">
        <v>22141</v>
      </c>
      <c r="B2021" t="str">
        <f>'4E'!$AO$9</f>
        <v>B0501TAS</v>
      </c>
      <c r="F2021">
        <f>IF(ISBLANK('4E'!$M$9),"",'4E'!$M$9)</f>
        <v>0</v>
      </c>
    </row>
    <row r="2022" spans="1:6">
      <c r="A2022" t="s">
        <v>22141</v>
      </c>
      <c r="B2022" t="str">
        <f>'4E'!$AG$10</f>
        <v>B0372TEO_F</v>
      </c>
      <c r="F2022" t="str">
        <f>IF(ISBLANK('4E'!$E$10),"",'4E'!$E$10)</f>
        <v/>
      </c>
    </row>
    <row r="2023" spans="1:6">
      <c r="A2023" t="s">
        <v>22141</v>
      </c>
      <c r="B2023" t="str">
        <f>'4E'!$AH$10</f>
        <v>B0372TEO_SWD</v>
      </c>
      <c r="F2023" t="str">
        <f>IF(ISBLANK('4E'!$F$10),"",'4E'!$F$10)</f>
        <v/>
      </c>
    </row>
    <row r="2024" spans="1:6">
      <c r="A2024" t="s">
        <v>22141</v>
      </c>
      <c r="B2024" t="str">
        <f>'4E'!$AI$10</f>
        <v>B0372TEO_HD</v>
      </c>
      <c r="F2024" t="str">
        <f>IF(ISBLANK('4E'!$G$10),"",'4E'!$G$10)</f>
        <v/>
      </c>
    </row>
    <row r="2025" spans="1:6">
      <c r="A2025" t="s">
        <v>22141</v>
      </c>
      <c r="B2025" t="str">
        <f>'4E'!$AJ$10</f>
        <v>B0372TEO_STD</v>
      </c>
      <c r="F2025" t="str">
        <f>IF(ISBLANK('4E'!$H$10),"",'4E'!$H$10)</f>
        <v/>
      </c>
    </row>
    <row r="2026" spans="1:6">
      <c r="A2026" t="s">
        <v>22141</v>
      </c>
      <c r="B2026" t="str">
        <f>'4E'!$AK$10</f>
        <v>B0372TEO_SLT</v>
      </c>
      <c r="F2026" t="str">
        <f>IF(ISBLANK('4E'!$I$10),"",'4E'!$I$10)</f>
        <v/>
      </c>
    </row>
    <row r="2027" spans="1:6">
      <c r="A2027" t="s">
        <v>22141</v>
      </c>
      <c r="B2027" t="str">
        <f>'4E'!$AL$10</f>
        <v>B0372TEO_STP</v>
      </c>
      <c r="F2027" t="str">
        <f>IF(ISBLANK('4E'!$J$10),"",'4E'!$J$10)</f>
        <v/>
      </c>
    </row>
    <row r="2028" spans="1:6">
      <c r="A2028" t="s">
        <v>22141</v>
      </c>
      <c r="B2028" t="str">
        <f>'4E'!$AM$10</f>
        <v>B0372TEO_SDT</v>
      </c>
      <c r="F2028" t="str">
        <f>IF(ISBLANK('4E'!$K$10),"",'4E'!$K$10)</f>
        <v/>
      </c>
    </row>
    <row r="2029" spans="1:6">
      <c r="A2029" t="s">
        <v>22141</v>
      </c>
      <c r="B2029" t="str">
        <f>'4E'!$AN$10</f>
        <v>B0372TEO_SD</v>
      </c>
      <c r="F2029" t="str">
        <f>IF(ISBLANK('4E'!$L$10),"",'4E'!$L$10)</f>
        <v/>
      </c>
    </row>
    <row r="2030" spans="1:6">
      <c r="A2030" t="s">
        <v>22141</v>
      </c>
      <c r="B2030" t="str">
        <f>'4E'!$AO$10</f>
        <v>B0502TAS</v>
      </c>
      <c r="F2030">
        <f>IF(ISBLANK('4E'!$M$10),"",'4E'!$M$10)</f>
        <v>0</v>
      </c>
    </row>
    <row r="2031" spans="1:6">
      <c r="A2031" t="s">
        <v>22141</v>
      </c>
      <c r="B2031" t="str">
        <f>'4E'!$AG$11</f>
        <v>B0372DSOE_F</v>
      </c>
      <c r="F2031" t="str">
        <f>IF(ISBLANK('4E'!$E$11),"",'4E'!$E$11)</f>
        <v/>
      </c>
    </row>
    <row r="2032" spans="1:6">
      <c r="A2032" t="s">
        <v>22141</v>
      </c>
      <c r="B2032" t="str">
        <f>'4E'!$AH$11</f>
        <v>B0372DSOE_SWD</v>
      </c>
      <c r="F2032" t="str">
        <f>IF(ISBLANK('4E'!$F$11),"",'4E'!$F$11)</f>
        <v/>
      </c>
    </row>
    <row r="2033" spans="1:6">
      <c r="A2033" t="s">
        <v>22141</v>
      </c>
      <c r="B2033" t="str">
        <f>'4E'!$AI$11</f>
        <v>B0372DSOE_HD</v>
      </c>
      <c r="F2033" t="str">
        <f>IF(ISBLANK('4E'!$G$11),"",'4E'!$G$11)</f>
        <v/>
      </c>
    </row>
    <row r="2034" spans="1:6">
      <c r="A2034" t="s">
        <v>22141</v>
      </c>
      <c r="B2034" t="str">
        <f>'4E'!$AJ$11</f>
        <v>B0372DSOE_STD</v>
      </c>
      <c r="F2034" t="str">
        <f>IF(ISBLANK('4E'!$H$11),"",'4E'!$H$11)</f>
        <v/>
      </c>
    </row>
    <row r="2035" spans="1:6">
      <c r="A2035" t="s">
        <v>22141</v>
      </c>
      <c r="B2035" t="str">
        <f>'4E'!$AK$11</f>
        <v>B0372DSOE_SLT</v>
      </c>
      <c r="F2035" t="str">
        <f>IF(ISBLANK('4E'!$I$11),"",'4E'!$I$11)</f>
        <v/>
      </c>
    </row>
    <row r="2036" spans="1:6">
      <c r="A2036" t="s">
        <v>22141</v>
      </c>
      <c r="B2036" t="str">
        <f>'4E'!$AL$11</f>
        <v>B0372DSOE_STP</v>
      </c>
      <c r="F2036" t="str">
        <f>IF(ISBLANK('4E'!$J$11),"",'4E'!$J$11)</f>
        <v/>
      </c>
    </row>
    <row r="2037" spans="1:6">
      <c r="A2037" t="s">
        <v>22141</v>
      </c>
      <c r="B2037" t="str">
        <f>'4E'!$AM$11</f>
        <v>B0372DSOE_SDT</v>
      </c>
      <c r="F2037" t="str">
        <f>IF(ISBLANK('4E'!$K$11),"",'4E'!$K$11)</f>
        <v/>
      </c>
    </row>
    <row r="2038" spans="1:6">
      <c r="A2038" t="s">
        <v>22141</v>
      </c>
      <c r="B2038" t="str">
        <f>'4E'!$AN$11</f>
        <v>B0372DSOE_SD</v>
      </c>
      <c r="F2038" t="str">
        <f>IF(ISBLANK('4E'!$L$11),"",'4E'!$L$11)</f>
        <v/>
      </c>
    </row>
    <row r="2039" spans="1:6">
      <c r="A2039" t="s">
        <v>22141</v>
      </c>
      <c r="B2039" t="str">
        <f>'4E'!$AO$11</f>
        <v>B0599TAS</v>
      </c>
      <c r="F2039">
        <f>IF(ISBLANK('4E'!$M$11),"",'4E'!$M$11)</f>
        <v>0</v>
      </c>
    </row>
    <row r="2040" spans="1:6">
      <c r="A2040" t="s">
        <v>22141</v>
      </c>
      <c r="B2040" t="str">
        <f>'4E'!$AG$12</f>
        <v>BM844F</v>
      </c>
      <c r="F2040">
        <f>IF(ISBLANK('4E'!$E$12),"",'4E'!$E$12)</f>
        <v>0</v>
      </c>
    </row>
    <row r="2041" spans="1:6">
      <c r="A2041" t="s">
        <v>22141</v>
      </c>
      <c r="B2041" t="str">
        <f>'4E'!$AH$12</f>
        <v>BM844SWD</v>
      </c>
      <c r="F2041">
        <f>IF(ISBLANK('4E'!$F$12),"",'4E'!$F$12)</f>
        <v>0</v>
      </c>
    </row>
    <row r="2042" spans="1:6">
      <c r="A2042" t="s">
        <v>22141</v>
      </c>
      <c r="B2042" t="str">
        <f>'4E'!$AI$12</f>
        <v>BM844HD</v>
      </c>
      <c r="F2042">
        <f>IF(ISBLANK('4E'!$G$12),"",'4E'!$G$12)</f>
        <v>0</v>
      </c>
    </row>
    <row r="2043" spans="1:6">
      <c r="A2043" t="s">
        <v>22141</v>
      </c>
      <c r="B2043" t="str">
        <f>'4E'!$AJ$12</f>
        <v>BM844STD</v>
      </c>
      <c r="F2043">
        <f>IF(ISBLANK('4E'!$H$12),"",'4E'!$H$12)</f>
        <v>0</v>
      </c>
    </row>
    <row r="2044" spans="1:6">
      <c r="A2044" t="s">
        <v>22141</v>
      </c>
      <c r="B2044" t="str">
        <f>'4E'!$AK$12</f>
        <v>BM844SLT</v>
      </c>
      <c r="F2044">
        <f>IF(ISBLANK('4E'!$I$12),"",'4E'!$I$12)</f>
        <v>0</v>
      </c>
    </row>
    <row r="2045" spans="1:6">
      <c r="A2045" t="s">
        <v>22141</v>
      </c>
      <c r="B2045" t="str">
        <f>'4E'!$AL$12</f>
        <v>BM844STP</v>
      </c>
      <c r="F2045">
        <f>IF(ISBLANK('4E'!$J$12),"",'4E'!$J$12)</f>
        <v>0</v>
      </c>
    </row>
    <row r="2046" spans="1:6">
      <c r="A2046" t="s">
        <v>22141</v>
      </c>
      <c r="B2046" t="str">
        <f>'4E'!$AM$12</f>
        <v>BM844SDT</v>
      </c>
      <c r="F2046">
        <f>IF(ISBLANK('4E'!$K$12),"",'4E'!$K$12)</f>
        <v>0</v>
      </c>
    </row>
    <row r="2047" spans="1:6">
      <c r="A2047" t="s">
        <v>22141</v>
      </c>
      <c r="B2047" t="str">
        <f>'4E'!$AN$12</f>
        <v>BM844SDD</v>
      </c>
      <c r="F2047">
        <f>IF(ISBLANK('4E'!$L$12),"",'4E'!$L$12)</f>
        <v>0</v>
      </c>
    </row>
    <row r="2048" spans="1:6">
      <c r="A2048" t="s">
        <v>22141</v>
      </c>
      <c r="B2048" t="str">
        <f>'4E'!$AO$12</f>
        <v>BM844TAS</v>
      </c>
      <c r="F2048">
        <f>IF(ISBLANK('4E'!$M$12),"",'4E'!$M$12)</f>
        <v>0</v>
      </c>
    </row>
    <row r="2049" spans="1:6">
      <c r="A2049" t="s">
        <v>22141</v>
      </c>
      <c r="B2049" t="str">
        <f>'4E'!$AG$13</f>
        <v>BM823F</v>
      </c>
      <c r="F2049" t="str">
        <f>IF(ISBLANK('4E'!$E$13),"",'4E'!$E$13)</f>
        <v/>
      </c>
    </row>
    <row r="2050" spans="1:6">
      <c r="A2050" t="s">
        <v>22141</v>
      </c>
      <c r="B2050" t="str">
        <f>'4E'!$AH$13</f>
        <v>BM823SWD</v>
      </c>
      <c r="F2050" t="str">
        <f>IF(ISBLANK('4E'!$F$13),"",'4E'!$F$13)</f>
        <v/>
      </c>
    </row>
    <row r="2051" spans="1:6">
      <c r="A2051" t="s">
        <v>22141</v>
      </c>
      <c r="B2051" t="str">
        <f>'4E'!$AI$13</f>
        <v>BM823HD</v>
      </c>
      <c r="F2051" t="str">
        <f>IF(ISBLANK('4E'!$G$13),"",'4E'!$G$13)</f>
        <v/>
      </c>
    </row>
    <row r="2052" spans="1:6">
      <c r="A2052" t="s">
        <v>22141</v>
      </c>
      <c r="B2052" t="str">
        <f>'4E'!$AJ$13</f>
        <v>BM823STD</v>
      </c>
      <c r="F2052" t="str">
        <f>IF(ISBLANK('4E'!$H$13),"",'4E'!$H$13)</f>
        <v/>
      </c>
    </row>
    <row r="2053" spans="1:6">
      <c r="A2053" t="s">
        <v>22141</v>
      </c>
      <c r="B2053" t="str">
        <f>'4E'!$AK$13</f>
        <v>BM823SLT</v>
      </c>
      <c r="F2053" t="str">
        <f>IF(ISBLANK('4E'!$I$13),"",'4E'!$I$13)</f>
        <v/>
      </c>
    </row>
    <row r="2054" spans="1:6">
      <c r="A2054" t="s">
        <v>22141</v>
      </c>
      <c r="B2054" t="str">
        <f>'4E'!$AL$13</f>
        <v>BM823STP</v>
      </c>
      <c r="F2054" t="str">
        <f>IF(ISBLANK('4E'!$J$13),"",'4E'!$J$13)</f>
        <v/>
      </c>
    </row>
    <row r="2055" spans="1:6">
      <c r="A2055" t="s">
        <v>22141</v>
      </c>
      <c r="B2055" t="str">
        <f>'4E'!$AM$13</f>
        <v>BM823SDT</v>
      </c>
      <c r="F2055" t="str">
        <f>IF(ISBLANK('4E'!$K$13),"",'4E'!$K$13)</f>
        <v/>
      </c>
    </row>
    <row r="2056" spans="1:6">
      <c r="A2056" t="s">
        <v>22141</v>
      </c>
      <c r="B2056" t="str">
        <f>'4E'!$AN$13</f>
        <v>BM823SDD</v>
      </c>
      <c r="F2056" t="str">
        <f>IF(ISBLANK('4E'!$L$13),"",'4E'!$L$13)</f>
        <v/>
      </c>
    </row>
    <row r="2057" spans="1:6">
      <c r="A2057" t="s">
        <v>22141</v>
      </c>
      <c r="B2057" t="str">
        <f>'4E'!$AO$13</f>
        <v>BM823TAS</v>
      </c>
      <c r="F2057">
        <f>IF(ISBLANK('4E'!$M$13),"",'4E'!$M$13)</f>
        <v>0</v>
      </c>
    </row>
    <row r="2058" spans="1:6">
      <c r="A2058" t="s">
        <v>22141</v>
      </c>
      <c r="B2058" t="str">
        <f>'4E'!$AG$14</f>
        <v>BM850F</v>
      </c>
      <c r="F2058">
        <f>IF(ISBLANK('4E'!$E$14),"",'4E'!$E$14)</f>
        <v>0</v>
      </c>
    </row>
    <row r="2059" spans="1:6">
      <c r="A2059" t="s">
        <v>22141</v>
      </c>
      <c r="B2059" t="str">
        <f>'4E'!$AH$14</f>
        <v>BM850SWD</v>
      </c>
      <c r="F2059">
        <f>IF(ISBLANK('4E'!$F$14),"",'4E'!$F$14)</f>
        <v>0</v>
      </c>
    </row>
    <row r="2060" spans="1:6">
      <c r="A2060" t="s">
        <v>22141</v>
      </c>
      <c r="B2060" t="str">
        <f>'4E'!$AI$14</f>
        <v>BM850HD</v>
      </c>
      <c r="F2060">
        <f>IF(ISBLANK('4E'!$G$14),"",'4E'!$G$14)</f>
        <v>0</v>
      </c>
    </row>
    <row r="2061" spans="1:6">
      <c r="A2061" t="s">
        <v>22141</v>
      </c>
      <c r="B2061" t="str">
        <f>'4E'!$AJ$14</f>
        <v>BM850STD</v>
      </c>
      <c r="F2061">
        <f>IF(ISBLANK('4E'!$H$14),"",'4E'!$H$14)</f>
        <v>0</v>
      </c>
    </row>
    <row r="2062" spans="1:6">
      <c r="A2062" t="s">
        <v>22141</v>
      </c>
      <c r="B2062" t="str">
        <f>'4E'!$AK$14</f>
        <v>BM850SLT</v>
      </c>
      <c r="F2062">
        <f>IF(ISBLANK('4E'!$I$14),"",'4E'!$I$14)</f>
        <v>0</v>
      </c>
    </row>
    <row r="2063" spans="1:6">
      <c r="A2063" t="s">
        <v>22141</v>
      </c>
      <c r="B2063" t="str">
        <f>'4E'!$AL$14</f>
        <v>BM850STP</v>
      </c>
      <c r="F2063">
        <f>IF(ISBLANK('4E'!$J$14),"",'4E'!$J$14)</f>
        <v>0</v>
      </c>
    </row>
    <row r="2064" spans="1:6">
      <c r="A2064" t="s">
        <v>22141</v>
      </c>
      <c r="B2064" t="str">
        <f>'4E'!$AM$14</f>
        <v>BM850SDT</v>
      </c>
      <c r="F2064">
        <f>IF(ISBLANK('4E'!$K$14),"",'4E'!$K$14)</f>
        <v>0</v>
      </c>
    </row>
    <row r="2065" spans="1:6">
      <c r="A2065" t="s">
        <v>22141</v>
      </c>
      <c r="B2065" t="str">
        <f>'4E'!$AN$14</f>
        <v>BM850SDD</v>
      </c>
      <c r="F2065">
        <f>IF(ISBLANK('4E'!$L$14),"",'4E'!$L$14)</f>
        <v>0</v>
      </c>
    </row>
    <row r="2066" spans="1:6">
      <c r="A2066" t="s">
        <v>22141</v>
      </c>
      <c r="B2066" t="str">
        <f>'4E'!$AO$14</f>
        <v>BM850TAS</v>
      </c>
      <c r="F2066">
        <f>IF(ISBLANK('4E'!$M$14),"",'4E'!$M$14)</f>
        <v>0</v>
      </c>
    </row>
    <row r="2067" spans="1:6">
      <c r="A2067" t="s">
        <v>22141</v>
      </c>
      <c r="B2067" t="str">
        <f>'4E'!$AG$17</f>
        <v>B0504F</v>
      </c>
      <c r="F2067" t="str">
        <f>IF(ISBLANK('4E'!$E$17),"",'4E'!$E$17)</f>
        <v/>
      </c>
    </row>
    <row r="2068" spans="1:6">
      <c r="A2068" t="s">
        <v>22141</v>
      </c>
      <c r="B2068" t="str">
        <f>'4E'!$AH$17</f>
        <v>B0504SWD</v>
      </c>
      <c r="F2068" t="str">
        <f>IF(ISBLANK('4E'!$F$17),"",'4E'!$F$17)</f>
        <v/>
      </c>
    </row>
    <row r="2069" spans="1:6">
      <c r="A2069" t="s">
        <v>22141</v>
      </c>
      <c r="B2069" t="str">
        <f>'4E'!$AI$17</f>
        <v>B0504HD</v>
      </c>
      <c r="F2069" t="str">
        <f>IF(ISBLANK('4E'!$G$17),"",'4E'!$G$17)</f>
        <v/>
      </c>
    </row>
    <row r="2070" spans="1:6">
      <c r="A2070" t="s">
        <v>22141</v>
      </c>
      <c r="B2070" t="str">
        <f>'4E'!$AJ$17</f>
        <v>B0504STD</v>
      </c>
      <c r="F2070" t="str">
        <f>IF(ISBLANK('4E'!$H$17),"",'4E'!$H$17)</f>
        <v/>
      </c>
    </row>
    <row r="2071" spans="1:6">
      <c r="A2071" t="s">
        <v>22141</v>
      </c>
      <c r="B2071" t="str">
        <f>'4E'!$AK$17</f>
        <v>B0504SLT</v>
      </c>
      <c r="F2071" t="str">
        <f>IF(ISBLANK('4E'!$I$17),"",'4E'!$I$17)</f>
        <v/>
      </c>
    </row>
    <row r="2072" spans="1:6">
      <c r="A2072" t="s">
        <v>22141</v>
      </c>
      <c r="B2072" t="str">
        <f>'4E'!$AL$17</f>
        <v>B0504STP</v>
      </c>
      <c r="F2072" t="str">
        <f>IF(ISBLANK('4E'!$J$17),"",'4E'!$J$17)</f>
        <v/>
      </c>
    </row>
    <row r="2073" spans="1:6">
      <c r="A2073" t="s">
        <v>22141</v>
      </c>
      <c r="B2073" t="str">
        <f>'4E'!$AM$17</f>
        <v>B0504SDT</v>
      </c>
      <c r="F2073" t="str">
        <f>IF(ISBLANK('4E'!$K$17),"",'4E'!$K$17)</f>
        <v/>
      </c>
    </row>
    <row r="2074" spans="1:6">
      <c r="A2074" t="s">
        <v>22141</v>
      </c>
      <c r="B2074" t="str">
        <f>'4E'!$AN$17</f>
        <v>B0504SDD</v>
      </c>
      <c r="F2074" t="str">
        <f>IF(ISBLANK('4E'!$L$17),"",'4E'!$L$17)</f>
        <v/>
      </c>
    </row>
    <row r="2075" spans="1:6">
      <c r="A2075" t="s">
        <v>22141</v>
      </c>
      <c r="B2075" t="str">
        <f>'4E'!$AO$17</f>
        <v>B0504TAS</v>
      </c>
      <c r="F2075">
        <f>IF(ISBLANK('4E'!$M$17),"",'4E'!$M$17)</f>
        <v>0</v>
      </c>
    </row>
    <row r="2076" spans="1:6">
      <c r="A2076" t="s">
        <v>22141</v>
      </c>
      <c r="B2076" t="str">
        <f>'4E'!$AO$20</f>
        <v>B0505TAS</v>
      </c>
      <c r="F2076">
        <f>IF(ISBLANK('4E'!$M$20),"",'4E'!$M$20)</f>
        <v>0</v>
      </c>
    </row>
    <row r="2077" spans="1:6">
      <c r="A2077" t="s">
        <v>22141</v>
      </c>
      <c r="B2077" t="str">
        <f>'4E'!$AG$21</f>
        <v>B0371TEC_F</v>
      </c>
      <c r="F2077" t="str">
        <f>IF(ISBLANK('4E'!$E$21),"",'4E'!$E$21)</f>
        <v/>
      </c>
    </row>
    <row r="2078" spans="1:6">
      <c r="A2078" t="s">
        <v>22141</v>
      </c>
      <c r="B2078" t="str">
        <f>'4E'!$AH$21</f>
        <v>B0371TEC_SWD</v>
      </c>
      <c r="F2078" t="str">
        <f>IF(ISBLANK('4E'!$F$21),"",'4E'!$F$21)</f>
        <v/>
      </c>
    </row>
    <row r="2079" spans="1:6">
      <c r="A2079" t="s">
        <v>22141</v>
      </c>
      <c r="B2079" t="str">
        <f>'4E'!$AI$21</f>
        <v>B0371TEC_HD</v>
      </c>
      <c r="F2079" t="str">
        <f>IF(ISBLANK('4E'!$G$21),"",'4E'!$G$21)</f>
        <v/>
      </c>
    </row>
    <row r="2080" spans="1:6">
      <c r="A2080" t="s">
        <v>22141</v>
      </c>
      <c r="B2080" t="str">
        <f>'4E'!$AJ$21</f>
        <v>B0371TEC_STD</v>
      </c>
      <c r="F2080" t="str">
        <f>IF(ISBLANK('4E'!$H$21),"",'4E'!$H$21)</f>
        <v/>
      </c>
    </row>
    <row r="2081" spans="1:6">
      <c r="A2081" t="s">
        <v>22141</v>
      </c>
      <c r="B2081" t="str">
        <f>'4E'!$AK$21</f>
        <v>B0371TEC_SLT</v>
      </c>
      <c r="F2081" t="str">
        <f>IF(ISBLANK('4E'!$I$21),"",'4E'!$I$21)</f>
        <v/>
      </c>
    </row>
    <row r="2082" spans="1:6">
      <c r="A2082" t="s">
        <v>22141</v>
      </c>
      <c r="B2082" t="str">
        <f>'4E'!$AL$21</f>
        <v>B0371TEC_STP</v>
      </c>
      <c r="F2082" t="str">
        <f>IF(ISBLANK('4E'!$J$21),"",'4E'!$J$21)</f>
        <v/>
      </c>
    </row>
    <row r="2083" spans="1:6">
      <c r="A2083" t="s">
        <v>22141</v>
      </c>
      <c r="B2083" t="str">
        <f>'4E'!$AM$21</f>
        <v>B0371TEC_SDT</v>
      </c>
      <c r="F2083" t="str">
        <f>IF(ISBLANK('4E'!$K$21),"",'4E'!$K$21)</f>
        <v/>
      </c>
    </row>
    <row r="2084" spans="1:6">
      <c r="A2084" t="s">
        <v>22141</v>
      </c>
      <c r="B2084" t="str">
        <f>'4E'!$AN$21</f>
        <v>B0371TEC_SD</v>
      </c>
      <c r="F2084" t="str">
        <f>IF(ISBLANK('4E'!$L$21),"",'4E'!$L$21)</f>
        <v/>
      </c>
    </row>
    <row r="2085" spans="1:6">
      <c r="A2085" t="s">
        <v>22141</v>
      </c>
      <c r="B2085" t="str">
        <f>'4E'!$AO$21</f>
        <v>B0506TAS</v>
      </c>
      <c r="F2085">
        <f>IF(ISBLANK('4E'!$M$21),"",'4E'!$M$21)</f>
        <v>0</v>
      </c>
    </row>
    <row r="2086" spans="1:6">
      <c r="A2086" t="s">
        <v>22141</v>
      </c>
      <c r="B2086" t="str">
        <f>'4E'!$AG$22</f>
        <v>B0371DSCE_F</v>
      </c>
      <c r="F2086" t="str">
        <f>IF(ISBLANK('4E'!$E$22),"",'4E'!$E$22)</f>
        <v/>
      </c>
    </row>
    <row r="2087" spans="1:6">
      <c r="A2087" t="s">
        <v>22141</v>
      </c>
      <c r="B2087" t="str">
        <f>'4E'!$AH$22</f>
        <v>B0371DSCE_SWD</v>
      </c>
      <c r="F2087" t="str">
        <f>IF(ISBLANK('4E'!$F$22),"",'4E'!$F$22)</f>
        <v/>
      </c>
    </row>
    <row r="2088" spans="1:6">
      <c r="A2088" t="s">
        <v>22141</v>
      </c>
      <c r="B2088" t="str">
        <f>'4E'!$AI$22</f>
        <v>B0371DSCE_HD</v>
      </c>
      <c r="F2088" t="str">
        <f>IF(ISBLANK('4E'!$G$22),"",'4E'!$G$22)</f>
        <v/>
      </c>
    </row>
    <row r="2089" spans="1:6">
      <c r="A2089" t="s">
        <v>22141</v>
      </c>
      <c r="B2089" t="str">
        <f>'4E'!$AJ$22</f>
        <v>B0371DSCE_STD</v>
      </c>
      <c r="F2089" t="str">
        <f>IF(ISBLANK('4E'!$H$22),"",'4E'!$H$22)</f>
        <v/>
      </c>
    </row>
    <row r="2090" spans="1:6">
      <c r="A2090" t="s">
        <v>22141</v>
      </c>
      <c r="B2090" t="str">
        <f>'4E'!$AK$22</f>
        <v>B0371DSCE_SLT</v>
      </c>
      <c r="F2090" t="str">
        <f>IF(ISBLANK('4E'!$I$22),"",'4E'!$I$22)</f>
        <v/>
      </c>
    </row>
    <row r="2091" spans="1:6">
      <c r="A2091" t="s">
        <v>22141</v>
      </c>
      <c r="B2091" t="str">
        <f>'4E'!$AL$22</f>
        <v>B0371DSCE_STP</v>
      </c>
      <c r="F2091" t="str">
        <f>IF(ISBLANK('4E'!$J$22),"",'4E'!$J$22)</f>
        <v/>
      </c>
    </row>
    <row r="2092" spans="1:6">
      <c r="A2092" t="s">
        <v>22141</v>
      </c>
      <c r="B2092" t="str">
        <f>'4E'!$AM$22</f>
        <v>B0371DSCE_SDT</v>
      </c>
      <c r="F2092" t="str">
        <f>IF(ISBLANK('4E'!$K$22),"",'4E'!$K$22)</f>
        <v/>
      </c>
    </row>
    <row r="2093" spans="1:6">
      <c r="A2093" t="s">
        <v>22141</v>
      </c>
      <c r="B2093" t="str">
        <f>'4E'!$AN$22</f>
        <v>B0371DSCE_SD</v>
      </c>
      <c r="F2093" t="str">
        <f>IF(ISBLANK('4E'!$L$22),"",'4E'!$L$22)</f>
        <v/>
      </c>
    </row>
    <row r="2094" spans="1:6">
      <c r="A2094" t="s">
        <v>22141</v>
      </c>
      <c r="B2094" t="str">
        <f>'4E'!$AO$22</f>
        <v>B0598TAS</v>
      </c>
      <c r="F2094">
        <f>IF(ISBLANK('4E'!$M$22),"",'4E'!$M$22)</f>
        <v>0</v>
      </c>
    </row>
    <row r="2095" spans="1:6">
      <c r="A2095" t="s">
        <v>22141</v>
      </c>
      <c r="B2095" t="str">
        <f>'4E'!$AG$23</f>
        <v>BC30998F</v>
      </c>
      <c r="F2095">
        <f>IF(ISBLANK('4E'!$E$23),"",'4E'!$E$23)</f>
        <v>0</v>
      </c>
    </row>
    <row r="2096" spans="1:6">
      <c r="A2096" t="s">
        <v>22141</v>
      </c>
      <c r="B2096" t="str">
        <f>'4E'!$AH$23</f>
        <v>BC30998SWD</v>
      </c>
      <c r="F2096">
        <f>IF(ISBLANK('4E'!$F$23),"",'4E'!$F$23)</f>
        <v>0</v>
      </c>
    </row>
    <row r="2097" spans="1:6">
      <c r="A2097" t="s">
        <v>22141</v>
      </c>
      <c r="B2097" t="str">
        <f>'4E'!$AI$23</f>
        <v>BC30998HD</v>
      </c>
      <c r="F2097">
        <f>IF(ISBLANK('4E'!$G$23),"",'4E'!$G$23)</f>
        <v>0</v>
      </c>
    </row>
    <row r="2098" spans="1:6">
      <c r="A2098" t="s">
        <v>22141</v>
      </c>
      <c r="B2098" t="str">
        <f>'4E'!$AJ$23</f>
        <v>BC30998STD</v>
      </c>
      <c r="F2098">
        <f>IF(ISBLANK('4E'!$H$23),"",'4E'!$H$23)</f>
        <v>0</v>
      </c>
    </row>
    <row r="2099" spans="1:6">
      <c r="A2099" t="s">
        <v>22141</v>
      </c>
      <c r="B2099" t="str">
        <f>'4E'!$AK$23</f>
        <v>BC30998SLT</v>
      </c>
      <c r="F2099">
        <f>IF(ISBLANK('4E'!$I$23),"",'4E'!$I$23)</f>
        <v>0</v>
      </c>
    </row>
    <row r="2100" spans="1:6">
      <c r="A2100" t="s">
        <v>22141</v>
      </c>
      <c r="B2100" t="str">
        <f>'4E'!$AL$23</f>
        <v>BC30998STP</v>
      </c>
      <c r="F2100">
        <f>IF(ISBLANK('4E'!$J$23),"",'4E'!$J$23)</f>
        <v>0</v>
      </c>
    </row>
    <row r="2101" spans="1:6">
      <c r="A2101" t="s">
        <v>22141</v>
      </c>
      <c r="B2101" t="str">
        <f>'4E'!$AM$23</f>
        <v>BC30998SDT</v>
      </c>
      <c r="F2101">
        <f>IF(ISBLANK('4E'!$K$23),"",'4E'!$K$23)</f>
        <v>0</v>
      </c>
    </row>
    <row r="2102" spans="1:6">
      <c r="A2102" t="s">
        <v>22141</v>
      </c>
      <c r="B2102" t="str">
        <f>'4E'!$AN$23</f>
        <v>BC30998SDD</v>
      </c>
      <c r="F2102">
        <f>IF(ISBLANK('4E'!$L$23),"",'4E'!$L$23)</f>
        <v>0</v>
      </c>
    </row>
    <row r="2103" spans="1:6">
      <c r="A2103" t="s">
        <v>22141</v>
      </c>
      <c r="B2103" t="str">
        <f>'4E'!$AO$23</f>
        <v>BC30998TAS</v>
      </c>
      <c r="F2103">
        <f>IF(ISBLANK('4E'!$M$23),"",'4E'!$M$23)</f>
        <v>0</v>
      </c>
    </row>
    <row r="2104" spans="1:6">
      <c r="A2104" t="s">
        <v>22141</v>
      </c>
      <c r="B2104" t="str">
        <f>'4E'!$AG$24</f>
        <v>BM833F</v>
      </c>
      <c r="F2104" t="str">
        <f>IF(ISBLANK('4E'!$E$24),"",'4E'!$E$24)</f>
        <v/>
      </c>
    </row>
    <row r="2105" spans="1:6">
      <c r="A2105" t="s">
        <v>22141</v>
      </c>
      <c r="B2105" t="str">
        <f>'4E'!$AH$24</f>
        <v>BM833SWD</v>
      </c>
      <c r="F2105" t="str">
        <f>IF(ISBLANK('4E'!$F$24),"",'4E'!$F$24)</f>
        <v/>
      </c>
    </row>
    <row r="2106" spans="1:6">
      <c r="A2106" t="s">
        <v>22141</v>
      </c>
      <c r="B2106" t="str">
        <f>'4E'!$AI$24</f>
        <v>BM833HD</v>
      </c>
      <c r="F2106" t="str">
        <f>IF(ISBLANK('4E'!$G$24),"",'4E'!$G$24)</f>
        <v/>
      </c>
    </row>
    <row r="2107" spans="1:6">
      <c r="A2107" t="s">
        <v>22141</v>
      </c>
      <c r="B2107" t="str">
        <f>'4E'!$AJ$24</f>
        <v>BM833STD</v>
      </c>
      <c r="F2107" t="str">
        <f>IF(ISBLANK('4E'!$H$24),"",'4E'!$H$24)</f>
        <v/>
      </c>
    </row>
    <row r="2108" spans="1:6">
      <c r="A2108" t="s">
        <v>22141</v>
      </c>
      <c r="B2108" t="str">
        <f>'4E'!$AK$24</f>
        <v>BM833SLT</v>
      </c>
      <c r="F2108" t="str">
        <f>IF(ISBLANK('4E'!$I$24),"",'4E'!$I$24)</f>
        <v/>
      </c>
    </row>
    <row r="2109" spans="1:6">
      <c r="A2109" t="s">
        <v>22141</v>
      </c>
      <c r="B2109" t="str">
        <f>'4E'!$AL$24</f>
        <v>BM833STP</v>
      </c>
      <c r="F2109" t="str">
        <f>IF(ISBLANK('4E'!$J$24),"",'4E'!$J$24)</f>
        <v/>
      </c>
    </row>
    <row r="2110" spans="1:6">
      <c r="A2110" t="s">
        <v>22141</v>
      </c>
      <c r="B2110" t="str">
        <f>'4E'!$AM$24</f>
        <v>BM833SDT</v>
      </c>
      <c r="F2110" t="str">
        <f>IF(ISBLANK('4E'!$K$24),"",'4E'!$K$24)</f>
        <v/>
      </c>
    </row>
    <row r="2111" spans="1:6">
      <c r="A2111" t="s">
        <v>22141</v>
      </c>
      <c r="B2111" t="str">
        <f>'4E'!$AN$24</f>
        <v>BM833SDD</v>
      </c>
      <c r="F2111" t="str">
        <f>IF(ISBLANK('4E'!$L$24),"",'4E'!$L$24)</f>
        <v/>
      </c>
    </row>
    <row r="2112" spans="1:6">
      <c r="A2112" t="s">
        <v>22141</v>
      </c>
      <c r="B2112" t="str">
        <f>'4E'!$AO$24</f>
        <v>BM833TAS</v>
      </c>
      <c r="F2112">
        <f>IF(ISBLANK('4E'!$M$24),"",'4E'!$M$24)</f>
        <v>0</v>
      </c>
    </row>
    <row r="2113" spans="1:6">
      <c r="A2113" t="s">
        <v>22141</v>
      </c>
      <c r="B2113" t="str">
        <f>'4E'!$AG$25</f>
        <v>BA2120F</v>
      </c>
      <c r="F2113">
        <f>IF(ISBLANK('4E'!$E$25),"",'4E'!$E$25)</f>
        <v>0</v>
      </c>
    </row>
    <row r="2114" spans="1:6">
      <c r="A2114" t="s">
        <v>22141</v>
      </c>
      <c r="B2114" t="str">
        <f>'4E'!$AH$25</f>
        <v>BA2120SWD</v>
      </c>
      <c r="F2114">
        <f>IF(ISBLANK('4E'!$F$25),"",'4E'!$F$25)</f>
        <v>0</v>
      </c>
    </row>
    <row r="2115" spans="1:6">
      <c r="A2115" t="s">
        <v>22141</v>
      </c>
      <c r="B2115" t="str">
        <f>'4E'!$AI$25</f>
        <v>BA2120HD</v>
      </c>
      <c r="F2115">
        <f>IF(ISBLANK('4E'!$G$25),"",'4E'!$G$25)</f>
        <v>0</v>
      </c>
    </row>
    <row r="2116" spans="1:6">
      <c r="A2116" t="s">
        <v>22141</v>
      </c>
      <c r="B2116" t="str">
        <f>'4E'!$AJ$25</f>
        <v>BA2120STD</v>
      </c>
      <c r="F2116">
        <f>IF(ISBLANK('4E'!$H$25),"",'4E'!$H$25)</f>
        <v>0</v>
      </c>
    </row>
    <row r="2117" spans="1:6">
      <c r="A2117" t="s">
        <v>22141</v>
      </c>
      <c r="B2117" t="str">
        <f>'4E'!$AK$25</f>
        <v>BA2120SLT</v>
      </c>
      <c r="F2117">
        <f>IF(ISBLANK('4E'!$I$25),"",'4E'!$I$25)</f>
        <v>0</v>
      </c>
    </row>
    <row r="2118" spans="1:6">
      <c r="A2118" t="s">
        <v>22141</v>
      </c>
      <c r="B2118" t="str">
        <f>'4E'!$AL$25</f>
        <v>BA2120STP</v>
      </c>
      <c r="F2118">
        <f>IF(ISBLANK('4E'!$J$25),"",'4E'!$J$25)</f>
        <v>0</v>
      </c>
    </row>
    <row r="2119" spans="1:6">
      <c r="A2119" t="s">
        <v>22141</v>
      </c>
      <c r="B2119" t="str">
        <f>'4E'!$AM$25</f>
        <v>BA2120SDT</v>
      </c>
      <c r="F2119">
        <f>IF(ISBLANK('4E'!$K$25),"",'4E'!$K$25)</f>
        <v>0</v>
      </c>
    </row>
    <row r="2120" spans="1:6">
      <c r="A2120" t="s">
        <v>22141</v>
      </c>
      <c r="B2120" t="str">
        <f>'4E'!$AN$25</f>
        <v>BA2120SDD</v>
      </c>
      <c r="F2120">
        <f>IF(ISBLANK('4E'!$L$25),"",'4E'!$L$25)</f>
        <v>0</v>
      </c>
    </row>
    <row r="2121" spans="1:6">
      <c r="A2121" t="s">
        <v>22141</v>
      </c>
      <c r="B2121" t="str">
        <f>'4E'!$AO$25</f>
        <v>BA2120TAS</v>
      </c>
      <c r="F2121">
        <f>IF(ISBLANK('4E'!$M$25),"",'4E'!$M$25)</f>
        <v>0</v>
      </c>
    </row>
    <row r="2122" spans="1:6">
      <c r="A2122" t="s">
        <v>22141</v>
      </c>
      <c r="B2122" t="str">
        <f>'4E'!$AG$28</f>
        <v>B0508F</v>
      </c>
      <c r="F2122" t="str">
        <f>IF(ISBLANK('4E'!$E$28),"",'4E'!$E$28)</f>
        <v/>
      </c>
    </row>
    <row r="2123" spans="1:6">
      <c r="A2123" t="s">
        <v>22141</v>
      </c>
      <c r="B2123" t="str">
        <f>'4E'!$AH$28</f>
        <v>B0508SWD</v>
      </c>
      <c r="F2123" t="str">
        <f>IF(ISBLANK('4E'!$F$28),"",'4E'!$F$28)</f>
        <v/>
      </c>
    </row>
    <row r="2124" spans="1:6">
      <c r="A2124" t="s">
        <v>22141</v>
      </c>
      <c r="B2124" t="str">
        <f>'4E'!$AI$28</f>
        <v>B0508HD</v>
      </c>
      <c r="F2124" t="str">
        <f>IF(ISBLANK('4E'!$G$28),"",'4E'!$G$28)</f>
        <v/>
      </c>
    </row>
    <row r="2125" spans="1:6">
      <c r="A2125" t="s">
        <v>22141</v>
      </c>
      <c r="B2125" t="str">
        <f>'4E'!$AJ$28</f>
        <v>B0508STD</v>
      </c>
      <c r="F2125" t="str">
        <f>IF(ISBLANK('4E'!$H$28),"",'4E'!$H$28)</f>
        <v/>
      </c>
    </row>
    <row r="2126" spans="1:6">
      <c r="A2126" t="s">
        <v>22141</v>
      </c>
      <c r="B2126" t="str">
        <f>'4E'!$AK$28</f>
        <v>B0508SLT</v>
      </c>
      <c r="F2126" t="str">
        <f>IF(ISBLANK('4E'!$I$28),"",'4E'!$I$28)</f>
        <v/>
      </c>
    </row>
    <row r="2127" spans="1:6">
      <c r="A2127" t="s">
        <v>22141</v>
      </c>
      <c r="B2127" t="str">
        <f>'4E'!$AL$28</f>
        <v>B0508STP</v>
      </c>
      <c r="F2127" t="str">
        <f>IF(ISBLANK('4E'!$J$28),"",'4E'!$J$28)</f>
        <v/>
      </c>
    </row>
    <row r="2128" spans="1:6">
      <c r="A2128" t="s">
        <v>22141</v>
      </c>
      <c r="B2128" t="str">
        <f>'4E'!$AM$28</f>
        <v>B0508SDT</v>
      </c>
      <c r="F2128" t="str">
        <f>IF(ISBLANK('4E'!$K$28),"",'4E'!$K$28)</f>
        <v/>
      </c>
    </row>
    <row r="2129" spans="1:6">
      <c r="A2129" t="s">
        <v>22141</v>
      </c>
      <c r="B2129" t="str">
        <f>'4E'!$AN$28</f>
        <v>B0508SDD</v>
      </c>
      <c r="F2129" t="str">
        <f>IF(ISBLANK('4E'!$L$28),"",'4E'!$L$28)</f>
        <v/>
      </c>
    </row>
    <row r="2130" spans="1:6">
      <c r="A2130" t="s">
        <v>22141</v>
      </c>
      <c r="B2130" t="str">
        <f>'4E'!$AO$28</f>
        <v>B0508TAS</v>
      </c>
      <c r="F2130">
        <f>IF(ISBLANK('4E'!$M$28),"",'4E'!$M$28)</f>
        <v>0</v>
      </c>
    </row>
    <row r="2131" spans="1:6">
      <c r="A2131" t="s">
        <v>22141</v>
      </c>
      <c r="B2131" t="str">
        <f>'4E'!$AG$30</f>
        <v>BM825F</v>
      </c>
      <c r="F2131">
        <f>IF(ISBLANK('4E'!$E$30),"",'4E'!$E$30)</f>
        <v>0</v>
      </c>
    </row>
    <row r="2132" spans="1:6">
      <c r="A2132" t="s">
        <v>22141</v>
      </c>
      <c r="B2132" t="str">
        <f>'4E'!$AH$30</f>
        <v>BM825SWD</v>
      </c>
      <c r="F2132">
        <f>IF(ISBLANK('4E'!$F$30),"",'4E'!$F$30)</f>
        <v>0</v>
      </c>
    </row>
    <row r="2133" spans="1:6">
      <c r="A2133" t="s">
        <v>22141</v>
      </c>
      <c r="B2133" t="str">
        <f>'4E'!$AI$30</f>
        <v>BM825HD</v>
      </c>
      <c r="F2133">
        <f>IF(ISBLANK('4E'!$G$30),"",'4E'!$G$30)</f>
        <v>0</v>
      </c>
    </row>
    <row r="2134" spans="1:6">
      <c r="A2134" t="s">
        <v>22141</v>
      </c>
      <c r="B2134" t="str">
        <f>'4E'!$AJ$30</f>
        <v>BM825STD</v>
      </c>
      <c r="F2134">
        <f>IF(ISBLANK('4E'!$H$30),"",'4E'!$H$30)</f>
        <v>0</v>
      </c>
    </row>
    <row r="2135" spans="1:6">
      <c r="A2135" t="s">
        <v>22141</v>
      </c>
      <c r="B2135" t="str">
        <f>'4E'!$AK$30</f>
        <v>BM825SLT</v>
      </c>
      <c r="F2135">
        <f>IF(ISBLANK('4E'!$I$30),"",'4E'!$I$30)</f>
        <v>0</v>
      </c>
    </row>
    <row r="2136" spans="1:6">
      <c r="A2136" t="s">
        <v>22141</v>
      </c>
      <c r="B2136" t="str">
        <f>'4E'!$AL$30</f>
        <v>BM825STP</v>
      </c>
      <c r="F2136">
        <f>IF(ISBLANK('4E'!$J$30),"",'4E'!$J$30)</f>
        <v>0</v>
      </c>
    </row>
    <row r="2137" spans="1:6">
      <c r="A2137" t="s">
        <v>22141</v>
      </c>
      <c r="B2137" t="str">
        <f>'4E'!$AM$30</f>
        <v>BM825SDT</v>
      </c>
      <c r="F2137">
        <f>IF(ISBLANK('4E'!$K$30),"",'4E'!$K$30)</f>
        <v>0</v>
      </c>
    </row>
    <row r="2138" spans="1:6">
      <c r="A2138" t="s">
        <v>22141</v>
      </c>
      <c r="B2138" t="str">
        <f>'4E'!$AN$30</f>
        <v>BM825SDD</v>
      </c>
      <c r="F2138">
        <f>IF(ISBLANK('4E'!$L$30),"",'4E'!$L$30)</f>
        <v>0</v>
      </c>
    </row>
    <row r="2139" spans="1:6">
      <c r="A2139" t="s">
        <v>22141</v>
      </c>
      <c r="B2139" t="str">
        <f>'4E'!$AO$30</f>
        <v>BM825TAS</v>
      </c>
      <c r="F2139">
        <f>IF(ISBLANK('4E'!$M$30),"",'4E'!$M$30)</f>
        <v>0</v>
      </c>
    </row>
    <row r="2140" spans="1:6">
      <c r="A2140" t="s">
        <v>22141</v>
      </c>
      <c r="B2140" t="str">
        <f>'4E'!$AG$33</f>
        <v>CR00559F</v>
      </c>
      <c r="F2140" t="str">
        <f>IF(ISBLANK('4E'!$E$33),"",'4E'!$E$33)</f>
        <v/>
      </c>
    </row>
    <row r="2141" spans="1:6">
      <c r="A2141" t="s">
        <v>22141</v>
      </c>
      <c r="B2141" t="str">
        <f>'4E'!$AH$33</f>
        <v>CR00559SWD</v>
      </c>
      <c r="F2141" t="str">
        <f>IF(ISBLANK('4E'!$F$33),"",'4E'!$F$33)</f>
        <v/>
      </c>
    </row>
    <row r="2142" spans="1:6">
      <c r="A2142" t="s">
        <v>22141</v>
      </c>
      <c r="B2142" t="str">
        <f>'4E'!$AI$33</f>
        <v>CR00559HD</v>
      </c>
      <c r="F2142" t="str">
        <f>IF(ISBLANK('4E'!$G$33),"",'4E'!$G$33)</f>
        <v/>
      </c>
    </row>
    <row r="2143" spans="1:6">
      <c r="A2143" t="s">
        <v>22141</v>
      </c>
      <c r="B2143" t="str">
        <f>'4E'!$AJ$33</f>
        <v>CR00559STD</v>
      </c>
      <c r="F2143" t="str">
        <f>IF(ISBLANK('4E'!$H$33),"",'4E'!$H$33)</f>
        <v/>
      </c>
    </row>
    <row r="2144" spans="1:6">
      <c r="A2144" t="s">
        <v>22141</v>
      </c>
      <c r="B2144" t="str">
        <f>'4E'!$AK$33</f>
        <v>CR00559SLT</v>
      </c>
      <c r="F2144" t="str">
        <f>IF(ISBLANK('4E'!$I$33),"",'4E'!$I$33)</f>
        <v/>
      </c>
    </row>
    <row r="2145" spans="1:6">
      <c r="A2145" t="s">
        <v>22141</v>
      </c>
      <c r="B2145" t="str">
        <f>'4E'!$AL$33</f>
        <v>CR00559STP</v>
      </c>
      <c r="F2145" t="str">
        <f>IF(ISBLANK('4E'!$J$33),"",'4E'!$J$33)</f>
        <v/>
      </c>
    </row>
    <row r="2146" spans="1:6">
      <c r="A2146" t="s">
        <v>22141</v>
      </c>
      <c r="B2146" t="str">
        <f>'4E'!$AM$33</f>
        <v>CR00559SDT</v>
      </c>
      <c r="F2146" t="str">
        <f>IF(ISBLANK('4E'!$K$33),"",'4E'!$K$33)</f>
        <v/>
      </c>
    </row>
    <row r="2147" spans="1:6">
      <c r="A2147" t="s">
        <v>22141</v>
      </c>
      <c r="B2147" t="str">
        <f>'4E'!$AN$33</f>
        <v>CR00559SDD</v>
      </c>
      <c r="F2147" t="str">
        <f>IF(ISBLANK('4E'!$L$33),"",'4E'!$L$33)</f>
        <v/>
      </c>
    </row>
    <row r="2148" spans="1:6">
      <c r="A2148" t="s">
        <v>22141</v>
      </c>
      <c r="B2148" t="str">
        <f>'4E'!$AO$33</f>
        <v>CR00559TOT</v>
      </c>
      <c r="F2148">
        <f>IF(ISBLANK('4E'!$M$33),"",'4E'!$M$33)</f>
        <v>0</v>
      </c>
    </row>
    <row r="2149" spans="1:6">
      <c r="A2149" t="s">
        <v>22141</v>
      </c>
      <c r="B2149" t="str">
        <f>'4E'!$AG$34</f>
        <v>CR00562F</v>
      </c>
      <c r="F2149" t="str">
        <f>IF(ISBLANK('4E'!$E$34),"",'4E'!$E$34)</f>
        <v/>
      </c>
    </row>
    <row r="2150" spans="1:6">
      <c r="A2150" t="s">
        <v>22141</v>
      </c>
      <c r="B2150" t="str">
        <f>'4E'!$AH$34</f>
        <v>CR00562SWD</v>
      </c>
      <c r="F2150" t="str">
        <f>IF(ISBLANK('4E'!$F$34),"",'4E'!$F$34)</f>
        <v/>
      </c>
    </row>
    <row r="2151" spans="1:6">
      <c r="A2151" t="s">
        <v>22141</v>
      </c>
      <c r="B2151" t="str">
        <f>'4E'!$AI$34</f>
        <v>CR00562HD</v>
      </c>
      <c r="F2151" t="str">
        <f>IF(ISBLANK('4E'!$G$34),"",'4E'!$G$34)</f>
        <v/>
      </c>
    </row>
    <row r="2152" spans="1:6">
      <c r="A2152" t="s">
        <v>22141</v>
      </c>
      <c r="B2152" t="str">
        <f>'4E'!$AJ$34</f>
        <v>CR00562STD</v>
      </c>
      <c r="F2152" t="str">
        <f>IF(ISBLANK('4E'!$H$34),"",'4E'!$H$34)</f>
        <v/>
      </c>
    </row>
    <row r="2153" spans="1:6">
      <c r="A2153" t="s">
        <v>22141</v>
      </c>
      <c r="B2153" t="str">
        <f>'4E'!$AK$34</f>
        <v>CR00562SLT</v>
      </c>
      <c r="F2153" t="str">
        <f>IF(ISBLANK('4E'!$I$34),"",'4E'!$I$34)</f>
        <v/>
      </c>
    </row>
    <row r="2154" spans="1:6">
      <c r="A2154" t="s">
        <v>22141</v>
      </c>
      <c r="B2154" t="str">
        <f>'4E'!$AL$34</f>
        <v>CR00562STP</v>
      </c>
      <c r="F2154" t="str">
        <f>IF(ISBLANK('4E'!$J$34),"",'4E'!$J$34)</f>
        <v/>
      </c>
    </row>
    <row r="2155" spans="1:6">
      <c r="A2155" t="s">
        <v>22141</v>
      </c>
      <c r="B2155" t="str">
        <f>'4E'!$AM$34</f>
        <v>CR00562SDT</v>
      </c>
      <c r="F2155" t="str">
        <f>IF(ISBLANK('4E'!$K$34),"",'4E'!$K$34)</f>
        <v/>
      </c>
    </row>
    <row r="2156" spans="1:6">
      <c r="A2156" t="s">
        <v>22141</v>
      </c>
      <c r="B2156" t="str">
        <f>'4E'!$AN$34</f>
        <v>CR00562SDD</v>
      </c>
      <c r="F2156" t="str">
        <f>IF(ISBLANK('4E'!$L$34),"",'4E'!$L$34)</f>
        <v/>
      </c>
    </row>
    <row r="2157" spans="1:6">
      <c r="A2157" t="s">
        <v>22141</v>
      </c>
      <c r="B2157" t="str">
        <f>'4E'!$AO$34</f>
        <v>CR00562TOT</v>
      </c>
      <c r="F2157">
        <f>IF(ISBLANK('4E'!$M$34),"",'4E'!$M$34)</f>
        <v>0</v>
      </c>
    </row>
    <row r="2158" spans="1:6">
      <c r="A2158" t="s">
        <v>22141</v>
      </c>
      <c r="B2158" t="str">
        <f>'4E'!$AG$35</f>
        <v>S3040F</v>
      </c>
      <c r="F2158">
        <f>IF(ISBLANK('4E'!$E$35),"",'4E'!$E$35)</f>
        <v>0</v>
      </c>
    </row>
    <row r="2159" spans="1:6">
      <c r="A2159" t="s">
        <v>22141</v>
      </c>
      <c r="B2159" t="str">
        <f>'4E'!$AH$35</f>
        <v>S3040SWD</v>
      </c>
      <c r="F2159">
        <f>IF(ISBLANK('4E'!$F$35),"",'4E'!$F$35)</f>
        <v>0</v>
      </c>
    </row>
    <row r="2160" spans="1:6">
      <c r="A2160" t="s">
        <v>22141</v>
      </c>
      <c r="B2160" t="str">
        <f>'4E'!$AI$35</f>
        <v>S3040HD</v>
      </c>
      <c r="F2160">
        <f>IF(ISBLANK('4E'!$G$35),"",'4E'!$G$35)</f>
        <v>0</v>
      </c>
    </row>
    <row r="2161" spans="1:6">
      <c r="A2161" t="s">
        <v>22141</v>
      </c>
      <c r="B2161" t="str">
        <f>'4E'!$AJ$35</f>
        <v>S3040STD</v>
      </c>
      <c r="F2161">
        <f>IF(ISBLANK('4E'!$H$35),"",'4E'!$H$35)</f>
        <v>0</v>
      </c>
    </row>
    <row r="2162" spans="1:6">
      <c r="A2162" t="s">
        <v>22141</v>
      </c>
      <c r="B2162" t="str">
        <f>'4E'!$AK$35</f>
        <v>S3040SLT</v>
      </c>
      <c r="F2162">
        <f>IF(ISBLANK('4E'!$I$35),"",'4E'!$I$35)</f>
        <v>0</v>
      </c>
    </row>
    <row r="2163" spans="1:6">
      <c r="A2163" t="s">
        <v>22141</v>
      </c>
      <c r="B2163" t="str">
        <f>'4E'!$AL$35</f>
        <v>S3040STP</v>
      </c>
      <c r="F2163">
        <f>IF(ISBLANK('4E'!$J$35),"",'4E'!$J$35)</f>
        <v>0</v>
      </c>
    </row>
    <row r="2164" spans="1:6">
      <c r="A2164" t="s">
        <v>22141</v>
      </c>
      <c r="B2164" t="str">
        <f>'4E'!$AM$35</f>
        <v>S3040SDT</v>
      </c>
      <c r="F2164">
        <f>IF(ISBLANK('4E'!$K$35),"",'4E'!$K$35)</f>
        <v>0</v>
      </c>
    </row>
    <row r="2165" spans="1:6">
      <c r="A2165" t="s">
        <v>22141</v>
      </c>
      <c r="B2165" t="str">
        <f>'4E'!$AN$35</f>
        <v>S3040SDD</v>
      </c>
      <c r="F2165">
        <f>IF(ISBLANK('4E'!$L$35),"",'4E'!$L$35)</f>
        <v>0</v>
      </c>
    </row>
    <row r="2166" spans="1:6">
      <c r="A2166" t="s">
        <v>22141</v>
      </c>
      <c r="B2166" t="str">
        <f>'4E'!$AO$35</f>
        <v>S3040TOT</v>
      </c>
      <c r="F2166">
        <f>IF(ISBLANK('4E'!$M$35),"",'4E'!$M$35)</f>
        <v>0</v>
      </c>
    </row>
    <row r="2167" spans="1:6">
      <c r="A2167" t="s">
        <v>22141</v>
      </c>
      <c r="B2167" t="str">
        <f>'4E'!$AG$41</f>
        <v>BP3357001FL</v>
      </c>
      <c r="F2167" t="str">
        <f>IF(ISBLANK('4E'!$E$41),"",'4E'!$E$41)</f>
        <v/>
      </c>
    </row>
    <row r="2168" spans="1:6">
      <c r="A2168" t="s">
        <v>22141</v>
      </c>
      <c r="B2168" t="str">
        <f>'4E'!$AH$41</f>
        <v>BP3357001SWD</v>
      </c>
      <c r="F2168" t="str">
        <f>IF(ISBLANK('4E'!$F$41),"",'4E'!$F$41)</f>
        <v/>
      </c>
    </row>
    <row r="2169" spans="1:6">
      <c r="A2169" t="s">
        <v>22141</v>
      </c>
      <c r="B2169" t="str">
        <f>'4E'!$AI$41</f>
        <v>BP3357001HD</v>
      </c>
      <c r="F2169" t="str">
        <f>IF(ISBLANK('4E'!$G$41),"",'4E'!$G$41)</f>
        <v/>
      </c>
    </row>
    <row r="2170" spans="1:6">
      <c r="A2170" t="s">
        <v>22141</v>
      </c>
      <c r="B2170" t="str">
        <f>'4E'!$AJ$41</f>
        <v>BP3357001STD</v>
      </c>
      <c r="F2170" t="str">
        <f>IF(ISBLANK('4E'!$H$41),"",'4E'!$H$41)</f>
        <v/>
      </c>
    </row>
    <row r="2171" spans="1:6">
      <c r="A2171" t="s">
        <v>22141</v>
      </c>
      <c r="B2171" t="str">
        <f>'4E'!$AK$41</f>
        <v>BP3357001SLT</v>
      </c>
      <c r="F2171" t="str">
        <f>IF(ISBLANK('4E'!$I$41),"",'4E'!$I$41)</f>
        <v/>
      </c>
    </row>
    <row r="2172" spans="1:6">
      <c r="A2172" t="s">
        <v>22141</v>
      </c>
      <c r="B2172" t="str">
        <f>'4E'!$AL$41</f>
        <v>BP3357001STP</v>
      </c>
      <c r="F2172" t="str">
        <f>IF(ISBLANK('4E'!$J$41),"",'4E'!$J$41)</f>
        <v/>
      </c>
    </row>
    <row r="2173" spans="1:6">
      <c r="A2173" t="s">
        <v>22141</v>
      </c>
      <c r="B2173" t="str">
        <f>'4E'!$AM$41</f>
        <v>BP3357001SDT</v>
      </c>
      <c r="F2173" t="str">
        <f>IF(ISBLANK('4E'!$K$41),"",'4E'!$K$41)</f>
        <v/>
      </c>
    </row>
    <row r="2174" spans="1:6">
      <c r="A2174" t="s">
        <v>22141</v>
      </c>
      <c r="B2174" t="str">
        <f>'4E'!$AN$41</f>
        <v>BP3357001SDD</v>
      </c>
      <c r="F2174" t="str">
        <f>IF(ISBLANK('4E'!$L$41),"",'4E'!$L$41)</f>
        <v/>
      </c>
    </row>
    <row r="2175" spans="1:6">
      <c r="A2175" t="s">
        <v>22141</v>
      </c>
      <c r="B2175" t="str">
        <f>'4E'!$AO$41</f>
        <v>BP3357001CAS</v>
      </c>
      <c r="F2175">
        <f>IF(ISBLANK('4E'!$M$41),"",'4E'!$M$41)</f>
        <v>0</v>
      </c>
    </row>
    <row r="2176" spans="1:6">
      <c r="A2176" t="s">
        <v>22141</v>
      </c>
      <c r="B2176" t="str">
        <f>'4E'!$AG$42</f>
        <v>BP3357002FL</v>
      </c>
      <c r="F2176" t="str">
        <f>IF(ISBLANK('4E'!$E$42),"",'4E'!$E$42)</f>
        <v/>
      </c>
    </row>
    <row r="2177" spans="1:6">
      <c r="A2177" t="s">
        <v>22141</v>
      </c>
      <c r="B2177" t="str">
        <f>'4E'!$AH$42</f>
        <v>BP3357002SWD</v>
      </c>
      <c r="F2177" t="str">
        <f>IF(ISBLANK('4E'!$F$42),"",'4E'!$F$42)</f>
        <v/>
      </c>
    </row>
    <row r="2178" spans="1:6">
      <c r="A2178" t="s">
        <v>22141</v>
      </c>
      <c r="B2178" t="str">
        <f>'4E'!$AI$42</f>
        <v>BP3357002HD</v>
      </c>
      <c r="F2178" t="str">
        <f>IF(ISBLANK('4E'!$G$42),"",'4E'!$G$42)</f>
        <v/>
      </c>
    </row>
    <row r="2179" spans="1:6">
      <c r="A2179" t="s">
        <v>22141</v>
      </c>
      <c r="B2179" t="str">
        <f>'4E'!$AJ$42</f>
        <v>BP3357002STD</v>
      </c>
      <c r="F2179" t="str">
        <f>IF(ISBLANK('4E'!$H$42),"",'4E'!$H$42)</f>
        <v/>
      </c>
    </row>
    <row r="2180" spans="1:6">
      <c r="A2180" t="s">
        <v>22141</v>
      </c>
      <c r="B2180" t="str">
        <f>'4E'!$AK$42</f>
        <v>BP3357002SLT</v>
      </c>
      <c r="F2180" t="str">
        <f>IF(ISBLANK('4E'!$I$42),"",'4E'!$I$42)</f>
        <v/>
      </c>
    </row>
    <row r="2181" spans="1:6">
      <c r="A2181" t="s">
        <v>22141</v>
      </c>
      <c r="B2181" t="str">
        <f>'4E'!$AL$42</f>
        <v>BP3357002STP</v>
      </c>
      <c r="F2181" t="str">
        <f>IF(ISBLANK('4E'!$J$42),"",'4E'!$J$42)</f>
        <v/>
      </c>
    </row>
    <row r="2182" spans="1:6">
      <c r="A2182" t="s">
        <v>22141</v>
      </c>
      <c r="B2182" t="str">
        <f>'4E'!$AM$42</f>
        <v>BP3357002SDT</v>
      </c>
      <c r="F2182" t="str">
        <f>IF(ISBLANK('4E'!$K$42),"",'4E'!$K$42)</f>
        <v/>
      </c>
    </row>
    <row r="2183" spans="1:6">
      <c r="A2183" t="s">
        <v>22141</v>
      </c>
      <c r="B2183" t="str">
        <f>'4E'!$AN$42</f>
        <v>BP3357002SDD</v>
      </c>
      <c r="F2183" t="str">
        <f>IF(ISBLANK('4E'!$L$42),"",'4E'!$L$42)</f>
        <v/>
      </c>
    </row>
    <row r="2184" spans="1:6">
      <c r="A2184" t="s">
        <v>22141</v>
      </c>
      <c r="B2184" t="str">
        <f>'4E'!$AO$42</f>
        <v>BP3357002CAS</v>
      </c>
      <c r="F2184">
        <f>IF(ISBLANK('4E'!$M$42),"",'4E'!$M$42)</f>
        <v>0</v>
      </c>
    </row>
    <row r="2185" spans="1:6">
      <c r="A2185" t="s">
        <v>22141</v>
      </c>
      <c r="B2185" t="str">
        <f>'4E'!$AG$43</f>
        <v>BP3357003FL</v>
      </c>
      <c r="F2185" t="str">
        <f>IF(ISBLANK('4E'!$E$43),"",'4E'!$E$43)</f>
        <v/>
      </c>
    </row>
    <row r="2186" spans="1:6">
      <c r="A2186" t="s">
        <v>22141</v>
      </c>
      <c r="B2186" t="str">
        <f>'4E'!$AH$43</f>
        <v>BP3357003SWD</v>
      </c>
      <c r="F2186" t="str">
        <f>IF(ISBLANK('4E'!$F$43),"",'4E'!$F$43)</f>
        <v/>
      </c>
    </row>
    <row r="2187" spans="1:6">
      <c r="A2187" t="s">
        <v>22141</v>
      </c>
      <c r="B2187" t="str">
        <f>'4E'!$AI$43</f>
        <v>BP3357003HD</v>
      </c>
      <c r="F2187" t="str">
        <f>IF(ISBLANK('4E'!$G$43),"",'4E'!$G$43)</f>
        <v/>
      </c>
    </row>
    <row r="2188" spans="1:6">
      <c r="A2188" t="s">
        <v>22141</v>
      </c>
      <c r="B2188" t="str">
        <f>'4E'!$AJ$43</f>
        <v>BP3357003STD</v>
      </c>
      <c r="F2188" t="str">
        <f>IF(ISBLANK('4E'!$H$43),"",'4E'!$H$43)</f>
        <v/>
      </c>
    </row>
    <row r="2189" spans="1:6">
      <c r="A2189" t="s">
        <v>22141</v>
      </c>
      <c r="B2189" t="str">
        <f>'4E'!$AK$43</f>
        <v>BP3357003SLT</v>
      </c>
      <c r="F2189" t="str">
        <f>IF(ISBLANK('4E'!$I$43),"",'4E'!$I$43)</f>
        <v/>
      </c>
    </row>
    <row r="2190" spans="1:6">
      <c r="A2190" t="s">
        <v>22141</v>
      </c>
      <c r="B2190" t="str">
        <f>'4E'!$AL$43</f>
        <v>BP3357003STP</v>
      </c>
      <c r="F2190" t="str">
        <f>IF(ISBLANK('4E'!$J$43),"",'4E'!$J$43)</f>
        <v/>
      </c>
    </row>
    <row r="2191" spans="1:6">
      <c r="A2191" t="s">
        <v>22141</v>
      </c>
      <c r="B2191" t="str">
        <f>'4E'!$AM$43</f>
        <v>BP3357003SDT</v>
      </c>
      <c r="F2191" t="str">
        <f>IF(ISBLANK('4E'!$K$43),"",'4E'!$K$43)</f>
        <v/>
      </c>
    </row>
    <row r="2192" spans="1:6">
      <c r="A2192" t="s">
        <v>22141</v>
      </c>
      <c r="B2192" t="str">
        <f>'4E'!$AN$43</f>
        <v>BP3357003SDD</v>
      </c>
      <c r="F2192" t="str">
        <f>IF(ISBLANK('4E'!$L$43),"",'4E'!$L$43)</f>
        <v/>
      </c>
    </row>
    <row r="2193" spans="1:6">
      <c r="A2193" t="s">
        <v>22141</v>
      </c>
      <c r="B2193" t="str">
        <f>'4E'!$AO$43</f>
        <v>BP3357003CAS</v>
      </c>
      <c r="F2193">
        <f>IF(ISBLANK('4E'!$M$43),"",'4E'!$M$43)</f>
        <v>0</v>
      </c>
    </row>
    <row r="2194" spans="1:6">
      <c r="A2194" t="s">
        <v>22141</v>
      </c>
      <c r="B2194" t="str">
        <f>'4E'!$AG$44</f>
        <v>BP3357004FL</v>
      </c>
      <c r="F2194" t="str">
        <f>IF(ISBLANK('4E'!$E$44),"",'4E'!$E$44)</f>
        <v/>
      </c>
    </row>
    <row r="2195" spans="1:6">
      <c r="A2195" t="s">
        <v>22141</v>
      </c>
      <c r="B2195" t="str">
        <f>'4E'!$AH$44</f>
        <v>BP3357004SWD</v>
      </c>
      <c r="F2195" t="str">
        <f>IF(ISBLANK('4E'!$F$44),"",'4E'!$F$44)</f>
        <v/>
      </c>
    </row>
    <row r="2196" spans="1:6">
      <c r="A2196" t="s">
        <v>22141</v>
      </c>
      <c r="B2196" t="str">
        <f>'4E'!$AI$44</f>
        <v>BP3357004HD</v>
      </c>
      <c r="F2196" t="str">
        <f>IF(ISBLANK('4E'!$G$44),"",'4E'!$G$44)</f>
        <v/>
      </c>
    </row>
    <row r="2197" spans="1:6">
      <c r="A2197" t="s">
        <v>22141</v>
      </c>
      <c r="B2197" t="str">
        <f>'4E'!$AJ$44</f>
        <v>BP3357004STD</v>
      </c>
      <c r="F2197" t="str">
        <f>IF(ISBLANK('4E'!$H$44),"",'4E'!$H$44)</f>
        <v/>
      </c>
    </row>
    <row r="2198" spans="1:6">
      <c r="A2198" t="s">
        <v>22141</v>
      </c>
      <c r="B2198" t="str">
        <f>'4E'!$AK$44</f>
        <v>BP3357004SLT</v>
      </c>
      <c r="F2198" t="str">
        <f>IF(ISBLANK('4E'!$I$44),"",'4E'!$I$44)</f>
        <v/>
      </c>
    </row>
    <row r="2199" spans="1:6">
      <c r="A2199" t="s">
        <v>22141</v>
      </c>
      <c r="B2199" t="str">
        <f>'4E'!$AL$44</f>
        <v>BP3357004STP</v>
      </c>
      <c r="F2199" t="str">
        <f>IF(ISBLANK('4E'!$J$44),"",'4E'!$J$44)</f>
        <v/>
      </c>
    </row>
    <row r="2200" spans="1:6">
      <c r="A2200" t="s">
        <v>22141</v>
      </c>
      <c r="B2200" t="str">
        <f>'4E'!$AM$44</f>
        <v>BP3357004SDT</v>
      </c>
      <c r="F2200" t="str">
        <f>IF(ISBLANK('4E'!$K$44),"",'4E'!$K$44)</f>
        <v/>
      </c>
    </row>
    <row r="2201" spans="1:6">
      <c r="A2201" t="s">
        <v>22141</v>
      </c>
      <c r="B2201" t="str">
        <f>'4E'!$AN$44</f>
        <v>BP3357004SDD</v>
      </c>
      <c r="F2201" t="str">
        <f>IF(ISBLANK('4E'!$L$44),"",'4E'!$L$44)</f>
        <v/>
      </c>
    </row>
    <row r="2202" spans="1:6">
      <c r="A2202" t="s">
        <v>22141</v>
      </c>
      <c r="B2202" t="str">
        <f>'4E'!$AO$44</f>
        <v>BP3357004CAS</v>
      </c>
      <c r="F2202">
        <f>IF(ISBLANK('4E'!$M$44),"",'4E'!$M$44)</f>
        <v>0</v>
      </c>
    </row>
    <row r="2203" spans="1:6">
      <c r="A2203" t="s">
        <v>22141</v>
      </c>
      <c r="B2203" t="str">
        <f>'4E'!$AG$45</f>
        <v>BP3357005FL</v>
      </c>
      <c r="F2203" t="str">
        <f>IF(ISBLANK('4E'!$E$45),"",'4E'!$E$45)</f>
        <v/>
      </c>
    </row>
    <row r="2204" spans="1:6">
      <c r="A2204" t="s">
        <v>22141</v>
      </c>
      <c r="B2204" t="str">
        <f>'4E'!$AH$45</f>
        <v>BP3357005SWD</v>
      </c>
      <c r="F2204" t="str">
        <f>IF(ISBLANK('4E'!$F$45),"",'4E'!$F$45)</f>
        <v/>
      </c>
    </row>
    <row r="2205" spans="1:6">
      <c r="A2205" t="s">
        <v>22141</v>
      </c>
      <c r="B2205" t="str">
        <f>'4E'!$AI$45</f>
        <v>BP3357005HD</v>
      </c>
      <c r="F2205" t="str">
        <f>IF(ISBLANK('4E'!$G$45),"",'4E'!$G$45)</f>
        <v/>
      </c>
    </row>
    <row r="2206" spans="1:6">
      <c r="A2206" t="s">
        <v>22141</v>
      </c>
      <c r="B2206" t="str">
        <f>'4E'!$AJ$45</f>
        <v>BP3357005STD</v>
      </c>
      <c r="F2206" t="str">
        <f>IF(ISBLANK('4E'!$H$45),"",'4E'!$H$45)</f>
        <v/>
      </c>
    </row>
    <row r="2207" spans="1:6">
      <c r="A2207" t="s">
        <v>22141</v>
      </c>
      <c r="B2207" t="str">
        <f>'4E'!$AK$45</f>
        <v>BP3357005SLT</v>
      </c>
      <c r="F2207" t="str">
        <f>IF(ISBLANK('4E'!$I$45),"",'4E'!$I$45)</f>
        <v/>
      </c>
    </row>
    <row r="2208" spans="1:6">
      <c r="A2208" t="s">
        <v>22141</v>
      </c>
      <c r="B2208" t="str">
        <f>'4E'!$AL$45</f>
        <v>BP3357005STP</v>
      </c>
      <c r="F2208" t="str">
        <f>IF(ISBLANK('4E'!$J$45),"",'4E'!$J$45)</f>
        <v/>
      </c>
    </row>
    <row r="2209" spans="1:6">
      <c r="A2209" t="s">
        <v>22141</v>
      </c>
      <c r="B2209" t="str">
        <f>'4E'!$AM$45</f>
        <v>BP3357005SDT</v>
      </c>
      <c r="F2209" t="str">
        <f>IF(ISBLANK('4E'!$K$45),"",'4E'!$K$45)</f>
        <v/>
      </c>
    </row>
    <row r="2210" spans="1:6">
      <c r="A2210" t="s">
        <v>22141</v>
      </c>
      <c r="B2210" t="str">
        <f>'4E'!$AN$45</f>
        <v>BP3357005SDD</v>
      </c>
      <c r="F2210" t="str">
        <f>IF(ISBLANK('4E'!$L$45),"",'4E'!$L$45)</f>
        <v/>
      </c>
    </row>
    <row r="2211" spans="1:6">
      <c r="A2211" t="s">
        <v>22141</v>
      </c>
      <c r="B2211" t="str">
        <f>'4E'!$AO$45</f>
        <v>BP3357005CAS</v>
      </c>
      <c r="F2211">
        <f>IF(ISBLANK('4E'!$M$45),"",'4E'!$M$45)</f>
        <v>0</v>
      </c>
    </row>
    <row r="2212" spans="1:6">
      <c r="A2212" t="s">
        <v>22141</v>
      </c>
      <c r="B2212" t="str">
        <f>'4E'!$AG$46</f>
        <v>BP3357020FL</v>
      </c>
      <c r="F2212">
        <f>IF(ISBLANK('4E'!$E$46),"",'4E'!$E$46)</f>
        <v>0</v>
      </c>
    </row>
    <row r="2213" spans="1:6">
      <c r="A2213" t="s">
        <v>22141</v>
      </c>
      <c r="B2213" t="str">
        <f>'4E'!$AH$46</f>
        <v>BP3357020SWD</v>
      </c>
      <c r="F2213">
        <f>IF(ISBLANK('4E'!$F$46),"",'4E'!$F$46)</f>
        <v>0</v>
      </c>
    </row>
    <row r="2214" spans="1:6">
      <c r="A2214" t="s">
        <v>22141</v>
      </c>
      <c r="B2214" t="str">
        <f>'4E'!$AI$46</f>
        <v>BP3357020HD</v>
      </c>
      <c r="F2214">
        <f>IF(ISBLANK('4E'!$G$46),"",'4E'!$G$46)</f>
        <v>0</v>
      </c>
    </row>
    <row r="2215" spans="1:6">
      <c r="A2215" t="s">
        <v>22141</v>
      </c>
      <c r="B2215" t="str">
        <f>'4E'!$AJ$46</f>
        <v>BP3357020STD</v>
      </c>
      <c r="F2215">
        <f>IF(ISBLANK('4E'!$H$46),"",'4E'!$H$46)</f>
        <v>0</v>
      </c>
    </row>
    <row r="2216" spans="1:6">
      <c r="A2216" t="s">
        <v>22141</v>
      </c>
      <c r="B2216" t="str">
        <f>'4E'!$AK$46</f>
        <v>BP3357020SLT</v>
      </c>
      <c r="F2216">
        <f>IF(ISBLANK('4E'!$I$46),"",'4E'!$I$46)</f>
        <v>0</v>
      </c>
    </row>
    <row r="2217" spans="1:6">
      <c r="A2217" t="s">
        <v>22141</v>
      </c>
      <c r="B2217" t="str">
        <f>'4E'!$AL$46</f>
        <v>BP3357020STP</v>
      </c>
      <c r="F2217">
        <f>IF(ISBLANK('4E'!$J$46),"",'4E'!$J$46)</f>
        <v>0</v>
      </c>
    </row>
    <row r="2218" spans="1:6">
      <c r="A2218" t="s">
        <v>22141</v>
      </c>
      <c r="B2218" t="str">
        <f>'4E'!$AM$46</f>
        <v>BP3357020SDT</v>
      </c>
      <c r="F2218">
        <f>IF(ISBLANK('4E'!$K$46),"",'4E'!$K$46)</f>
        <v>0</v>
      </c>
    </row>
    <row r="2219" spans="1:6">
      <c r="A2219" t="s">
        <v>22141</v>
      </c>
      <c r="B2219" t="str">
        <f>'4E'!$AN$46</f>
        <v>BP3357020SDD</v>
      </c>
      <c r="F2219">
        <f>IF(ISBLANK('4E'!$L$46),"",'4E'!$L$46)</f>
        <v>0</v>
      </c>
    </row>
    <row r="2220" spans="1:6">
      <c r="A2220" t="s">
        <v>22141</v>
      </c>
      <c r="B2220" t="str">
        <f>'4E'!$AO$46</f>
        <v>BP3357020CAS</v>
      </c>
      <c r="F2220">
        <f>IF(ISBLANK('4E'!$M$46),"",'4E'!$M$46)</f>
        <v>0</v>
      </c>
    </row>
    <row r="2221" spans="1:6">
      <c r="A2221" t="s">
        <v>22142</v>
      </c>
      <c r="B2221" s="2029" t="str">
        <f>'4H SBB'!$T$9</f>
        <v>RCT00600</v>
      </c>
      <c r="F2221">
        <f>IF(ISBLANK('4H SBB'!$E$9),"",'4H SBB'!$E$9)</f>
        <v>1986.8720003945182</v>
      </c>
    </row>
    <row r="2222" spans="1:6">
      <c r="A2222" t="s">
        <v>22142</v>
      </c>
      <c r="B2222" s="2556" t="str">
        <f>'4H SBB'!$T$10</f>
        <v>FI00300</v>
      </c>
      <c r="F2222">
        <f>IF(ISBLANK('4H SBB'!$E$10),"",'4H SBB'!$E$10)</f>
        <v>0.64186572754099702</v>
      </c>
    </row>
    <row r="2223" spans="1:6">
      <c r="A2223" t="s">
        <v>22142</v>
      </c>
      <c r="B2223" s="2556" t="str">
        <f>'4H SBB'!$T$11</f>
        <v>T19004PT</v>
      </c>
      <c r="F2223">
        <f>IF(ISBLANK('4H SBB'!$E$11),"",'4H SBB'!$E$11)</f>
        <v>-5.4800000000000001E-2</v>
      </c>
    </row>
    <row r="2224" spans="1:6">
      <c r="A2224" t="s">
        <v>22142</v>
      </c>
      <c r="B2224" s="2556" t="str">
        <f>'4H SBB'!$T$13</f>
        <v>CR1050</v>
      </c>
      <c r="F2224">
        <f>IF(ISBLANK('4H SBB'!$E$13),"",'4H SBB'!$E$13)</f>
        <v>0</v>
      </c>
    </row>
    <row r="2225" spans="1:6">
      <c r="A2225" t="s">
        <v>22142</v>
      </c>
      <c r="B2225" s="2556" t="str">
        <f>'4H SBB'!$T$14</f>
        <v>R5004HH</v>
      </c>
      <c r="F2225">
        <f>IF(ISBLANK('4H SBB'!$E$14),"",'4H SBB'!$E$14)</f>
        <v>0</v>
      </c>
    </row>
    <row r="2226" spans="1:6">
      <c r="A2226" t="s">
        <v>22142</v>
      </c>
      <c r="B2226" s="2556" t="str">
        <f>'4H SBB'!$T$15</f>
        <v>R5004NH</v>
      </c>
      <c r="F2226">
        <f>IF(ISBLANK('4H SBB'!$E$15),"",'4H SBB'!$E$15)</f>
        <v>0</v>
      </c>
    </row>
    <row r="2227" spans="1:6">
      <c r="A2227" t="s">
        <v>22142</v>
      </c>
      <c r="B2227" t="str">
        <f>'4H SBB'!$T$16</f>
        <v>B0203FMCRF</v>
      </c>
      <c r="F2227" t="str">
        <f>IF(ISBLANK('4H SBB'!$E$16),"",'4H SBB'!$E$16)</f>
        <v>BBB+ (Stable)</v>
      </c>
    </row>
    <row r="2228" spans="1:6">
      <c r="A2228" t="s">
        <v>22142</v>
      </c>
      <c r="B2228" t="str">
        <f>'4H SBB'!$T$17</f>
        <v>B0203FMCRM</v>
      </c>
      <c r="F2228" t="str">
        <f>IF(ISBLANK('4H SBB'!$E$17),"",'4H SBB'!$E$17)</f>
        <v>Baa1 (Negative)</v>
      </c>
    </row>
    <row r="2229" spans="1:6">
      <c r="A2229" t="s">
        <v>22142</v>
      </c>
      <c r="B2229" t="str">
        <f>'4H SBB'!$T$18</f>
        <v>B0203FMCRS</v>
      </c>
      <c r="F2229" t="str">
        <f>IF(ISBLANK('4H SBB'!$E$18),"",'4H SBB'!$E$18)</f>
        <v>N/A</v>
      </c>
    </row>
    <row r="2230" spans="1:6">
      <c r="A2230" t="s">
        <v>22142</v>
      </c>
      <c r="B2230" s="2556" t="str">
        <f>'4H SBB'!$T$19</f>
        <v>CR19006</v>
      </c>
      <c r="F2230">
        <f>IF(ISBLANK('4H SBB'!$E$19),"",'4H SBB'!$E$19)</f>
        <v>1.83E-2</v>
      </c>
    </row>
    <row r="2231" spans="1:6">
      <c r="A2231" t="s">
        <v>22142</v>
      </c>
      <c r="B2231" s="2029" t="str">
        <f>'4H SBB'!$T$20</f>
        <v>CR2610</v>
      </c>
      <c r="F2231">
        <f>IF(ISBLANK('4H SBB'!$E$20),"",'4H SBB'!$E$20)</f>
        <v>0</v>
      </c>
    </row>
    <row r="2232" spans="1:6">
      <c r="A2232" t="s">
        <v>22142</v>
      </c>
      <c r="B2232" s="2029" t="str">
        <f>'4H SBB'!$T$21</f>
        <v>A14025</v>
      </c>
      <c r="F2232">
        <f>IF(ISBLANK('4H SBB'!$E$21),"",'4H SBB'!$E$21)</f>
        <v>157.06199999999995</v>
      </c>
    </row>
    <row r="2233" spans="1:6">
      <c r="A2233" t="s">
        <v>22142</v>
      </c>
      <c r="B2233" t="str">
        <f>'4H SBB'!$T$22</f>
        <v>CR1051</v>
      </c>
      <c r="F2233">
        <f>IF(ISBLANK('4H SBB'!$E$22),"",'4H SBB'!$E$22)</f>
        <v>2.33</v>
      </c>
    </row>
    <row r="2234" spans="1:6">
      <c r="A2234" t="s">
        <v>22142</v>
      </c>
      <c r="B2234" t="str">
        <f>'4H SBB'!$T$23</f>
        <v>CR1052</v>
      </c>
      <c r="F2234">
        <f>IF(ISBLANK('4H SBB'!$E$23),"",'4H SBB'!$E$23)</f>
        <v>0.23</v>
      </c>
    </row>
    <row r="2235" spans="1:6">
      <c r="A2235" t="s">
        <v>22142</v>
      </c>
      <c r="B2235" s="2029" t="str">
        <f>'4H SBB'!$T$24</f>
        <v>CR1053</v>
      </c>
      <c r="F2235">
        <f>IF(ISBLANK('4H SBB'!$E$24),"",'4H SBB'!$E$24)</f>
        <v>4.4106533923771861E-2</v>
      </c>
    </row>
    <row r="2236" spans="1:6">
      <c r="A2236" t="s">
        <v>22142</v>
      </c>
      <c r="B2236" s="2556" t="str">
        <f>'4H SBB'!$T$25</f>
        <v>CR1054</v>
      </c>
      <c r="F2236">
        <f>IF(ISBLANK('4H SBB'!$E$25),"",'4H SBB'!$E$25)</f>
        <v>1.2928215705015345E-2</v>
      </c>
    </row>
    <row r="2237" spans="1:6">
      <c r="A2237" t="s">
        <v>22142</v>
      </c>
      <c r="B2237" s="2029" t="str">
        <f>'4H SBB'!$T$26</f>
        <v>CR1055</v>
      </c>
      <c r="F2237">
        <f>IF(ISBLANK('4H SBB'!$E$26),"",'4H SBB'!$E$26)</f>
        <v>157.06199999999995</v>
      </c>
    </row>
    <row r="2238" spans="1:6">
      <c r="A2238" t="s">
        <v>22142</v>
      </c>
      <c r="B2238" s="2029" t="str">
        <f>'4H SBB'!$T$27</f>
        <v>B0203FMRCFD</v>
      </c>
      <c r="F2238">
        <f>IF(ISBLANK('4H SBB'!$E$27),"",'4H SBB'!$E$27)</f>
        <v>4.4106533923771861E-2</v>
      </c>
    </row>
    <row r="2239" spans="1:6">
      <c r="A2239" t="s">
        <v>22142</v>
      </c>
      <c r="B2239" s="2556" t="str">
        <f>'4H SBB'!$T$30</f>
        <v>CR1058</v>
      </c>
      <c r="F2239">
        <f>IF(ISBLANK('4H SBB'!$E$30),"",'4H SBB'!$E$30)</f>
        <v>0.65181022425098845</v>
      </c>
    </row>
    <row r="2240" spans="1:6">
      <c r="A2240" t="s">
        <v>22142</v>
      </c>
      <c r="B2240" s="2556" t="str">
        <f>'4H SBB'!$T$31</f>
        <v>CR1059</v>
      </c>
      <c r="F2240">
        <f>IF(ISBLANK('4H SBB'!$E$31),"",'4H SBB'!$E$31)</f>
        <v>0.1480707340450263</v>
      </c>
    </row>
    <row r="2241" spans="1:6">
      <c r="A2241" t="s">
        <v>22142</v>
      </c>
      <c r="B2241" s="2556" t="str">
        <f>'4H SBB'!$T$32</f>
        <v>CR1060</v>
      </c>
      <c r="F2241">
        <f>IF(ISBLANK('4H SBB'!$E$32),"",'4H SBB'!$E$32)</f>
        <v>0.2001190417039852</v>
      </c>
    </row>
    <row r="2242" spans="1:6">
      <c r="A2242" t="s">
        <v>22142</v>
      </c>
      <c r="B2242" s="2556" t="str">
        <f>'4H SBB'!$T$33</f>
        <v>CR1061</v>
      </c>
      <c r="F2242">
        <f>IF(ISBLANK('4H SBB'!$E$33),"",'4H SBB'!$E$33)</f>
        <v>2.3E-2</v>
      </c>
    </row>
    <row r="2243" spans="1:6">
      <c r="A2243" t="s">
        <v>22142</v>
      </c>
      <c r="B2243" s="2556" t="str">
        <f>'4H SBB'!$T$34</f>
        <v>CR1062</v>
      </c>
      <c r="F2243">
        <f>IF(ISBLANK('4H SBB'!$E$34),"",'4H SBB'!$E$34)</f>
        <v>1.2999999999999999E-2</v>
      </c>
    </row>
    <row r="2244" spans="1:6">
      <c r="A2244" t="s">
        <v>22142</v>
      </c>
      <c r="B2244" s="2556" t="str">
        <f>'4H SBB'!$T$35</f>
        <v>CR1063</v>
      </c>
      <c r="F2244">
        <f>IF(ISBLANK('4H SBB'!$E$35),"",'4H SBB'!$E$35)</f>
        <v>6.6000000000000003E-2</v>
      </c>
    </row>
    <row r="2245" spans="1:6">
      <c r="A2245" t="s">
        <v>22142</v>
      </c>
      <c r="B2245" s="2556" t="str">
        <f>'4H SBB'!$T$36</f>
        <v>CR1064</v>
      </c>
      <c r="F2245">
        <f>IF(ISBLANK('4H SBB'!$E$36),"",'4H SBB'!$E$36)</f>
        <v>0.70599999999999996</v>
      </c>
    </row>
    <row r="2246" spans="1:6">
      <c r="A2246" t="s">
        <v>22142</v>
      </c>
      <c r="B2246" s="2556" t="str">
        <f>'4H SBB'!$T$37</f>
        <v>CR1065</v>
      </c>
      <c r="F2246">
        <f>IF(ISBLANK('4H SBB'!$E$37),"",'4H SBB'!$E$37)</f>
        <v>0.192</v>
      </c>
    </row>
    <row r="2247" spans="1:6">
      <c r="A2247" t="s">
        <v>22143</v>
      </c>
      <c r="B2247" t="str">
        <f>'4I'!$AF$12</f>
        <v>CR2021N0</v>
      </c>
      <c r="F2247" t="str">
        <f>IF(ISBLANK('4I'!$C$12),"",'4I'!$C$12)</f>
        <v/>
      </c>
    </row>
    <row r="2248" spans="1:6">
      <c r="A2248" t="s">
        <v>22143</v>
      </c>
      <c r="B2248" t="str">
        <f>'4I'!$AG$12</f>
        <v>CR2021N1</v>
      </c>
      <c r="F2248" t="str">
        <f>IF(ISBLANK('4I'!$D$12),"",'4I'!$D$12)</f>
        <v/>
      </c>
    </row>
    <row r="2249" spans="1:6">
      <c r="A2249" t="s">
        <v>22143</v>
      </c>
      <c r="B2249" t="str">
        <f>'4I'!$AH$12</f>
        <v>CR2021N2</v>
      </c>
      <c r="F2249" t="str">
        <f>IF(ISBLANK('4I'!$E$12),"",'4I'!$E$12)</f>
        <v/>
      </c>
    </row>
    <row r="2250" spans="1:6">
      <c r="A2250" t="s">
        <v>22143</v>
      </c>
      <c r="B2250" t="str">
        <f>'4I'!$AI$12</f>
        <v>CR2021N5</v>
      </c>
      <c r="F2250" t="str">
        <f>IF(ISBLANK('4I'!$F$12),"",'4I'!$F$12)</f>
        <v/>
      </c>
    </row>
    <row r="2251" spans="1:6">
      <c r="A2251" t="s">
        <v>22143</v>
      </c>
      <c r="B2251" t="str">
        <f>'4I'!$AJ$12</f>
        <v>CR2021N6</v>
      </c>
      <c r="F2251">
        <f>IF(ISBLANK('4I'!$G$12),"",'4I'!$G$12)</f>
        <v>0</v>
      </c>
    </row>
    <row r="2252" spans="1:6">
      <c r="A2252" t="s">
        <v>22143</v>
      </c>
      <c r="B2252" t="str">
        <f>'4I'!$AK$12</f>
        <v>CR2021MM</v>
      </c>
      <c r="F2252" t="str">
        <f>IF(ISBLANK('4I'!$H$12),"",'4I'!$H$12)</f>
        <v/>
      </c>
    </row>
    <row r="2253" spans="1:6">
      <c r="A2253" t="s">
        <v>22143</v>
      </c>
      <c r="B2253" t="str">
        <f>'4I'!$AL$12</f>
        <v>CR2021TA</v>
      </c>
      <c r="F2253" t="str">
        <f>IF(ISBLANK('4I'!$I$12),"",'4I'!$I$12)</f>
        <v/>
      </c>
    </row>
    <row r="2254" spans="1:6">
      <c r="A2254" t="s">
        <v>22143</v>
      </c>
      <c r="B2254" t="str">
        <f>'4I'!$AM$12</f>
        <v>CR2021IRP</v>
      </c>
      <c r="F2254" t="str">
        <f>IF(ISBLANK('4I'!$J$12),"",'4I'!$J$12)</f>
        <v/>
      </c>
    </row>
    <row r="2255" spans="1:6">
      <c r="A2255" t="s">
        <v>22143</v>
      </c>
      <c r="B2255" t="str">
        <f>'4I'!$AN$12</f>
        <v>CR2021IRR</v>
      </c>
      <c r="F2255" t="str">
        <f>IF(ISBLANK('4I'!$K$12),"",'4I'!$K$12)</f>
        <v/>
      </c>
    </row>
    <row r="2256" spans="1:6">
      <c r="A2256" t="s">
        <v>22143</v>
      </c>
      <c r="B2256" t="str">
        <f>'4I'!$AF$13</f>
        <v>CR2022N0</v>
      </c>
      <c r="F2256" t="str">
        <f>IF(ISBLANK('4I'!$C$13),"",'4I'!$C$13)</f>
        <v/>
      </c>
    </row>
    <row r="2257" spans="1:6">
      <c r="A2257" t="s">
        <v>22143</v>
      </c>
      <c r="B2257" t="str">
        <f>'4I'!$AG$13</f>
        <v>CR2022N1</v>
      </c>
      <c r="F2257" t="str">
        <f>IF(ISBLANK('4I'!$D$13),"",'4I'!$D$13)</f>
        <v/>
      </c>
    </row>
    <row r="2258" spans="1:6">
      <c r="A2258" t="s">
        <v>22143</v>
      </c>
      <c r="B2258" t="str">
        <f>'4I'!$AH$13</f>
        <v>CR2022N2</v>
      </c>
      <c r="F2258" t="str">
        <f>IF(ISBLANK('4I'!$E$13),"",'4I'!$E$13)</f>
        <v/>
      </c>
    </row>
    <row r="2259" spans="1:6">
      <c r="A2259" t="s">
        <v>22143</v>
      </c>
      <c r="B2259" t="str">
        <f>'4I'!$AI$13</f>
        <v>CR2022N5</v>
      </c>
      <c r="F2259" t="str">
        <f>IF(ISBLANK('4I'!$F$13),"",'4I'!$F$13)</f>
        <v/>
      </c>
    </row>
    <row r="2260" spans="1:6">
      <c r="A2260" t="s">
        <v>22143</v>
      </c>
      <c r="B2260" t="str">
        <f>'4I'!$AJ$13</f>
        <v>CR2022N6</v>
      </c>
      <c r="F2260">
        <f>IF(ISBLANK('4I'!$G$13),"",'4I'!$G$13)</f>
        <v>0</v>
      </c>
    </row>
    <row r="2261" spans="1:6">
      <c r="A2261" t="s">
        <v>22143</v>
      </c>
      <c r="B2261" t="str">
        <f>'4I'!$AK$13</f>
        <v>CR2022MM</v>
      </c>
      <c r="F2261" t="str">
        <f>IF(ISBLANK('4I'!$H$13),"",'4I'!$H$13)</f>
        <v/>
      </c>
    </row>
    <row r="2262" spans="1:6">
      <c r="A2262" t="s">
        <v>22143</v>
      </c>
      <c r="B2262" t="str">
        <f>'4I'!$AL$13</f>
        <v>CR2022TA</v>
      </c>
      <c r="F2262" t="str">
        <f>IF(ISBLANK('4I'!$I$13),"",'4I'!$I$13)</f>
        <v/>
      </c>
    </row>
    <row r="2263" spans="1:6">
      <c r="A2263" t="s">
        <v>22143</v>
      </c>
      <c r="B2263" t="str">
        <f>'4I'!$AM$13</f>
        <v>CR2022IRP</v>
      </c>
      <c r="F2263" t="str">
        <f>IF(ISBLANK('4I'!$J$13),"",'4I'!$J$13)</f>
        <v/>
      </c>
    </row>
    <row r="2264" spans="1:6">
      <c r="A2264" t="s">
        <v>22143</v>
      </c>
      <c r="B2264" t="str">
        <f>'4I'!$AN$13</f>
        <v>CR2022IRR</v>
      </c>
      <c r="F2264" t="str">
        <f>IF(ISBLANK('4I'!$K$13),"",'4I'!$K$13)</f>
        <v/>
      </c>
    </row>
    <row r="2265" spans="1:6">
      <c r="A2265" t="s">
        <v>22143</v>
      </c>
      <c r="B2265" t="str">
        <f>'4I'!$AF$14</f>
        <v>CR2023N0</v>
      </c>
      <c r="F2265" t="str">
        <f>IF(ISBLANK('4I'!$C$14),"",'4I'!$C$14)</f>
        <v/>
      </c>
    </row>
    <row r="2266" spans="1:6">
      <c r="A2266" t="s">
        <v>22143</v>
      </c>
      <c r="B2266" t="str">
        <f>'4I'!$AG$14</f>
        <v>CR2023N1</v>
      </c>
      <c r="F2266" t="str">
        <f>IF(ISBLANK('4I'!$D$14),"",'4I'!$D$14)</f>
        <v/>
      </c>
    </row>
    <row r="2267" spans="1:6">
      <c r="A2267" t="s">
        <v>22143</v>
      </c>
      <c r="B2267" t="str">
        <f>'4I'!$AH$14</f>
        <v>CR2023N2</v>
      </c>
      <c r="F2267" t="str">
        <f>IF(ISBLANK('4I'!$E$14),"",'4I'!$E$14)</f>
        <v/>
      </c>
    </row>
    <row r="2268" spans="1:6">
      <c r="A2268" t="s">
        <v>22143</v>
      </c>
      <c r="B2268" t="str">
        <f>'4I'!$AI$14</f>
        <v>CR2023N5</v>
      </c>
      <c r="F2268" t="str">
        <f>IF(ISBLANK('4I'!$F$14),"",'4I'!$F$14)</f>
        <v/>
      </c>
    </row>
    <row r="2269" spans="1:6">
      <c r="A2269" t="s">
        <v>22143</v>
      </c>
      <c r="B2269" t="str">
        <f>'4I'!$AJ$14</f>
        <v>CR2023N6</v>
      </c>
      <c r="F2269">
        <f>IF(ISBLANK('4I'!$G$14),"",'4I'!$G$14)</f>
        <v>0</v>
      </c>
    </row>
    <row r="2270" spans="1:6">
      <c r="A2270" t="s">
        <v>22143</v>
      </c>
      <c r="B2270" t="str">
        <f>'4I'!$AK$14</f>
        <v>CR2023MM</v>
      </c>
      <c r="F2270" t="str">
        <f>IF(ISBLANK('4I'!$H$14),"",'4I'!$H$14)</f>
        <v/>
      </c>
    </row>
    <row r="2271" spans="1:6">
      <c r="A2271" t="s">
        <v>22143</v>
      </c>
      <c r="B2271" t="str">
        <f>'4I'!$AL$14</f>
        <v>CR2023TA</v>
      </c>
      <c r="F2271" t="str">
        <f>IF(ISBLANK('4I'!$I$14),"",'4I'!$I$14)</f>
        <v/>
      </c>
    </row>
    <row r="2272" spans="1:6">
      <c r="A2272" t="s">
        <v>22143</v>
      </c>
      <c r="B2272" t="str">
        <f>'4I'!$AM$14</f>
        <v>CR2023IRP</v>
      </c>
      <c r="F2272" t="str">
        <f>IF(ISBLANK('4I'!$J$14),"",'4I'!$J$14)</f>
        <v/>
      </c>
    </row>
    <row r="2273" spans="1:6">
      <c r="A2273" t="s">
        <v>22143</v>
      </c>
      <c r="B2273" t="str">
        <f>'4I'!$AN$14</f>
        <v>CR2023IRR</v>
      </c>
      <c r="F2273" t="str">
        <f>IF(ISBLANK('4I'!$K$14),"",'4I'!$K$14)</f>
        <v/>
      </c>
    </row>
    <row r="2274" spans="1:6">
      <c r="A2274" t="s">
        <v>22143</v>
      </c>
      <c r="B2274" t="str">
        <f>'4I'!$AF$15</f>
        <v>CR2024N0</v>
      </c>
      <c r="F2274" t="str">
        <f>IF(ISBLANK('4I'!$C$15),"",'4I'!$C$15)</f>
        <v/>
      </c>
    </row>
    <row r="2275" spans="1:6">
      <c r="A2275" t="s">
        <v>22143</v>
      </c>
      <c r="B2275" t="str">
        <f>'4I'!$AG$15</f>
        <v>CR2024N1</v>
      </c>
      <c r="F2275" t="str">
        <f>IF(ISBLANK('4I'!$D$15),"",'4I'!$D$15)</f>
        <v/>
      </c>
    </row>
    <row r="2276" spans="1:6">
      <c r="A2276" t="s">
        <v>22143</v>
      </c>
      <c r="B2276" t="str">
        <f>'4I'!$AH$15</f>
        <v>CR2024N2</v>
      </c>
      <c r="F2276" t="str">
        <f>IF(ISBLANK('4I'!$E$15),"",'4I'!$E$15)</f>
        <v/>
      </c>
    </row>
    <row r="2277" spans="1:6">
      <c r="A2277" t="s">
        <v>22143</v>
      </c>
      <c r="B2277" t="str">
        <f>'4I'!$AI$15</f>
        <v>CR2024N5</v>
      </c>
      <c r="F2277" t="str">
        <f>IF(ISBLANK('4I'!$F$15),"",'4I'!$F$15)</f>
        <v/>
      </c>
    </row>
    <row r="2278" spans="1:6">
      <c r="A2278" t="s">
        <v>22143</v>
      </c>
      <c r="B2278" t="str">
        <f>'4I'!$AJ$15</f>
        <v>CR2024N6</v>
      </c>
      <c r="F2278">
        <f>IF(ISBLANK('4I'!$G$15),"",'4I'!$G$15)</f>
        <v>0</v>
      </c>
    </row>
    <row r="2279" spans="1:6">
      <c r="A2279" t="s">
        <v>22143</v>
      </c>
      <c r="B2279" t="str">
        <f>'4I'!$AK$15</f>
        <v>CR2024MM</v>
      </c>
      <c r="F2279" t="str">
        <f>IF(ISBLANK('4I'!$H$15),"",'4I'!$H$15)</f>
        <v/>
      </c>
    </row>
    <row r="2280" spans="1:6">
      <c r="A2280" t="s">
        <v>22143</v>
      </c>
      <c r="B2280" t="str">
        <f>'4I'!$AL$15</f>
        <v>CR2024TA</v>
      </c>
      <c r="F2280" t="str">
        <f>IF(ISBLANK('4I'!$I$15),"",'4I'!$I$15)</f>
        <v/>
      </c>
    </row>
    <row r="2281" spans="1:6">
      <c r="A2281" t="s">
        <v>22143</v>
      </c>
      <c r="B2281" t="str">
        <f>'4I'!$AM$15</f>
        <v>CR2024IRP</v>
      </c>
      <c r="F2281" t="str">
        <f>IF(ISBLANK('4I'!$J$15),"",'4I'!$J$15)</f>
        <v/>
      </c>
    </row>
    <row r="2282" spans="1:6">
      <c r="A2282" t="s">
        <v>22143</v>
      </c>
      <c r="B2282" t="str">
        <f>'4I'!$AN$15</f>
        <v>CR2024IRR</v>
      </c>
      <c r="F2282" t="str">
        <f>IF(ISBLANK('4I'!$K$15),"",'4I'!$K$15)</f>
        <v/>
      </c>
    </row>
    <row r="2283" spans="1:6">
      <c r="A2283" t="s">
        <v>22143</v>
      </c>
      <c r="B2283" t="str">
        <f>'4I'!$AF$16</f>
        <v>CR2025N0</v>
      </c>
      <c r="F2283" t="str">
        <f>IF(ISBLANK('4I'!$C$16),"",'4I'!$C$16)</f>
        <v/>
      </c>
    </row>
    <row r="2284" spans="1:6">
      <c r="A2284" t="s">
        <v>22143</v>
      </c>
      <c r="B2284" t="str">
        <f>'4I'!$AG$16</f>
        <v>CR2025N1</v>
      </c>
      <c r="F2284" t="str">
        <f>IF(ISBLANK('4I'!$D$16),"",'4I'!$D$16)</f>
        <v/>
      </c>
    </row>
    <row r="2285" spans="1:6">
      <c r="A2285" t="s">
        <v>22143</v>
      </c>
      <c r="B2285" t="str">
        <f>'4I'!$AH$16</f>
        <v>CR2025N2</v>
      </c>
      <c r="F2285" t="str">
        <f>IF(ISBLANK('4I'!$E$16),"",'4I'!$E$16)</f>
        <v/>
      </c>
    </row>
    <row r="2286" spans="1:6">
      <c r="A2286" t="s">
        <v>22143</v>
      </c>
      <c r="B2286" t="str">
        <f>'4I'!$AI$16</f>
        <v>CR2025N5</v>
      </c>
      <c r="F2286" t="str">
        <f>IF(ISBLANK('4I'!$F$16),"",'4I'!$F$16)</f>
        <v/>
      </c>
    </row>
    <row r="2287" spans="1:6">
      <c r="A2287" t="s">
        <v>22143</v>
      </c>
      <c r="B2287" t="str">
        <f>'4I'!$AJ$16</f>
        <v>CR2025N6</v>
      </c>
      <c r="F2287">
        <f>IF(ISBLANK('4I'!$G$16),"",'4I'!$G$16)</f>
        <v>0</v>
      </c>
    </row>
    <row r="2288" spans="1:6">
      <c r="A2288" t="s">
        <v>22143</v>
      </c>
      <c r="B2288" t="str">
        <f>'4I'!$AK$16</f>
        <v>CR2025MM</v>
      </c>
      <c r="F2288" t="str">
        <f>IF(ISBLANK('4I'!$H$16),"",'4I'!$H$16)</f>
        <v/>
      </c>
    </row>
    <row r="2289" spans="1:6">
      <c r="A2289" t="s">
        <v>22143</v>
      </c>
      <c r="B2289" t="str">
        <f>'4I'!$AL$16</f>
        <v>CR2025TA</v>
      </c>
      <c r="F2289" t="str">
        <f>IF(ISBLANK('4I'!$I$16),"",'4I'!$I$16)</f>
        <v/>
      </c>
    </row>
    <row r="2290" spans="1:6">
      <c r="A2290" t="s">
        <v>22143</v>
      </c>
      <c r="B2290" t="str">
        <f>'4I'!$AM$16</f>
        <v>CR2025IRP</v>
      </c>
      <c r="F2290" t="str">
        <f>IF(ISBLANK('4I'!$J$16),"",'4I'!$J$16)</f>
        <v/>
      </c>
    </row>
    <row r="2291" spans="1:6">
      <c r="A2291" t="s">
        <v>22143</v>
      </c>
      <c r="B2291" t="str">
        <f>'4I'!$AN$16</f>
        <v>CR2025IRR</v>
      </c>
      <c r="F2291" t="str">
        <f>IF(ISBLANK('4I'!$K$16),"",'4I'!$K$16)</f>
        <v/>
      </c>
    </row>
    <row r="2292" spans="1:6">
      <c r="A2292" t="s">
        <v>22143</v>
      </c>
      <c r="B2292" t="str">
        <f>'4I'!$AF$17</f>
        <v>CR2026N0</v>
      </c>
      <c r="F2292" t="str">
        <f>IF(ISBLANK('4I'!$C$17),"",'4I'!$C$17)</f>
        <v/>
      </c>
    </row>
    <row r="2293" spans="1:6">
      <c r="A2293" t="s">
        <v>22143</v>
      </c>
      <c r="B2293" t="str">
        <f>'4I'!$AG$17</f>
        <v>CR2026N1</v>
      </c>
      <c r="F2293" t="str">
        <f>IF(ISBLANK('4I'!$D$17),"",'4I'!$D$17)</f>
        <v/>
      </c>
    </row>
    <row r="2294" spans="1:6">
      <c r="A2294" t="s">
        <v>22143</v>
      </c>
      <c r="B2294" t="str">
        <f>'4I'!$AH$17</f>
        <v>CR2026N2</v>
      </c>
      <c r="F2294" t="str">
        <f>IF(ISBLANK('4I'!$E$17),"",'4I'!$E$17)</f>
        <v/>
      </c>
    </row>
    <row r="2295" spans="1:6">
      <c r="A2295" t="s">
        <v>22143</v>
      </c>
      <c r="B2295" t="str">
        <f>'4I'!$AI$17</f>
        <v>CR2026N5</v>
      </c>
      <c r="F2295" t="str">
        <f>IF(ISBLANK('4I'!$F$17),"",'4I'!$F$17)</f>
        <v/>
      </c>
    </row>
    <row r="2296" spans="1:6">
      <c r="A2296" t="s">
        <v>22143</v>
      </c>
      <c r="B2296" t="str">
        <f>'4I'!$AJ$17</f>
        <v>CR2026N6</v>
      </c>
      <c r="F2296">
        <f>IF(ISBLANK('4I'!$G$17),"",'4I'!$G$17)</f>
        <v>0</v>
      </c>
    </row>
    <row r="2297" spans="1:6">
      <c r="A2297" t="s">
        <v>22143</v>
      </c>
      <c r="B2297" t="str">
        <f>'4I'!$AK$17</f>
        <v>CR2026MM</v>
      </c>
      <c r="F2297" t="str">
        <f>IF(ISBLANK('4I'!$H$17),"",'4I'!$H$17)</f>
        <v/>
      </c>
    </row>
    <row r="2298" spans="1:6">
      <c r="A2298" t="s">
        <v>22143</v>
      </c>
      <c r="B2298" t="str">
        <f>'4I'!$AL$17</f>
        <v>CR2026TA</v>
      </c>
      <c r="F2298" t="str">
        <f>IF(ISBLANK('4I'!$I$17),"",'4I'!$I$17)</f>
        <v/>
      </c>
    </row>
    <row r="2299" spans="1:6">
      <c r="A2299" t="s">
        <v>22143</v>
      </c>
      <c r="B2299" t="str">
        <f>'4I'!$AM$17</f>
        <v>CR2026IRP</v>
      </c>
      <c r="F2299" t="str">
        <f>IF(ISBLANK('4I'!$J$17),"",'4I'!$J$17)</f>
        <v/>
      </c>
    </row>
    <row r="2300" spans="1:6">
      <c r="A2300" t="s">
        <v>22143</v>
      </c>
      <c r="B2300" t="str">
        <f>'4I'!$AN$17</f>
        <v>CR2026IRR</v>
      </c>
      <c r="F2300" t="str">
        <f>IF(ISBLANK('4I'!$K$17),"",'4I'!$K$17)</f>
        <v/>
      </c>
    </row>
    <row r="2301" spans="1:6">
      <c r="A2301" t="s">
        <v>22143</v>
      </c>
      <c r="B2301" t="str">
        <f>'4I'!$AF$18</f>
        <v>CR4029N0</v>
      </c>
      <c r="F2301" t="str">
        <f>IF(ISBLANK('4I'!$C$18),"",'4I'!$C$18)</f>
        <v/>
      </c>
    </row>
    <row r="2302" spans="1:6">
      <c r="A2302" t="s">
        <v>22143</v>
      </c>
      <c r="B2302" t="str">
        <f>'4I'!$AG$18</f>
        <v>CR4029N1</v>
      </c>
      <c r="F2302" t="str">
        <f>IF(ISBLANK('4I'!$D$18),"",'4I'!$D$18)</f>
        <v/>
      </c>
    </row>
    <row r="2303" spans="1:6">
      <c r="A2303" t="s">
        <v>22143</v>
      </c>
      <c r="B2303" t="str">
        <f>'4I'!$AH$18</f>
        <v>CR4029N2</v>
      </c>
      <c r="F2303" t="str">
        <f>IF(ISBLANK('4I'!$E$18),"",'4I'!$E$18)</f>
        <v/>
      </c>
    </row>
    <row r="2304" spans="1:6">
      <c r="A2304" t="s">
        <v>22143</v>
      </c>
      <c r="B2304" t="str">
        <f>'4I'!$AI$18</f>
        <v>CR4029N5</v>
      </c>
      <c r="F2304" t="str">
        <f>IF(ISBLANK('4I'!$F$18),"",'4I'!$F$18)</f>
        <v/>
      </c>
    </row>
    <row r="2305" spans="1:6">
      <c r="A2305" t="s">
        <v>22143</v>
      </c>
      <c r="B2305" t="str">
        <f>'4I'!$AJ$18</f>
        <v>CR4029N6</v>
      </c>
      <c r="F2305">
        <f>IF(ISBLANK('4I'!$G$18),"",'4I'!$G$18)</f>
        <v>0</v>
      </c>
    </row>
    <row r="2306" spans="1:6">
      <c r="A2306" t="s">
        <v>22143</v>
      </c>
      <c r="B2306" t="str">
        <f>'4I'!$AK$18</f>
        <v>CR4029MM</v>
      </c>
      <c r="F2306" t="str">
        <f>IF(ISBLANK('4I'!$H$18),"",'4I'!$H$18)</f>
        <v/>
      </c>
    </row>
    <row r="2307" spans="1:6">
      <c r="A2307" t="s">
        <v>22143</v>
      </c>
      <c r="B2307" t="str">
        <f>'4I'!$AL$18</f>
        <v>CR4029TA</v>
      </c>
      <c r="F2307" t="str">
        <f>IF(ISBLANK('4I'!$I$18),"",'4I'!$I$18)</f>
        <v/>
      </c>
    </row>
    <row r="2308" spans="1:6">
      <c r="A2308" t="s">
        <v>22143</v>
      </c>
      <c r="B2308" t="str">
        <f>'4I'!$AM$18</f>
        <v>CR4029IRP</v>
      </c>
      <c r="F2308" t="str">
        <f>IF(ISBLANK('4I'!$J$18),"",'4I'!$J$18)</f>
        <v/>
      </c>
    </row>
    <row r="2309" spans="1:6">
      <c r="A2309" t="s">
        <v>22143</v>
      </c>
      <c r="B2309" t="str">
        <f>'4I'!$AN$18</f>
        <v>CR4029IRR</v>
      </c>
      <c r="F2309" t="str">
        <f>IF(ISBLANK('4I'!$K$18),"",'4I'!$K$18)</f>
        <v/>
      </c>
    </row>
    <row r="2310" spans="1:6">
      <c r="A2310" t="s">
        <v>22143</v>
      </c>
      <c r="B2310" t="str">
        <f>'4I'!$AF$19</f>
        <v>CR2027N0</v>
      </c>
      <c r="F2310">
        <f>IF(ISBLANK('4I'!$C$19),"",'4I'!$C$19)</f>
        <v>0</v>
      </c>
    </row>
    <row r="2311" spans="1:6">
      <c r="A2311" t="s">
        <v>22143</v>
      </c>
      <c r="B2311" t="str">
        <f>'4I'!$AG$19</f>
        <v>CR2027N1</v>
      </c>
      <c r="F2311">
        <f>IF(ISBLANK('4I'!$D$19),"",'4I'!$D$19)</f>
        <v>0</v>
      </c>
    </row>
    <row r="2312" spans="1:6">
      <c r="A2312" t="s">
        <v>22143</v>
      </c>
      <c r="B2312" t="str">
        <f>'4I'!$AH$19</f>
        <v>CR2027N2</v>
      </c>
      <c r="F2312">
        <f>IF(ISBLANK('4I'!$E$19),"",'4I'!$E$19)</f>
        <v>0</v>
      </c>
    </row>
    <row r="2313" spans="1:6">
      <c r="A2313" t="s">
        <v>22143</v>
      </c>
      <c r="B2313" t="str">
        <f>'4I'!$AI$19</f>
        <v>CR2027N5</v>
      </c>
      <c r="F2313">
        <f>IF(ISBLANK('4I'!$F$19),"",'4I'!$F$19)</f>
        <v>0</v>
      </c>
    </row>
    <row r="2314" spans="1:6">
      <c r="A2314" t="s">
        <v>22143</v>
      </c>
      <c r="B2314" t="str">
        <f>'4I'!$AJ$19</f>
        <v>CR2027N6</v>
      </c>
      <c r="F2314">
        <f>IF(ISBLANK('4I'!$G$19),"",'4I'!$G$19)</f>
        <v>0</v>
      </c>
    </row>
    <row r="2315" spans="1:6">
      <c r="A2315" t="s">
        <v>22143</v>
      </c>
      <c r="B2315" t="str">
        <f>'4I'!$AK$19</f>
        <v>CR2027MM</v>
      </c>
      <c r="F2315">
        <f>IF(ISBLANK('4I'!$H$19),"",'4I'!$H$19)</f>
        <v>0</v>
      </c>
    </row>
    <row r="2316" spans="1:6">
      <c r="A2316" t="s">
        <v>22143</v>
      </c>
      <c r="B2316" t="str">
        <f>'4I'!$AL$19</f>
        <v>CR2027TA</v>
      </c>
      <c r="F2316">
        <f>IF(ISBLANK('4I'!$I$19),"",'4I'!$I$19)</f>
        <v>0</v>
      </c>
    </row>
    <row r="2317" spans="1:6">
      <c r="A2317" t="s">
        <v>22143</v>
      </c>
      <c r="B2317" t="str">
        <f>'4I'!$AF$22</f>
        <v>CR2005N0</v>
      </c>
      <c r="F2317" t="str">
        <f>IF(ISBLANK('4I'!$C$22),"",'4I'!$C$22)</f>
        <v/>
      </c>
    </row>
    <row r="2318" spans="1:6">
      <c r="A2318" t="s">
        <v>22143</v>
      </c>
      <c r="B2318" t="str">
        <f>'4I'!$AG$22</f>
        <v>CR2005N1</v>
      </c>
      <c r="F2318" t="str">
        <f>IF(ISBLANK('4I'!$D$22),"",'4I'!$D$22)</f>
        <v/>
      </c>
    </row>
    <row r="2319" spans="1:6">
      <c r="A2319" t="s">
        <v>22143</v>
      </c>
      <c r="B2319" t="str">
        <f>'4I'!$AH$22</f>
        <v>CR2005N2</v>
      </c>
      <c r="F2319" t="str">
        <f>IF(ISBLANK('4I'!$E$22),"",'4I'!$E$22)</f>
        <v/>
      </c>
    </row>
    <row r="2320" spans="1:6">
      <c r="A2320" t="s">
        <v>22143</v>
      </c>
      <c r="B2320" t="str">
        <f>'4I'!$AI$22</f>
        <v>CR2005N5</v>
      </c>
      <c r="F2320" t="str">
        <f>IF(ISBLANK('4I'!$F$22),"",'4I'!$F$22)</f>
        <v/>
      </c>
    </row>
    <row r="2321" spans="1:6">
      <c r="A2321" t="s">
        <v>22143</v>
      </c>
      <c r="B2321" t="str">
        <f>'4I'!$AJ$22</f>
        <v>CR2005N6</v>
      </c>
      <c r="F2321">
        <f>IF(ISBLANK('4I'!$G$22),"",'4I'!$G$22)</f>
        <v>0</v>
      </c>
    </row>
    <row r="2322" spans="1:6">
      <c r="A2322" t="s">
        <v>22143</v>
      </c>
      <c r="B2322" t="str">
        <f>'4I'!$AK$22</f>
        <v>CR2005MM</v>
      </c>
      <c r="F2322" t="str">
        <f>IF(ISBLANK('4I'!$H$22),"",'4I'!$H$22)</f>
        <v/>
      </c>
    </row>
    <row r="2323" spans="1:6">
      <c r="A2323" t="s">
        <v>22143</v>
      </c>
      <c r="B2323" t="str">
        <f>'4I'!$AL$22</f>
        <v>CR2005TA</v>
      </c>
      <c r="F2323" t="str">
        <f>IF(ISBLANK('4I'!$I$22),"",'4I'!$I$22)</f>
        <v/>
      </c>
    </row>
    <row r="2324" spans="1:6">
      <c r="A2324" t="s">
        <v>22143</v>
      </c>
      <c r="B2324" t="str">
        <f>'4I'!$AF$23</f>
        <v>CR2006N0</v>
      </c>
      <c r="F2324" t="str">
        <f>IF(ISBLANK('4I'!$C$23),"",'4I'!$C$23)</f>
        <v/>
      </c>
    </row>
    <row r="2325" spans="1:6">
      <c r="A2325" t="s">
        <v>22143</v>
      </c>
      <c r="B2325" t="str">
        <f>'4I'!$AG$23</f>
        <v>CR2006N1</v>
      </c>
      <c r="F2325" t="str">
        <f>IF(ISBLANK('4I'!$D$23),"",'4I'!$D$23)</f>
        <v/>
      </c>
    </row>
    <row r="2326" spans="1:6">
      <c r="A2326" t="s">
        <v>22143</v>
      </c>
      <c r="B2326" t="str">
        <f>'4I'!$AH$23</f>
        <v>CR2006N2</v>
      </c>
      <c r="F2326" t="str">
        <f>IF(ISBLANK('4I'!$E$23),"",'4I'!$E$23)</f>
        <v/>
      </c>
    </row>
    <row r="2327" spans="1:6">
      <c r="A2327" t="s">
        <v>22143</v>
      </c>
      <c r="B2327" t="str">
        <f>'4I'!$AI$23</f>
        <v>CR2006N5</v>
      </c>
      <c r="F2327" t="str">
        <f>IF(ISBLANK('4I'!$F$23),"",'4I'!$F$23)</f>
        <v/>
      </c>
    </row>
    <row r="2328" spans="1:6">
      <c r="A2328" t="s">
        <v>22143</v>
      </c>
      <c r="B2328" t="str">
        <f>'4I'!$AJ$23</f>
        <v>CR2006N6</v>
      </c>
      <c r="F2328">
        <f>IF(ISBLANK('4I'!$G$23),"",'4I'!$G$23)</f>
        <v>0</v>
      </c>
    </row>
    <row r="2329" spans="1:6">
      <c r="A2329" t="s">
        <v>22143</v>
      </c>
      <c r="B2329" t="str">
        <f>'4I'!$AK$23</f>
        <v>CR2006MM</v>
      </c>
      <c r="F2329" t="str">
        <f>IF(ISBLANK('4I'!$H$23),"",'4I'!$H$23)</f>
        <v/>
      </c>
    </row>
    <row r="2330" spans="1:6">
      <c r="A2330" t="s">
        <v>22143</v>
      </c>
      <c r="B2330" t="str">
        <f>'4I'!$AL$23</f>
        <v>CR2006TA</v>
      </c>
      <c r="F2330" t="str">
        <f>IF(ISBLANK('4I'!$I$23),"",'4I'!$I$23)</f>
        <v/>
      </c>
    </row>
    <row r="2331" spans="1:6">
      <c r="A2331" t="s">
        <v>22143</v>
      </c>
      <c r="B2331" t="str">
        <f>'4I'!$AF$24</f>
        <v>CR2007N0</v>
      </c>
      <c r="F2331" t="str">
        <f>IF(ISBLANK('4I'!$C$24),"",'4I'!$C$24)</f>
        <v/>
      </c>
    </row>
    <row r="2332" spans="1:6">
      <c r="A2332" t="s">
        <v>22143</v>
      </c>
      <c r="B2332" t="str">
        <f>'4I'!$AG$24</f>
        <v>CR2007N1</v>
      </c>
      <c r="F2332" t="str">
        <f>IF(ISBLANK('4I'!$D$24),"",'4I'!$D$24)</f>
        <v/>
      </c>
    </row>
    <row r="2333" spans="1:6">
      <c r="A2333" t="s">
        <v>22143</v>
      </c>
      <c r="B2333" t="str">
        <f>'4I'!$AH$24</f>
        <v>CR2007N2</v>
      </c>
      <c r="F2333" t="str">
        <f>IF(ISBLANK('4I'!$E$24),"",'4I'!$E$24)</f>
        <v/>
      </c>
    </row>
    <row r="2334" spans="1:6">
      <c r="A2334" t="s">
        <v>22143</v>
      </c>
      <c r="B2334" t="str">
        <f>'4I'!$AI$24</f>
        <v>CR2007N5</v>
      </c>
      <c r="F2334" t="str">
        <f>IF(ISBLANK('4I'!$F$24),"",'4I'!$F$24)</f>
        <v/>
      </c>
    </row>
    <row r="2335" spans="1:6">
      <c r="A2335" t="s">
        <v>22143</v>
      </c>
      <c r="B2335" t="str">
        <f>'4I'!$AJ$24</f>
        <v>CR2007N6</v>
      </c>
      <c r="F2335">
        <f>IF(ISBLANK('4I'!$G$24),"",'4I'!$G$24)</f>
        <v>0</v>
      </c>
    </row>
    <row r="2336" spans="1:6">
      <c r="A2336" t="s">
        <v>22143</v>
      </c>
      <c r="B2336" t="str">
        <f>'4I'!$AK$24</f>
        <v>CR2007MM</v>
      </c>
      <c r="F2336" t="str">
        <f>IF(ISBLANK('4I'!$H$24),"",'4I'!$H$24)</f>
        <v/>
      </c>
    </row>
    <row r="2337" spans="1:6">
      <c r="A2337" t="s">
        <v>22143</v>
      </c>
      <c r="B2337" t="str">
        <f>'4I'!$AL$24</f>
        <v>CR2007TA</v>
      </c>
      <c r="F2337" t="str">
        <f>IF(ISBLANK('4I'!$I$24),"",'4I'!$I$24)</f>
        <v/>
      </c>
    </row>
    <row r="2338" spans="1:6">
      <c r="A2338" t="s">
        <v>22143</v>
      </c>
      <c r="B2338" t="str">
        <f>'4I'!$AF$25</f>
        <v>CR2008N0</v>
      </c>
      <c r="F2338" t="str">
        <f>IF(ISBLANK('4I'!$C$25),"",'4I'!$C$25)</f>
        <v/>
      </c>
    </row>
    <row r="2339" spans="1:6">
      <c r="A2339" t="s">
        <v>22143</v>
      </c>
      <c r="B2339" t="str">
        <f>'4I'!$AG$25</f>
        <v>CR2008N1</v>
      </c>
      <c r="F2339" t="str">
        <f>IF(ISBLANK('4I'!$D$25),"",'4I'!$D$25)</f>
        <v/>
      </c>
    </row>
    <row r="2340" spans="1:6">
      <c r="A2340" t="s">
        <v>22143</v>
      </c>
      <c r="B2340" t="str">
        <f>'4I'!$AH$25</f>
        <v>CR2008N2</v>
      </c>
      <c r="F2340" t="str">
        <f>IF(ISBLANK('4I'!$E$25),"",'4I'!$E$25)</f>
        <v/>
      </c>
    </row>
    <row r="2341" spans="1:6">
      <c r="A2341" t="s">
        <v>22143</v>
      </c>
      <c r="B2341" t="str">
        <f>'4I'!$AI$25</f>
        <v>CR2008N5</v>
      </c>
      <c r="F2341" t="str">
        <f>IF(ISBLANK('4I'!$F$25),"",'4I'!$F$25)</f>
        <v/>
      </c>
    </row>
    <row r="2342" spans="1:6">
      <c r="A2342" t="s">
        <v>22143</v>
      </c>
      <c r="B2342" t="str">
        <f>'4I'!$AJ$25</f>
        <v>CR2008N6</v>
      </c>
      <c r="F2342">
        <f>IF(ISBLANK('4I'!$G$25),"",'4I'!$G$25)</f>
        <v>0</v>
      </c>
    </row>
    <row r="2343" spans="1:6">
      <c r="A2343" t="s">
        <v>22143</v>
      </c>
      <c r="B2343" t="str">
        <f>'4I'!$AK$25</f>
        <v>CR2008MM</v>
      </c>
      <c r="F2343" t="str">
        <f>IF(ISBLANK('4I'!$H$25),"",'4I'!$H$25)</f>
        <v/>
      </c>
    </row>
    <row r="2344" spans="1:6">
      <c r="A2344" t="s">
        <v>22143</v>
      </c>
      <c r="B2344" t="str">
        <f>'4I'!$AL$25</f>
        <v>CR2008TA</v>
      </c>
      <c r="F2344" t="str">
        <f>IF(ISBLANK('4I'!$I$25),"",'4I'!$I$25)</f>
        <v/>
      </c>
    </row>
    <row r="2345" spans="1:6">
      <c r="A2345" t="s">
        <v>22143</v>
      </c>
      <c r="B2345" t="str">
        <f>'4I'!$AF$26</f>
        <v>CR2009N0</v>
      </c>
      <c r="F2345">
        <f>IF(ISBLANK('4I'!$C$26),"",'4I'!$C$26)</f>
        <v>0</v>
      </c>
    </row>
    <row r="2346" spans="1:6">
      <c r="A2346" t="s">
        <v>22143</v>
      </c>
      <c r="B2346" t="str">
        <f>'4I'!$AG$26</f>
        <v>CR2009N1</v>
      </c>
      <c r="F2346">
        <f>IF(ISBLANK('4I'!$D$26),"",'4I'!$D$26)</f>
        <v>0</v>
      </c>
    </row>
    <row r="2347" spans="1:6">
      <c r="A2347" t="s">
        <v>22143</v>
      </c>
      <c r="B2347" t="str">
        <f>'4I'!$AH$26</f>
        <v>CR2009N2</v>
      </c>
      <c r="F2347">
        <f>IF(ISBLANK('4I'!$E$26),"",'4I'!$E$26)</f>
        <v>0</v>
      </c>
    </row>
    <row r="2348" spans="1:6">
      <c r="A2348" t="s">
        <v>22143</v>
      </c>
      <c r="B2348" t="str">
        <f>'4I'!$AI$26</f>
        <v>CR2009N5</v>
      </c>
      <c r="F2348">
        <f>IF(ISBLANK('4I'!$F$26),"",'4I'!$F$26)</f>
        <v>0</v>
      </c>
    </row>
    <row r="2349" spans="1:6">
      <c r="A2349" t="s">
        <v>22143</v>
      </c>
      <c r="B2349" t="str">
        <f>'4I'!$AJ$26</f>
        <v>CR2009N6</v>
      </c>
      <c r="F2349">
        <f>IF(ISBLANK('4I'!$G$26),"",'4I'!$G$26)</f>
        <v>0</v>
      </c>
    </row>
    <row r="2350" spans="1:6">
      <c r="A2350" t="s">
        <v>22143</v>
      </c>
      <c r="B2350" t="str">
        <f>'4I'!$AK$26</f>
        <v>CR2009MM</v>
      </c>
      <c r="F2350">
        <f>IF(ISBLANK('4I'!$H$26),"",'4I'!$H$26)</f>
        <v>0</v>
      </c>
    </row>
    <row r="2351" spans="1:6">
      <c r="A2351" t="s">
        <v>22143</v>
      </c>
      <c r="B2351" t="str">
        <f>'4I'!$AL$26</f>
        <v>CR2009TA</v>
      </c>
      <c r="F2351">
        <f>IF(ISBLANK('4I'!$I$26),"",'4I'!$I$26)</f>
        <v>0</v>
      </c>
    </row>
    <row r="2352" spans="1:6">
      <c r="A2352" t="s">
        <v>22143</v>
      </c>
      <c r="B2352" t="str">
        <f>'4I'!$AF$29</f>
        <v>CR20010N0</v>
      </c>
      <c r="F2352" t="str">
        <f>IF(ISBLANK('4I'!$C$29),"",'4I'!$C$29)</f>
        <v/>
      </c>
    </row>
    <row r="2353" spans="1:6">
      <c r="A2353" t="s">
        <v>22143</v>
      </c>
      <c r="B2353" t="str">
        <f>'4I'!$AG$29</f>
        <v>CR20010N1</v>
      </c>
      <c r="F2353" t="str">
        <f>IF(ISBLANK('4I'!$D$29),"",'4I'!$D$29)</f>
        <v/>
      </c>
    </row>
    <row r="2354" spans="1:6">
      <c r="A2354" t="s">
        <v>22143</v>
      </c>
      <c r="B2354" t="str">
        <f>'4I'!$AH$29</f>
        <v>CR20010N2</v>
      </c>
      <c r="F2354" t="str">
        <f>IF(ISBLANK('4I'!$E$29),"",'4I'!$E$29)</f>
        <v/>
      </c>
    </row>
    <row r="2355" spans="1:6">
      <c r="A2355" t="s">
        <v>22143</v>
      </c>
      <c r="B2355" t="str">
        <f>'4I'!$AI$29</f>
        <v>CR20010N5</v>
      </c>
      <c r="F2355" t="str">
        <f>IF(ISBLANK('4I'!$F$29),"",'4I'!$F$29)</f>
        <v/>
      </c>
    </row>
    <row r="2356" spans="1:6">
      <c r="A2356" t="s">
        <v>22143</v>
      </c>
      <c r="B2356" t="str">
        <f>'4I'!$AJ$29</f>
        <v>CR20010N6</v>
      </c>
      <c r="F2356">
        <f>IF(ISBLANK('4I'!$G$29),"",'4I'!$G$29)</f>
        <v>0</v>
      </c>
    </row>
    <row r="2357" spans="1:6">
      <c r="A2357" t="s">
        <v>22143</v>
      </c>
      <c r="B2357" t="str">
        <f>'4I'!$AK$29</f>
        <v>CR20010MM</v>
      </c>
      <c r="F2357" t="str">
        <f>IF(ISBLANK('4I'!$H$29),"",'4I'!$H$29)</f>
        <v/>
      </c>
    </row>
    <row r="2358" spans="1:6">
      <c r="A2358" t="s">
        <v>22143</v>
      </c>
      <c r="B2358" t="str">
        <f>'4I'!$AL$29</f>
        <v>CR20010TA</v>
      </c>
      <c r="F2358" t="str">
        <f>IF(ISBLANK('4I'!$I$29),"",'4I'!$I$29)</f>
        <v/>
      </c>
    </row>
    <row r="2359" spans="1:6">
      <c r="A2359" t="s">
        <v>22143</v>
      </c>
      <c r="B2359" t="str">
        <f>'4I'!$AF$30</f>
        <v>CR20011N0</v>
      </c>
      <c r="F2359" t="str">
        <f>IF(ISBLANK('4I'!$C$30),"",'4I'!$C$30)</f>
        <v/>
      </c>
    </row>
    <row r="2360" spans="1:6">
      <c r="A2360" t="s">
        <v>22143</v>
      </c>
      <c r="B2360" t="str">
        <f>'4I'!$AG$30</f>
        <v>CR20011N1</v>
      </c>
      <c r="F2360" t="str">
        <f>IF(ISBLANK('4I'!$D$30),"",'4I'!$D$30)</f>
        <v/>
      </c>
    </row>
    <row r="2361" spans="1:6">
      <c r="A2361" t="s">
        <v>22143</v>
      </c>
      <c r="B2361" t="str">
        <f>'4I'!$AH$30</f>
        <v>CR20011N2</v>
      </c>
      <c r="F2361" t="str">
        <f>IF(ISBLANK('4I'!$E$30),"",'4I'!$E$30)</f>
        <v/>
      </c>
    </row>
    <row r="2362" spans="1:6">
      <c r="A2362" t="s">
        <v>22143</v>
      </c>
      <c r="B2362" t="str">
        <f>'4I'!$AI$30</f>
        <v>CR20011N5</v>
      </c>
      <c r="F2362" t="str">
        <f>IF(ISBLANK('4I'!$F$30),"",'4I'!$F$30)</f>
        <v/>
      </c>
    </row>
    <row r="2363" spans="1:6">
      <c r="A2363" t="s">
        <v>22143</v>
      </c>
      <c r="B2363" t="str">
        <f>'4I'!$AJ$30</f>
        <v>CR20011N6</v>
      </c>
      <c r="F2363">
        <f>IF(ISBLANK('4I'!$G$30),"",'4I'!$G$30)</f>
        <v>0</v>
      </c>
    </row>
    <row r="2364" spans="1:6">
      <c r="A2364" t="s">
        <v>22143</v>
      </c>
      <c r="B2364" t="str">
        <f>'4I'!$AK$30</f>
        <v>CR20011MM</v>
      </c>
      <c r="F2364" t="str">
        <f>IF(ISBLANK('4I'!$H$30),"",'4I'!$H$30)</f>
        <v/>
      </c>
    </row>
    <row r="2365" spans="1:6">
      <c r="A2365" t="s">
        <v>22143</v>
      </c>
      <c r="B2365" t="str">
        <f>'4I'!$AL$30</f>
        <v>CR20011TA</v>
      </c>
      <c r="F2365" t="str">
        <f>IF(ISBLANK('4I'!$I$30),"",'4I'!$I$30)</f>
        <v/>
      </c>
    </row>
    <row r="2366" spans="1:6">
      <c r="A2366" t="s">
        <v>22143</v>
      </c>
      <c r="B2366" t="str">
        <f>'4I'!$AF$31</f>
        <v>CR20012N0</v>
      </c>
      <c r="F2366" t="str">
        <f>IF(ISBLANK('4I'!$C$31),"",'4I'!$C$31)</f>
        <v/>
      </c>
    </row>
    <row r="2367" spans="1:6">
      <c r="A2367" t="s">
        <v>22143</v>
      </c>
      <c r="B2367" t="str">
        <f>'4I'!$AG$31</f>
        <v>CR20012N1</v>
      </c>
      <c r="F2367" t="str">
        <f>IF(ISBLANK('4I'!$D$31),"",'4I'!$D$31)</f>
        <v/>
      </c>
    </row>
    <row r="2368" spans="1:6">
      <c r="A2368" t="s">
        <v>22143</v>
      </c>
      <c r="B2368" t="str">
        <f>'4I'!$AH$31</f>
        <v>CR20012N2</v>
      </c>
      <c r="F2368" t="str">
        <f>IF(ISBLANK('4I'!$E$31),"",'4I'!$E$31)</f>
        <v/>
      </c>
    </row>
    <row r="2369" spans="1:6">
      <c r="A2369" t="s">
        <v>22143</v>
      </c>
      <c r="B2369" t="str">
        <f>'4I'!$AI$31</f>
        <v>CR20012N5</v>
      </c>
      <c r="F2369" t="str">
        <f>IF(ISBLANK('4I'!$F$31),"",'4I'!$F$31)</f>
        <v/>
      </c>
    </row>
    <row r="2370" spans="1:6">
      <c r="A2370" t="s">
        <v>22143</v>
      </c>
      <c r="B2370" t="str">
        <f>'4I'!$AJ$31</f>
        <v>CR20012N6</v>
      </c>
      <c r="F2370">
        <f>IF(ISBLANK('4I'!$G$31),"",'4I'!$G$31)</f>
        <v>0</v>
      </c>
    </row>
    <row r="2371" spans="1:6">
      <c r="A2371" t="s">
        <v>22143</v>
      </c>
      <c r="B2371" t="str">
        <f>'4I'!$AK$31</f>
        <v>CR20012MM</v>
      </c>
      <c r="F2371" t="str">
        <f>IF(ISBLANK('4I'!$H$31),"",'4I'!$H$31)</f>
        <v/>
      </c>
    </row>
    <row r="2372" spans="1:6">
      <c r="A2372" t="s">
        <v>22143</v>
      </c>
      <c r="B2372" t="str">
        <f>'4I'!$AL$31</f>
        <v>CR20012TA</v>
      </c>
      <c r="F2372" t="str">
        <f>IF(ISBLANK('4I'!$I$31),"",'4I'!$I$31)</f>
        <v/>
      </c>
    </row>
    <row r="2373" spans="1:6">
      <c r="A2373" t="s">
        <v>22143</v>
      </c>
      <c r="B2373" t="str">
        <f>'4I'!$AF$32</f>
        <v>CR20013N0</v>
      </c>
      <c r="F2373" t="str">
        <f>IF(ISBLANK('4I'!$C$32),"",'4I'!$C$32)</f>
        <v/>
      </c>
    </row>
    <row r="2374" spans="1:6">
      <c r="A2374" t="s">
        <v>22143</v>
      </c>
      <c r="B2374" t="str">
        <f>'4I'!$AG$32</f>
        <v>CR20013N1</v>
      </c>
      <c r="F2374" t="str">
        <f>IF(ISBLANK('4I'!$D$32),"",'4I'!$D$32)</f>
        <v/>
      </c>
    </row>
    <row r="2375" spans="1:6">
      <c r="A2375" t="s">
        <v>22143</v>
      </c>
      <c r="B2375" t="str">
        <f>'4I'!$AH$32</f>
        <v>CR20013N2</v>
      </c>
      <c r="F2375" t="str">
        <f>IF(ISBLANK('4I'!$E$32),"",'4I'!$E$32)</f>
        <v/>
      </c>
    </row>
    <row r="2376" spans="1:6">
      <c r="A2376" t="s">
        <v>22143</v>
      </c>
      <c r="B2376" t="str">
        <f>'4I'!$AI$32</f>
        <v>CR20013N5</v>
      </c>
      <c r="F2376" t="str">
        <f>IF(ISBLANK('4I'!$F$32),"",'4I'!$F$32)</f>
        <v/>
      </c>
    </row>
    <row r="2377" spans="1:6">
      <c r="A2377" t="s">
        <v>22143</v>
      </c>
      <c r="B2377" t="str">
        <f>'4I'!$AJ$32</f>
        <v>CR20013N6</v>
      </c>
      <c r="F2377">
        <f>IF(ISBLANK('4I'!$G$32),"",'4I'!$G$32)</f>
        <v>0</v>
      </c>
    </row>
    <row r="2378" spans="1:6">
      <c r="A2378" t="s">
        <v>22143</v>
      </c>
      <c r="B2378" t="str">
        <f>'4I'!$AK$32</f>
        <v>CR20013MM</v>
      </c>
      <c r="F2378" t="str">
        <f>IF(ISBLANK('4I'!$H$32),"",'4I'!$H$32)</f>
        <v/>
      </c>
    </row>
    <row r="2379" spans="1:6">
      <c r="A2379" t="s">
        <v>22143</v>
      </c>
      <c r="B2379" t="str">
        <f>'4I'!$AL$32</f>
        <v>CR20013TA</v>
      </c>
      <c r="F2379" t="str">
        <f>IF(ISBLANK('4I'!$I$32),"",'4I'!$I$32)</f>
        <v/>
      </c>
    </row>
    <row r="2380" spans="1:6">
      <c r="A2380" t="s">
        <v>22143</v>
      </c>
      <c r="B2380" t="str">
        <f>'4I'!$AF$33</f>
        <v>CR20014N0</v>
      </c>
      <c r="F2380">
        <f>IF(ISBLANK('4I'!$C$33),"",'4I'!$C$33)</f>
        <v>0</v>
      </c>
    </row>
    <row r="2381" spans="1:6">
      <c r="A2381" t="s">
        <v>22143</v>
      </c>
      <c r="B2381" t="str">
        <f>'4I'!$AG$33</f>
        <v>CR20014N1</v>
      </c>
      <c r="F2381">
        <f>IF(ISBLANK('4I'!$D$33),"",'4I'!$D$33)</f>
        <v>0</v>
      </c>
    </row>
    <row r="2382" spans="1:6">
      <c r="A2382" t="s">
        <v>22143</v>
      </c>
      <c r="B2382" t="str">
        <f>'4I'!$AH$33</f>
        <v>CR20014N2</v>
      </c>
      <c r="F2382">
        <f>IF(ISBLANK('4I'!$E$33),"",'4I'!$E$33)</f>
        <v>0</v>
      </c>
    </row>
    <row r="2383" spans="1:6">
      <c r="A2383" t="s">
        <v>22143</v>
      </c>
      <c r="B2383" t="str">
        <f>'4I'!$AI$33</f>
        <v>CR20014N5</v>
      </c>
      <c r="F2383">
        <f>IF(ISBLANK('4I'!$F$33),"",'4I'!$F$33)</f>
        <v>0</v>
      </c>
    </row>
    <row r="2384" spans="1:6">
      <c r="A2384" t="s">
        <v>22143</v>
      </c>
      <c r="B2384" t="str">
        <f>'4I'!$AJ$33</f>
        <v>CR20014N6</v>
      </c>
      <c r="F2384">
        <f>IF(ISBLANK('4I'!$G$33),"",'4I'!$G$33)</f>
        <v>0</v>
      </c>
    </row>
    <row r="2385" spans="1:6">
      <c r="A2385" t="s">
        <v>22143</v>
      </c>
      <c r="B2385" t="str">
        <f>'4I'!$AK$33</f>
        <v>CR20014MM</v>
      </c>
      <c r="F2385">
        <f>IF(ISBLANK('4I'!$H$33),"",'4I'!$H$33)</f>
        <v>0</v>
      </c>
    </row>
    <row r="2386" spans="1:6">
      <c r="A2386" t="s">
        <v>22143</v>
      </c>
      <c r="B2386" t="str">
        <f>'4I'!$AL$33</f>
        <v>CR20014TA</v>
      </c>
      <c r="F2386">
        <f>IF(ISBLANK('4I'!$I$33),"",'4I'!$I$33)</f>
        <v>0</v>
      </c>
    </row>
    <row r="2387" spans="1:6">
      <c r="A2387" t="s">
        <v>22143</v>
      </c>
      <c r="B2387" t="str">
        <f>'4I'!$AF$36</f>
        <v>CR20015N0</v>
      </c>
      <c r="F2387" t="str">
        <f>IF(ISBLANK('4I'!$C$36),"",'4I'!$C$36)</f>
        <v/>
      </c>
    </row>
    <row r="2388" spans="1:6">
      <c r="A2388" t="s">
        <v>22143</v>
      </c>
      <c r="B2388" t="str">
        <f>'4I'!$AG$36</f>
        <v>CR20015N1</v>
      </c>
      <c r="F2388" t="str">
        <f>IF(ISBLANK('4I'!$D$36),"",'4I'!$D$36)</f>
        <v/>
      </c>
    </row>
    <row r="2389" spans="1:6">
      <c r="A2389" t="s">
        <v>22143</v>
      </c>
      <c r="B2389" t="str">
        <f>'4I'!$AH$36</f>
        <v>CR20015N2</v>
      </c>
      <c r="F2389" t="str">
        <f>IF(ISBLANK('4I'!$E$36),"",'4I'!$E$36)</f>
        <v/>
      </c>
    </row>
    <row r="2390" spans="1:6">
      <c r="A2390" t="s">
        <v>22143</v>
      </c>
      <c r="B2390" t="str">
        <f>'4I'!$AI$36</f>
        <v>CR20015N5</v>
      </c>
      <c r="F2390" t="str">
        <f>IF(ISBLANK('4I'!$F$36),"",'4I'!$F$36)</f>
        <v/>
      </c>
    </row>
    <row r="2391" spans="1:6">
      <c r="A2391" t="s">
        <v>22143</v>
      </c>
      <c r="B2391" t="str">
        <f>'4I'!$AJ$36</f>
        <v>CR20015N6</v>
      </c>
      <c r="F2391">
        <f>IF(ISBLANK('4I'!$G$36),"",'4I'!$G$36)</f>
        <v>0</v>
      </c>
    </row>
    <row r="2392" spans="1:6">
      <c r="A2392" t="s">
        <v>22143</v>
      </c>
      <c r="B2392" t="str">
        <f>'4I'!$AK$36</f>
        <v>CR20015MM</v>
      </c>
      <c r="F2392" t="str">
        <f>IF(ISBLANK('4I'!$H$36),"",'4I'!$H$36)</f>
        <v/>
      </c>
    </row>
    <row r="2393" spans="1:6">
      <c r="A2393" t="s">
        <v>22143</v>
      </c>
      <c r="B2393" t="str">
        <f>'4I'!$AL$36</f>
        <v>CR20015TA</v>
      </c>
      <c r="F2393" t="str">
        <f>IF(ISBLANK('4I'!$I$36),"",'4I'!$I$36)</f>
        <v/>
      </c>
    </row>
    <row r="2394" spans="1:6">
      <c r="A2394" t="s">
        <v>22143</v>
      </c>
      <c r="B2394" t="str">
        <f>'4I'!$AF$37</f>
        <v>CR20016N0</v>
      </c>
      <c r="F2394" t="str">
        <f>IF(ISBLANK('4I'!$C$37),"",'4I'!$C$37)</f>
        <v/>
      </c>
    </row>
    <row r="2395" spans="1:6">
      <c r="A2395" t="s">
        <v>22143</v>
      </c>
      <c r="B2395" t="str">
        <f>'4I'!$AG$37</f>
        <v>CR20016N1</v>
      </c>
      <c r="F2395" t="str">
        <f>IF(ISBLANK('4I'!$D$37),"",'4I'!$D$37)</f>
        <v/>
      </c>
    </row>
    <row r="2396" spans="1:6">
      <c r="A2396" t="s">
        <v>22143</v>
      </c>
      <c r="B2396" t="str">
        <f>'4I'!$AH$37</f>
        <v>CR20016N2</v>
      </c>
      <c r="F2396" t="str">
        <f>IF(ISBLANK('4I'!$E$37),"",'4I'!$E$37)</f>
        <v/>
      </c>
    </row>
    <row r="2397" spans="1:6">
      <c r="A2397" t="s">
        <v>22143</v>
      </c>
      <c r="B2397" t="str">
        <f>'4I'!$AI$37</f>
        <v>CR20016N5</v>
      </c>
      <c r="F2397" t="str">
        <f>IF(ISBLANK('4I'!$F$37),"",'4I'!$F$37)</f>
        <v/>
      </c>
    </row>
    <row r="2398" spans="1:6">
      <c r="A2398" t="s">
        <v>22143</v>
      </c>
      <c r="B2398" t="str">
        <f>'4I'!$AJ$37</f>
        <v>CR20016N6</v>
      </c>
      <c r="F2398">
        <f>IF(ISBLANK('4I'!$G$37),"",'4I'!$G$37)</f>
        <v>0</v>
      </c>
    </row>
    <row r="2399" spans="1:6">
      <c r="A2399" t="s">
        <v>22143</v>
      </c>
      <c r="B2399" t="str">
        <f>'4I'!$AK$37</f>
        <v>CR20016MM</v>
      </c>
      <c r="F2399" t="str">
        <f>IF(ISBLANK('4I'!$H$37),"",'4I'!$H$37)</f>
        <v/>
      </c>
    </row>
    <row r="2400" spans="1:6">
      <c r="A2400" t="s">
        <v>22143</v>
      </c>
      <c r="B2400" t="str">
        <f>'4I'!$AL$37</f>
        <v>CR20016TA</v>
      </c>
      <c r="F2400" t="str">
        <f>IF(ISBLANK('4I'!$I$37),"",'4I'!$I$37)</f>
        <v/>
      </c>
    </row>
    <row r="2401" spans="1:6">
      <c r="A2401" t="s">
        <v>22143</v>
      </c>
      <c r="B2401" t="str">
        <f>'4I'!$AF$38</f>
        <v>CR20017N0</v>
      </c>
      <c r="F2401" t="str">
        <f>IF(ISBLANK('4I'!$C$38),"",'4I'!$C$38)</f>
        <v/>
      </c>
    </row>
    <row r="2402" spans="1:6">
      <c r="A2402" t="s">
        <v>22143</v>
      </c>
      <c r="B2402" t="str">
        <f>'4I'!$AG$38</f>
        <v>CR20017N1</v>
      </c>
      <c r="F2402" t="str">
        <f>IF(ISBLANK('4I'!$D$38),"",'4I'!$D$38)</f>
        <v/>
      </c>
    </row>
    <row r="2403" spans="1:6">
      <c r="A2403" t="s">
        <v>22143</v>
      </c>
      <c r="B2403" t="str">
        <f>'4I'!$AH$38</f>
        <v>CR20017N2</v>
      </c>
      <c r="F2403" t="str">
        <f>IF(ISBLANK('4I'!$E$38),"",'4I'!$E$38)</f>
        <v/>
      </c>
    </row>
    <row r="2404" spans="1:6">
      <c r="A2404" t="s">
        <v>22143</v>
      </c>
      <c r="B2404" t="str">
        <f>'4I'!$AI$38</f>
        <v>CR20017N5</v>
      </c>
      <c r="F2404" t="str">
        <f>IF(ISBLANK('4I'!$F$38),"",'4I'!$F$38)</f>
        <v/>
      </c>
    </row>
    <row r="2405" spans="1:6">
      <c r="A2405" t="s">
        <v>22143</v>
      </c>
      <c r="B2405" t="str">
        <f>'4I'!$AJ$38</f>
        <v>CR20017N6</v>
      </c>
      <c r="F2405">
        <f>IF(ISBLANK('4I'!$G$38),"",'4I'!$G$38)</f>
        <v>0</v>
      </c>
    </row>
    <row r="2406" spans="1:6">
      <c r="A2406" t="s">
        <v>22143</v>
      </c>
      <c r="B2406" t="str">
        <f>'4I'!$AK$38</f>
        <v>CR20017MM</v>
      </c>
      <c r="F2406" t="str">
        <f>IF(ISBLANK('4I'!$H$38),"",'4I'!$H$38)</f>
        <v/>
      </c>
    </row>
    <row r="2407" spans="1:6">
      <c r="A2407" t="s">
        <v>22143</v>
      </c>
      <c r="B2407" t="str">
        <f>'4I'!$AL$38</f>
        <v>CR20017TA</v>
      </c>
      <c r="F2407" t="str">
        <f>IF(ISBLANK('4I'!$I$38),"",'4I'!$I$38)</f>
        <v/>
      </c>
    </row>
    <row r="2408" spans="1:6">
      <c r="A2408" t="s">
        <v>22143</v>
      </c>
      <c r="B2408" t="str">
        <f>'4I'!$AF$39</f>
        <v>CR2029N0</v>
      </c>
      <c r="F2408" t="str">
        <f>IF(ISBLANK('4I'!$C$39),"",'4I'!$C$39)</f>
        <v/>
      </c>
    </row>
    <row r="2409" spans="1:6">
      <c r="A2409" t="s">
        <v>22143</v>
      </c>
      <c r="B2409" t="str">
        <f>'4I'!$AG$39</f>
        <v>CR2029N1</v>
      </c>
      <c r="F2409" t="str">
        <f>IF(ISBLANK('4I'!$D$39),"",'4I'!$D$39)</f>
        <v/>
      </c>
    </row>
    <row r="2410" spans="1:6">
      <c r="A2410" t="s">
        <v>22143</v>
      </c>
      <c r="B2410" t="str">
        <f>'4I'!$AH$39</f>
        <v>CR2029N2</v>
      </c>
      <c r="F2410" t="str">
        <f>IF(ISBLANK('4I'!$E$39),"",'4I'!$E$39)</f>
        <v/>
      </c>
    </row>
    <row r="2411" spans="1:6">
      <c r="A2411" t="s">
        <v>22143</v>
      </c>
      <c r="B2411" t="str">
        <f>'4I'!$AI$39</f>
        <v>CR2029N5</v>
      </c>
      <c r="F2411" t="str">
        <f>IF(ISBLANK('4I'!$F$39),"",'4I'!$F$39)</f>
        <v/>
      </c>
    </row>
    <row r="2412" spans="1:6">
      <c r="A2412" t="s">
        <v>22143</v>
      </c>
      <c r="B2412" t="str">
        <f>'4I'!$AJ$39</f>
        <v>CR2029N6</v>
      </c>
      <c r="F2412">
        <f>IF(ISBLANK('4I'!$G$39),"",'4I'!$G$39)</f>
        <v>0</v>
      </c>
    </row>
    <row r="2413" spans="1:6">
      <c r="A2413" t="s">
        <v>22143</v>
      </c>
      <c r="B2413" t="str">
        <f>'4I'!$AK$39</f>
        <v>CR2029MM</v>
      </c>
      <c r="F2413" t="str">
        <f>IF(ISBLANK('4I'!$H$39),"",'4I'!$H$39)</f>
        <v/>
      </c>
    </row>
    <row r="2414" spans="1:6">
      <c r="A2414" t="s">
        <v>22143</v>
      </c>
      <c r="B2414" t="str">
        <f>'4I'!$AL$39</f>
        <v>CR2029TA</v>
      </c>
      <c r="F2414" t="str">
        <f>IF(ISBLANK('4I'!$I$39),"",'4I'!$I$39)</f>
        <v/>
      </c>
    </row>
    <row r="2415" spans="1:6">
      <c r="A2415" t="s">
        <v>22143</v>
      </c>
      <c r="B2415" t="str">
        <f>'4I'!$AF$40</f>
        <v>CR2030N0</v>
      </c>
      <c r="F2415" t="str">
        <f>IF(ISBLANK('4I'!$C$40),"",'4I'!$C$40)</f>
        <v/>
      </c>
    </row>
    <row r="2416" spans="1:6">
      <c r="A2416" t="s">
        <v>22143</v>
      </c>
      <c r="B2416" t="str">
        <f>'4I'!$AG$40</f>
        <v>CR2030N1</v>
      </c>
      <c r="F2416" t="str">
        <f>IF(ISBLANK('4I'!$D$40),"",'4I'!$D$40)</f>
        <v/>
      </c>
    </row>
    <row r="2417" spans="1:6">
      <c r="A2417" t="s">
        <v>22143</v>
      </c>
      <c r="B2417" t="str">
        <f>'4I'!$AH$40</f>
        <v>CR2030N2</v>
      </c>
      <c r="F2417" t="str">
        <f>IF(ISBLANK('4I'!$E$40),"",'4I'!$E$40)</f>
        <v/>
      </c>
    </row>
    <row r="2418" spans="1:6">
      <c r="A2418" t="s">
        <v>22143</v>
      </c>
      <c r="B2418" t="str">
        <f>'4I'!$AI$40</f>
        <v>CR2030N5</v>
      </c>
      <c r="F2418" t="str">
        <f>IF(ISBLANK('4I'!$F$40),"",'4I'!$F$40)</f>
        <v/>
      </c>
    </row>
    <row r="2419" spans="1:6">
      <c r="A2419" t="s">
        <v>22143</v>
      </c>
      <c r="B2419" t="str">
        <f>'4I'!$AJ$40</f>
        <v>CR2030N6</v>
      </c>
      <c r="F2419">
        <f>IF(ISBLANK('4I'!$G$40),"",'4I'!$G$40)</f>
        <v>0</v>
      </c>
    </row>
    <row r="2420" spans="1:6">
      <c r="A2420" t="s">
        <v>22143</v>
      </c>
      <c r="B2420" t="str">
        <f>'4I'!$AK$40</f>
        <v>CR2030MM</v>
      </c>
      <c r="F2420" t="str">
        <f>IF(ISBLANK('4I'!$H$40),"",'4I'!$H$40)</f>
        <v/>
      </c>
    </row>
    <row r="2421" spans="1:6">
      <c r="A2421" t="s">
        <v>22143</v>
      </c>
      <c r="B2421" t="str">
        <f>'4I'!$AL$40</f>
        <v>CR2030TA</v>
      </c>
      <c r="F2421" t="str">
        <f>IF(ISBLANK('4I'!$I$40),"",'4I'!$I$40)</f>
        <v/>
      </c>
    </row>
    <row r="2422" spans="1:6">
      <c r="A2422" t="s">
        <v>22143</v>
      </c>
      <c r="B2422" t="str">
        <f>'4I'!$AF$41</f>
        <v>CR2031N0</v>
      </c>
      <c r="F2422" t="str">
        <f>IF(ISBLANK('4I'!$C$41),"",'4I'!$C$41)</f>
        <v/>
      </c>
    </row>
    <row r="2423" spans="1:6">
      <c r="A2423" t="s">
        <v>22143</v>
      </c>
      <c r="B2423" t="str">
        <f>'4I'!$AG$41</f>
        <v>CR2031N1</v>
      </c>
      <c r="F2423" t="str">
        <f>IF(ISBLANK('4I'!$D$41),"",'4I'!$D$41)</f>
        <v/>
      </c>
    </row>
    <row r="2424" spans="1:6">
      <c r="A2424" t="s">
        <v>22143</v>
      </c>
      <c r="B2424" t="str">
        <f>'4I'!$AH$41</f>
        <v>CR2031N2</v>
      </c>
      <c r="F2424" t="str">
        <f>IF(ISBLANK('4I'!$E$41),"",'4I'!$E$41)</f>
        <v/>
      </c>
    </row>
    <row r="2425" spans="1:6">
      <c r="A2425" t="s">
        <v>22143</v>
      </c>
      <c r="B2425" t="str">
        <f>'4I'!$AI$41</f>
        <v>CR2031N5</v>
      </c>
      <c r="F2425" t="str">
        <f>IF(ISBLANK('4I'!$F$41),"",'4I'!$F$41)</f>
        <v/>
      </c>
    </row>
    <row r="2426" spans="1:6">
      <c r="A2426" t="s">
        <v>22143</v>
      </c>
      <c r="B2426" t="str">
        <f>'4I'!$AJ$41</f>
        <v>CR2031N6</v>
      </c>
      <c r="F2426">
        <f>IF(ISBLANK('4I'!$G$41),"",'4I'!$G$41)</f>
        <v>0</v>
      </c>
    </row>
    <row r="2427" spans="1:6">
      <c r="A2427" t="s">
        <v>22143</v>
      </c>
      <c r="B2427" t="str">
        <f>'4I'!$AK$41</f>
        <v>CR2031MM</v>
      </c>
      <c r="F2427" t="str">
        <f>IF(ISBLANK('4I'!$H$41),"",'4I'!$H$41)</f>
        <v/>
      </c>
    </row>
    <row r="2428" spans="1:6">
      <c r="A2428" t="s">
        <v>22143</v>
      </c>
      <c r="B2428" t="str">
        <f>'4I'!$AL$41</f>
        <v>CR2031TA</v>
      </c>
      <c r="F2428" t="str">
        <f>IF(ISBLANK('4I'!$I$41),"",'4I'!$I$41)</f>
        <v/>
      </c>
    </row>
    <row r="2429" spans="1:6">
      <c r="A2429" t="s">
        <v>22143</v>
      </c>
      <c r="B2429" t="str">
        <f>'4I'!$AF$42</f>
        <v>CR20018N0</v>
      </c>
      <c r="F2429" t="str">
        <f>IF(ISBLANK('4I'!$C$42),"",'4I'!$C$42)</f>
        <v/>
      </c>
    </row>
    <row r="2430" spans="1:6">
      <c r="A2430" t="s">
        <v>22143</v>
      </c>
      <c r="B2430" t="str">
        <f>'4I'!$AG$42</f>
        <v>CR20018N1</v>
      </c>
      <c r="F2430" t="str">
        <f>IF(ISBLANK('4I'!$D$42),"",'4I'!$D$42)</f>
        <v/>
      </c>
    </row>
    <row r="2431" spans="1:6">
      <c r="A2431" t="s">
        <v>22143</v>
      </c>
      <c r="B2431" t="str">
        <f>'4I'!$AH$42</f>
        <v>CR20018N2</v>
      </c>
      <c r="F2431" t="str">
        <f>IF(ISBLANK('4I'!$E$42),"",'4I'!$E$42)</f>
        <v/>
      </c>
    </row>
    <row r="2432" spans="1:6">
      <c r="A2432" t="s">
        <v>22143</v>
      </c>
      <c r="B2432" t="str">
        <f>'4I'!$AI$42</f>
        <v>CR20018N5</v>
      </c>
      <c r="F2432" t="str">
        <f>IF(ISBLANK('4I'!$F$42),"",'4I'!$F$42)</f>
        <v/>
      </c>
    </row>
    <row r="2433" spans="1:6">
      <c r="A2433" t="s">
        <v>22143</v>
      </c>
      <c r="B2433" t="str">
        <f>'4I'!$AJ$42</f>
        <v>CR20018N6</v>
      </c>
      <c r="F2433">
        <f>IF(ISBLANK('4I'!$G$42),"",'4I'!$G$42)</f>
        <v>0</v>
      </c>
    </row>
    <row r="2434" spans="1:6">
      <c r="A2434" t="s">
        <v>22143</v>
      </c>
      <c r="B2434" t="str">
        <f>'4I'!$AK$42</f>
        <v>CR20018MM</v>
      </c>
      <c r="F2434" t="str">
        <f>IF(ISBLANK('4I'!$H$42),"",'4I'!$H$42)</f>
        <v/>
      </c>
    </row>
    <row r="2435" spans="1:6">
      <c r="A2435" t="s">
        <v>22143</v>
      </c>
      <c r="B2435" t="str">
        <f>'4I'!$AL$42</f>
        <v>CR20018TA</v>
      </c>
      <c r="F2435" t="str">
        <f>IF(ISBLANK('4I'!$I$42),"",'4I'!$I$42)</f>
        <v/>
      </c>
    </row>
    <row r="2436" spans="1:6">
      <c r="A2436" t="s">
        <v>22143</v>
      </c>
      <c r="B2436" t="str">
        <f>'4I'!$AF$43</f>
        <v>CR20019N0</v>
      </c>
      <c r="F2436">
        <f>IF(ISBLANK('4I'!$C$43),"",'4I'!$C$43)</f>
        <v>0</v>
      </c>
    </row>
    <row r="2437" spans="1:6">
      <c r="A2437" t="s">
        <v>22143</v>
      </c>
      <c r="B2437" t="str">
        <f>'4I'!$AG$43</f>
        <v>CR20019N1</v>
      </c>
      <c r="F2437">
        <f>IF(ISBLANK('4I'!$D$43),"",'4I'!$D$43)</f>
        <v>0</v>
      </c>
    </row>
    <row r="2438" spans="1:6">
      <c r="A2438" t="s">
        <v>22143</v>
      </c>
      <c r="B2438" t="str">
        <f>'4I'!$AH$43</f>
        <v>CR20019N2</v>
      </c>
      <c r="F2438">
        <f>IF(ISBLANK('4I'!$E$43),"",'4I'!$E$43)</f>
        <v>0</v>
      </c>
    </row>
    <row r="2439" spans="1:6">
      <c r="A2439" t="s">
        <v>22143</v>
      </c>
      <c r="B2439" t="str">
        <f>'4I'!$AI$43</f>
        <v>CR20019N5</v>
      </c>
      <c r="F2439">
        <f>IF(ISBLANK('4I'!$F$43),"",'4I'!$F$43)</f>
        <v>0</v>
      </c>
    </row>
    <row r="2440" spans="1:6">
      <c r="A2440" t="s">
        <v>22143</v>
      </c>
      <c r="B2440" t="str">
        <f>'4I'!$AJ$43</f>
        <v>CR20019N6</v>
      </c>
      <c r="F2440">
        <f>IF(ISBLANK('4I'!$G$43),"",'4I'!$G$43)</f>
        <v>0</v>
      </c>
    </row>
    <row r="2441" spans="1:6">
      <c r="A2441" t="s">
        <v>22143</v>
      </c>
      <c r="B2441" t="str">
        <f>'4I'!$AK$43</f>
        <v>CR20019MM</v>
      </c>
      <c r="F2441">
        <f>IF(ISBLANK('4I'!$H$43),"",'4I'!$H$43)</f>
        <v>0</v>
      </c>
    </row>
    <row r="2442" spans="1:6">
      <c r="A2442" t="s">
        <v>22143</v>
      </c>
      <c r="B2442" t="str">
        <f>'4I'!$AL$43</f>
        <v>CR20019TA</v>
      </c>
      <c r="F2442">
        <f>IF(ISBLANK('4I'!$I$43),"",'4I'!$I$43)</f>
        <v>0</v>
      </c>
    </row>
    <row r="2443" spans="1:6">
      <c r="A2443" t="s">
        <v>22143</v>
      </c>
      <c r="B2443" t="str">
        <f>'4I'!$AF$46</f>
        <v>CR2028N0</v>
      </c>
      <c r="F2443" t="str">
        <f>IF(ISBLANK('4I'!$C$46),"",'4I'!$C$46)</f>
        <v/>
      </c>
    </row>
    <row r="2444" spans="1:6">
      <c r="A2444" t="s">
        <v>22143</v>
      </c>
      <c r="B2444" t="str">
        <f>'4I'!$AG$46</f>
        <v>CR2028N1</v>
      </c>
      <c r="F2444" t="str">
        <f>IF(ISBLANK('4I'!$D$46),"",'4I'!$D$46)</f>
        <v/>
      </c>
    </row>
    <row r="2445" spans="1:6">
      <c r="A2445" t="s">
        <v>22143</v>
      </c>
      <c r="B2445" t="str">
        <f>'4I'!$AH$46</f>
        <v>CR2028N2</v>
      </c>
      <c r="F2445" t="str">
        <f>IF(ISBLANK('4I'!$E$46),"",'4I'!$E$46)</f>
        <v/>
      </c>
    </row>
    <row r="2446" spans="1:6">
      <c r="A2446" t="s">
        <v>22143</v>
      </c>
      <c r="B2446" t="str">
        <f>'4I'!$AI$46</f>
        <v>CR2028N5</v>
      </c>
      <c r="F2446" t="str">
        <f>IF(ISBLANK('4I'!$F$46),"",'4I'!$F$46)</f>
        <v/>
      </c>
    </row>
    <row r="2447" spans="1:6">
      <c r="A2447" t="s">
        <v>22143</v>
      </c>
      <c r="B2447" t="str">
        <f>'4I'!$AJ$46</f>
        <v>CR2028N6</v>
      </c>
      <c r="F2447">
        <f>IF(ISBLANK('4I'!$G$46),"",'4I'!$G$46)</f>
        <v>0</v>
      </c>
    </row>
    <row r="2448" spans="1:6">
      <c r="A2448" t="s">
        <v>22143</v>
      </c>
      <c r="B2448" t="str">
        <f>'4I'!$AK$46</f>
        <v>CR2028MM</v>
      </c>
      <c r="F2448" t="str">
        <f>IF(ISBLANK('4I'!$H$46),"",'4I'!$H$46)</f>
        <v/>
      </c>
    </row>
    <row r="2449" spans="1:6">
      <c r="A2449" t="s">
        <v>22143</v>
      </c>
      <c r="B2449" t="str">
        <f>'4I'!$AL$46</f>
        <v>CR2028TA</v>
      </c>
      <c r="F2449" t="str">
        <f>IF(ISBLANK('4I'!$I$46),"",'4I'!$I$46)</f>
        <v/>
      </c>
    </row>
    <row r="2450" spans="1:6">
      <c r="A2450" t="s">
        <v>22143</v>
      </c>
      <c r="B2450" t="str">
        <f>'4I'!$AF$48</f>
        <v>CR20020N0</v>
      </c>
      <c r="F2450">
        <f>IF(ISBLANK('4I'!$C$48),"",'4I'!$C$48)</f>
        <v>0</v>
      </c>
    </row>
    <row r="2451" spans="1:6">
      <c r="A2451" t="s">
        <v>22143</v>
      </c>
      <c r="B2451" t="str">
        <f>'4I'!$AG$48</f>
        <v>CR20020N1</v>
      </c>
      <c r="F2451">
        <f>IF(ISBLANK('4I'!$D$48),"",'4I'!$D$48)</f>
        <v>0</v>
      </c>
    </row>
    <row r="2452" spans="1:6">
      <c r="A2452" t="s">
        <v>22143</v>
      </c>
      <c r="B2452" t="str">
        <f>'4I'!$AH$48</f>
        <v>CR20020N2</v>
      </c>
      <c r="F2452">
        <f>IF(ISBLANK('4I'!$E$48),"",'4I'!$E$48)</f>
        <v>0</v>
      </c>
    </row>
    <row r="2453" spans="1:6">
      <c r="A2453" t="s">
        <v>22143</v>
      </c>
      <c r="B2453" t="str">
        <f>'4I'!$AI$48</f>
        <v>CR20020N5</v>
      </c>
      <c r="F2453">
        <f>IF(ISBLANK('4I'!$F$48),"",'4I'!$F$48)</f>
        <v>0</v>
      </c>
    </row>
    <row r="2454" spans="1:6">
      <c r="A2454" t="s">
        <v>22143</v>
      </c>
      <c r="B2454" t="str">
        <f>'4I'!$AJ$48</f>
        <v>CR20020N6</v>
      </c>
      <c r="F2454">
        <f>IF(ISBLANK('4I'!$G$48),"",'4I'!$G$48)</f>
        <v>0</v>
      </c>
    </row>
    <row r="2455" spans="1:6">
      <c r="A2455" t="s">
        <v>22143</v>
      </c>
      <c r="B2455" t="str">
        <f>'4I'!$AK$48</f>
        <v>CR20020MM</v>
      </c>
      <c r="F2455">
        <f>IF(ISBLANK('4I'!$H$48),"",'4I'!$H$48)</f>
        <v>0</v>
      </c>
    </row>
    <row r="2456" spans="1:6">
      <c r="A2456" t="s">
        <v>22143</v>
      </c>
      <c r="B2456" t="str">
        <f>'4I'!$AL$48</f>
        <v>CR20020TA</v>
      </c>
      <c r="F2456">
        <f>IF(ISBLANK('4I'!$I$48),"",'4I'!$I$48)</f>
        <v>0</v>
      </c>
    </row>
    <row r="2457" spans="1:6">
      <c r="A2457" t="s">
        <v>22143</v>
      </c>
      <c r="B2457" t="str">
        <f>'4I'!$AF$57</f>
        <v>CR2021N0_FD_A</v>
      </c>
      <c r="F2457" t="str">
        <f>IF(ISBLANK('4I'!$C$57),"",'4I'!$C$57)</f>
        <v/>
      </c>
    </row>
    <row r="2458" spans="1:6">
      <c r="A2458" t="s">
        <v>22143</v>
      </c>
      <c r="B2458" t="str">
        <f>'4I'!$AG$57</f>
        <v>CR2021N1_FD_A</v>
      </c>
      <c r="F2458" t="str">
        <f>IF(ISBLANK('4I'!$D$57),"",'4I'!$D$57)</f>
        <v/>
      </c>
    </row>
    <row r="2459" spans="1:6">
      <c r="A2459" t="s">
        <v>22143</v>
      </c>
      <c r="B2459" t="str">
        <f>'4I'!$AH$57</f>
        <v>CR2021N2_FD_A</v>
      </c>
      <c r="F2459" t="str">
        <f>IF(ISBLANK('4I'!$E$57),"",'4I'!$E$57)</f>
        <v/>
      </c>
    </row>
    <row r="2460" spans="1:6">
      <c r="A2460" t="s">
        <v>22143</v>
      </c>
      <c r="B2460" t="str">
        <f>'4I'!$AI$57</f>
        <v>CR2021N5_FD_A</v>
      </c>
      <c r="F2460" t="str">
        <f>IF(ISBLANK('4I'!$F$57),"",'4I'!$F$57)</f>
        <v/>
      </c>
    </row>
    <row r="2461" spans="1:6">
      <c r="A2461" t="s">
        <v>22143</v>
      </c>
      <c r="B2461" t="str">
        <f>'4I'!$AJ$57</f>
        <v>CR2021N6_FD_A</v>
      </c>
      <c r="F2461">
        <f>IF(ISBLANK('4I'!$G$57),"",'4I'!$G$57)</f>
        <v>0</v>
      </c>
    </row>
    <row r="2462" spans="1:6">
      <c r="A2462" t="s">
        <v>22143</v>
      </c>
      <c r="B2462" t="str">
        <f>'4I'!$AK$57</f>
        <v>CR2021MM_FD_A</v>
      </c>
      <c r="F2462" t="str">
        <f>IF(ISBLANK('4I'!$H$57),"",'4I'!$H$57)</f>
        <v/>
      </c>
    </row>
    <row r="2463" spans="1:6">
      <c r="A2463" t="s">
        <v>22143</v>
      </c>
      <c r="B2463" t="str">
        <f>'4I'!$AL$57</f>
        <v>CR2021TA_FD_A</v>
      </c>
      <c r="F2463" t="str">
        <f>IF(ISBLANK('4I'!$I$57),"",'4I'!$I$57)</f>
        <v/>
      </c>
    </row>
    <row r="2464" spans="1:6">
      <c r="A2464" t="s">
        <v>22143</v>
      </c>
      <c r="B2464" t="str">
        <f>'4I'!$AM$57</f>
        <v>CR2021IRP_FD_A</v>
      </c>
      <c r="F2464" t="str">
        <f>IF(ISBLANK('4I'!$J$57),"",'4I'!$J$57)</f>
        <v/>
      </c>
    </row>
    <row r="2465" spans="1:6">
      <c r="A2465" t="s">
        <v>22143</v>
      </c>
      <c r="B2465" t="str">
        <f>'4I'!$AN$57</f>
        <v>CR2021IRR_FD_A</v>
      </c>
      <c r="F2465" t="str">
        <f>IF(ISBLANK('4I'!$K$57),"",'4I'!$K$57)</f>
        <v/>
      </c>
    </row>
    <row r="2466" spans="1:6">
      <c r="A2466" t="s">
        <v>22143</v>
      </c>
      <c r="B2466" t="str">
        <f>'4I'!$AF$58</f>
        <v>CR2022N0_FD_A</v>
      </c>
      <c r="F2466" t="str">
        <f>IF(ISBLANK('4I'!$C$58),"",'4I'!$C$58)</f>
        <v/>
      </c>
    </row>
    <row r="2467" spans="1:6">
      <c r="A2467" t="s">
        <v>22143</v>
      </c>
      <c r="B2467" t="str">
        <f>'4I'!$AG$58</f>
        <v>CR2022N1_FD_A</v>
      </c>
      <c r="F2467" t="str">
        <f>IF(ISBLANK('4I'!$D$58),"",'4I'!$D$58)</f>
        <v/>
      </c>
    </row>
    <row r="2468" spans="1:6">
      <c r="A2468" t="s">
        <v>22143</v>
      </c>
      <c r="B2468" t="str">
        <f>'4I'!$AH$58</f>
        <v>CR2022N2_FD_A</v>
      </c>
      <c r="F2468" t="str">
        <f>IF(ISBLANK('4I'!$E$58),"",'4I'!$E$58)</f>
        <v/>
      </c>
    </row>
    <row r="2469" spans="1:6">
      <c r="A2469" t="s">
        <v>22143</v>
      </c>
      <c r="B2469" t="str">
        <f>'4I'!$AI$58</f>
        <v>CR2022N5_FD_A</v>
      </c>
      <c r="F2469" t="str">
        <f>IF(ISBLANK('4I'!$F$58),"",'4I'!$F$58)</f>
        <v/>
      </c>
    </row>
    <row r="2470" spans="1:6">
      <c r="A2470" t="s">
        <v>22143</v>
      </c>
      <c r="B2470" t="str">
        <f>'4I'!$AJ$58</f>
        <v>CR2022N6_FD_A</v>
      </c>
      <c r="F2470">
        <f>IF(ISBLANK('4I'!$G$58),"",'4I'!$G$58)</f>
        <v>0</v>
      </c>
    </row>
    <row r="2471" spans="1:6">
      <c r="A2471" t="s">
        <v>22143</v>
      </c>
      <c r="B2471" t="str">
        <f>'4I'!$AK$58</f>
        <v>CR2022MM_FD_A</v>
      </c>
      <c r="F2471" t="str">
        <f>IF(ISBLANK('4I'!$H$58),"",'4I'!$H$58)</f>
        <v/>
      </c>
    </row>
    <row r="2472" spans="1:6">
      <c r="A2472" t="s">
        <v>22143</v>
      </c>
      <c r="B2472" t="str">
        <f>'4I'!$AL$58</f>
        <v>CR2022TA_FD_A</v>
      </c>
      <c r="F2472" t="str">
        <f>IF(ISBLANK('4I'!$I$58),"",'4I'!$I$58)</f>
        <v/>
      </c>
    </row>
    <row r="2473" spans="1:6">
      <c r="A2473" t="s">
        <v>22143</v>
      </c>
      <c r="B2473" t="str">
        <f>'4I'!$AM$58</f>
        <v>CR2022IRP_FD_A</v>
      </c>
      <c r="F2473" t="str">
        <f>IF(ISBLANK('4I'!$J$58),"",'4I'!$J$58)</f>
        <v/>
      </c>
    </row>
    <row r="2474" spans="1:6">
      <c r="A2474" t="s">
        <v>22143</v>
      </c>
      <c r="B2474" t="str">
        <f>'4I'!$AN$58</f>
        <v>CR2022IRR_FD_A</v>
      </c>
      <c r="F2474" t="str">
        <f>IF(ISBLANK('4I'!$K$58),"",'4I'!$K$58)</f>
        <v/>
      </c>
    </row>
    <row r="2475" spans="1:6">
      <c r="A2475" t="s">
        <v>22143</v>
      </c>
      <c r="B2475" t="str">
        <f>'4I'!$AF$59</f>
        <v>CR2023N0_FD_A</v>
      </c>
      <c r="F2475" t="str">
        <f>IF(ISBLANK('4I'!$C$59),"",'4I'!$C$59)</f>
        <v/>
      </c>
    </row>
    <row r="2476" spans="1:6">
      <c r="A2476" t="s">
        <v>22143</v>
      </c>
      <c r="B2476" t="str">
        <f>'4I'!$AG$59</f>
        <v>CR2023N1_FD_A</v>
      </c>
      <c r="F2476" t="str">
        <f>IF(ISBLANK('4I'!$D$59),"",'4I'!$D$59)</f>
        <v/>
      </c>
    </row>
    <row r="2477" spans="1:6">
      <c r="A2477" t="s">
        <v>22143</v>
      </c>
      <c r="B2477" t="str">
        <f>'4I'!$AH$59</f>
        <v>CR2023N2_FD_A</v>
      </c>
      <c r="F2477" t="str">
        <f>IF(ISBLANK('4I'!$E$59),"",'4I'!$E$59)</f>
        <v/>
      </c>
    </row>
    <row r="2478" spans="1:6">
      <c r="A2478" t="s">
        <v>22143</v>
      </c>
      <c r="B2478" t="str">
        <f>'4I'!$AI$59</f>
        <v>CR2023N5_FD_A</v>
      </c>
      <c r="F2478" t="str">
        <f>IF(ISBLANK('4I'!$F$59),"",'4I'!$F$59)</f>
        <v/>
      </c>
    </row>
    <row r="2479" spans="1:6">
      <c r="A2479" t="s">
        <v>22143</v>
      </c>
      <c r="B2479" t="str">
        <f>'4I'!$AJ$59</f>
        <v>CR2023N6_FD_A</v>
      </c>
      <c r="F2479">
        <f>IF(ISBLANK('4I'!$G$59),"",'4I'!$G$59)</f>
        <v>0</v>
      </c>
    </row>
    <row r="2480" spans="1:6">
      <c r="A2480" t="s">
        <v>22143</v>
      </c>
      <c r="B2480" t="str">
        <f>'4I'!$AK$59</f>
        <v>CR2023MM_FD_A</v>
      </c>
      <c r="F2480" t="str">
        <f>IF(ISBLANK('4I'!$H$59),"",'4I'!$H$59)</f>
        <v/>
      </c>
    </row>
    <row r="2481" spans="1:6">
      <c r="A2481" t="s">
        <v>22143</v>
      </c>
      <c r="B2481" t="str">
        <f>'4I'!$AL$59</f>
        <v>CR2023TA_FD_A</v>
      </c>
      <c r="F2481" t="str">
        <f>IF(ISBLANK('4I'!$I$59),"",'4I'!$I$59)</f>
        <v/>
      </c>
    </row>
    <row r="2482" spans="1:6">
      <c r="A2482" t="s">
        <v>22143</v>
      </c>
      <c r="B2482" t="str">
        <f>'4I'!$AM$59</f>
        <v>CR2023IRP_FD_A</v>
      </c>
      <c r="F2482" t="str">
        <f>IF(ISBLANK('4I'!$J$59),"",'4I'!$J$59)</f>
        <v/>
      </c>
    </row>
    <row r="2483" spans="1:6">
      <c r="A2483" t="s">
        <v>22143</v>
      </c>
      <c r="B2483" t="str">
        <f>'4I'!$AN$59</f>
        <v>CR2023IRR_FD_A</v>
      </c>
      <c r="F2483" t="str">
        <f>IF(ISBLANK('4I'!$K$59),"",'4I'!$K$59)</f>
        <v/>
      </c>
    </row>
    <row r="2484" spans="1:6">
      <c r="A2484" t="s">
        <v>22143</v>
      </c>
      <c r="B2484" t="str">
        <f>'4I'!$AF$60</f>
        <v>CR2024N0_FD_A</v>
      </c>
      <c r="F2484" t="str">
        <f>IF(ISBLANK('4I'!$C$60),"",'4I'!$C$60)</f>
        <v/>
      </c>
    </row>
    <row r="2485" spans="1:6">
      <c r="A2485" t="s">
        <v>22143</v>
      </c>
      <c r="B2485" t="str">
        <f>'4I'!$AG$60</f>
        <v>CR2024N1_FD_A</v>
      </c>
      <c r="F2485" t="str">
        <f>IF(ISBLANK('4I'!$D$60),"",'4I'!$D$60)</f>
        <v/>
      </c>
    </row>
    <row r="2486" spans="1:6">
      <c r="A2486" t="s">
        <v>22143</v>
      </c>
      <c r="B2486" t="str">
        <f>'4I'!$AH$60</f>
        <v>CR2024N2_FD_A</v>
      </c>
      <c r="F2486" t="str">
        <f>IF(ISBLANK('4I'!$E$60),"",'4I'!$E$60)</f>
        <v/>
      </c>
    </row>
    <row r="2487" spans="1:6">
      <c r="A2487" t="s">
        <v>22143</v>
      </c>
      <c r="B2487" t="str">
        <f>'4I'!$AI$60</f>
        <v>CR2024N5_FD_A</v>
      </c>
      <c r="F2487" t="str">
        <f>IF(ISBLANK('4I'!$F$60),"",'4I'!$F$60)</f>
        <v/>
      </c>
    </row>
    <row r="2488" spans="1:6">
      <c r="A2488" t="s">
        <v>22143</v>
      </c>
      <c r="B2488" t="str">
        <f>'4I'!$AJ$60</f>
        <v>CR2024N6_FD_A</v>
      </c>
      <c r="F2488">
        <f>IF(ISBLANK('4I'!$G$60),"",'4I'!$G$60)</f>
        <v>0</v>
      </c>
    </row>
    <row r="2489" spans="1:6">
      <c r="A2489" t="s">
        <v>22143</v>
      </c>
      <c r="B2489" t="str">
        <f>'4I'!$AK$60</f>
        <v>CR2024MM_FD_A</v>
      </c>
      <c r="F2489" t="str">
        <f>IF(ISBLANK('4I'!$H$60),"",'4I'!$H$60)</f>
        <v/>
      </c>
    </row>
    <row r="2490" spans="1:6">
      <c r="A2490" t="s">
        <v>22143</v>
      </c>
      <c r="B2490" t="str">
        <f>'4I'!$AL$60</f>
        <v>CR2024TA_FD_A</v>
      </c>
      <c r="F2490" t="str">
        <f>IF(ISBLANK('4I'!$I$60),"",'4I'!$I$60)</f>
        <v/>
      </c>
    </row>
    <row r="2491" spans="1:6">
      <c r="A2491" t="s">
        <v>22143</v>
      </c>
      <c r="B2491" t="str">
        <f>'4I'!$AM$60</f>
        <v>CR2024IRP_FD_A</v>
      </c>
      <c r="F2491" t="str">
        <f>IF(ISBLANK('4I'!$J$60),"",'4I'!$J$60)</f>
        <v/>
      </c>
    </row>
    <row r="2492" spans="1:6">
      <c r="A2492" t="s">
        <v>22143</v>
      </c>
      <c r="B2492" t="str">
        <f>'4I'!$AN$60</f>
        <v>CR2024IRR_FD_A</v>
      </c>
      <c r="F2492" t="str">
        <f>IF(ISBLANK('4I'!$K$60),"",'4I'!$K$60)</f>
        <v/>
      </c>
    </row>
    <row r="2493" spans="1:6">
      <c r="A2493" t="s">
        <v>22143</v>
      </c>
      <c r="B2493" t="str">
        <f>'4I'!$AF$61</f>
        <v>CR2025N0_FD_A</v>
      </c>
      <c r="F2493" t="str">
        <f>IF(ISBLANK('4I'!$C$61),"",'4I'!$C$61)</f>
        <v/>
      </c>
    </row>
    <row r="2494" spans="1:6">
      <c r="A2494" t="s">
        <v>22143</v>
      </c>
      <c r="B2494" t="str">
        <f>'4I'!$AG$61</f>
        <v>CR2025N1_FD_A</v>
      </c>
      <c r="F2494" t="str">
        <f>IF(ISBLANK('4I'!$D$61),"",'4I'!$D$61)</f>
        <v/>
      </c>
    </row>
    <row r="2495" spans="1:6">
      <c r="A2495" t="s">
        <v>22143</v>
      </c>
      <c r="B2495" t="str">
        <f>'4I'!$AH$61</f>
        <v>CR2025N2_FD_A</v>
      </c>
      <c r="F2495" t="str">
        <f>IF(ISBLANK('4I'!$E$61),"",'4I'!$E$61)</f>
        <v/>
      </c>
    </row>
    <row r="2496" spans="1:6">
      <c r="A2496" t="s">
        <v>22143</v>
      </c>
      <c r="B2496" t="str">
        <f>'4I'!$AI$61</f>
        <v>CR2025N5_FD_A</v>
      </c>
      <c r="F2496" t="str">
        <f>IF(ISBLANK('4I'!$F$61),"",'4I'!$F$61)</f>
        <v/>
      </c>
    </row>
    <row r="2497" spans="1:6">
      <c r="A2497" t="s">
        <v>22143</v>
      </c>
      <c r="B2497" t="str">
        <f>'4I'!$AJ$61</f>
        <v>CR2025N6_FD_A</v>
      </c>
      <c r="F2497">
        <f>IF(ISBLANK('4I'!$G$61),"",'4I'!$G$61)</f>
        <v>0</v>
      </c>
    </row>
    <row r="2498" spans="1:6">
      <c r="A2498" t="s">
        <v>22143</v>
      </c>
      <c r="B2498" t="str">
        <f>'4I'!$AK$61</f>
        <v>CR2025MM_FD_A</v>
      </c>
      <c r="F2498" t="str">
        <f>IF(ISBLANK('4I'!$H$61),"",'4I'!$H$61)</f>
        <v/>
      </c>
    </row>
    <row r="2499" spans="1:6">
      <c r="A2499" t="s">
        <v>22143</v>
      </c>
      <c r="B2499" t="str">
        <f>'4I'!$AL$61</f>
        <v>CR2025TA_FD_A</v>
      </c>
      <c r="F2499" t="str">
        <f>IF(ISBLANK('4I'!$I$61),"",'4I'!$I$61)</f>
        <v/>
      </c>
    </row>
    <row r="2500" spans="1:6">
      <c r="A2500" t="s">
        <v>22143</v>
      </c>
      <c r="B2500" t="str">
        <f>'4I'!$AM$61</f>
        <v>CR2025IRP_FD_A</v>
      </c>
      <c r="F2500" t="str">
        <f>IF(ISBLANK('4I'!$J$61),"",'4I'!$J$61)</f>
        <v/>
      </c>
    </row>
    <row r="2501" spans="1:6">
      <c r="A2501" t="s">
        <v>22143</v>
      </c>
      <c r="B2501" t="str">
        <f>'4I'!$AN$61</f>
        <v>CR2025IRR_FD_A</v>
      </c>
      <c r="F2501" t="str">
        <f>IF(ISBLANK('4I'!$K$61),"",'4I'!$K$61)</f>
        <v/>
      </c>
    </row>
    <row r="2502" spans="1:6">
      <c r="A2502" t="s">
        <v>22143</v>
      </c>
      <c r="B2502" t="str">
        <f>'4I'!$AF$62</f>
        <v>CR2026N0_FD_A</v>
      </c>
      <c r="F2502" t="str">
        <f>IF(ISBLANK('4I'!$C$62),"",'4I'!$C$62)</f>
        <v/>
      </c>
    </row>
    <row r="2503" spans="1:6">
      <c r="A2503" t="s">
        <v>22143</v>
      </c>
      <c r="B2503" t="str">
        <f>'4I'!$AG$62</f>
        <v>CR2026N1_FD_A</v>
      </c>
      <c r="F2503" t="str">
        <f>IF(ISBLANK('4I'!$D$62),"",'4I'!$D$62)</f>
        <v/>
      </c>
    </row>
    <row r="2504" spans="1:6">
      <c r="A2504" t="s">
        <v>22143</v>
      </c>
      <c r="B2504" t="str">
        <f>'4I'!$AH$62</f>
        <v>CR2026N2_FD_A</v>
      </c>
      <c r="F2504" t="str">
        <f>IF(ISBLANK('4I'!$E$62),"",'4I'!$E$62)</f>
        <v/>
      </c>
    </row>
    <row r="2505" spans="1:6">
      <c r="A2505" t="s">
        <v>22143</v>
      </c>
      <c r="B2505" t="str">
        <f>'4I'!$AI$62</f>
        <v>CR2026N5_FD_A</v>
      </c>
      <c r="F2505" t="str">
        <f>IF(ISBLANK('4I'!$F$62),"",'4I'!$F$62)</f>
        <v/>
      </c>
    </row>
    <row r="2506" spans="1:6">
      <c r="A2506" t="s">
        <v>22143</v>
      </c>
      <c r="B2506" t="str">
        <f>'4I'!$AJ$62</f>
        <v>CR2026N6_FD_A</v>
      </c>
      <c r="F2506">
        <f>IF(ISBLANK('4I'!$G$62),"",'4I'!$G$62)</f>
        <v>0</v>
      </c>
    </row>
    <row r="2507" spans="1:6">
      <c r="A2507" t="s">
        <v>22143</v>
      </c>
      <c r="B2507" t="str">
        <f>'4I'!$AK$62</f>
        <v>CR2026MM_FD_A</v>
      </c>
      <c r="F2507" t="str">
        <f>IF(ISBLANK('4I'!$H$62),"",'4I'!$H$62)</f>
        <v/>
      </c>
    </row>
    <row r="2508" spans="1:6">
      <c r="A2508" t="s">
        <v>22143</v>
      </c>
      <c r="B2508" t="str">
        <f>'4I'!$AL$62</f>
        <v>CR2026TA_FD_A</v>
      </c>
      <c r="F2508" t="str">
        <f>IF(ISBLANK('4I'!$I$62),"",'4I'!$I$62)</f>
        <v/>
      </c>
    </row>
    <row r="2509" spans="1:6">
      <c r="A2509" t="s">
        <v>22143</v>
      </c>
      <c r="B2509" t="str">
        <f>'4I'!$AM$62</f>
        <v>CR2026IRP_FD_A</v>
      </c>
      <c r="F2509" t="str">
        <f>IF(ISBLANK('4I'!$J$62),"",'4I'!$J$62)</f>
        <v/>
      </c>
    </row>
    <row r="2510" spans="1:6">
      <c r="A2510" t="s">
        <v>22143</v>
      </c>
      <c r="B2510" t="str">
        <f>'4I'!$AN$62</f>
        <v>CR2026IRR_FD_A</v>
      </c>
      <c r="F2510" t="str">
        <f>IF(ISBLANK('4I'!$K$62),"",'4I'!$K$62)</f>
        <v/>
      </c>
    </row>
    <row r="2511" spans="1:6">
      <c r="A2511" t="s">
        <v>22143</v>
      </c>
      <c r="B2511" t="str">
        <f>'4I'!$AF$63</f>
        <v>CR4029N0_FD_A</v>
      </c>
      <c r="F2511" t="str">
        <f>IF(ISBLANK('4I'!$C$63),"",'4I'!$C$63)</f>
        <v/>
      </c>
    </row>
    <row r="2512" spans="1:6">
      <c r="A2512" t="s">
        <v>22143</v>
      </c>
      <c r="B2512" t="str">
        <f>'4I'!$AG$63</f>
        <v>CR4029N1_FD_A</v>
      </c>
      <c r="F2512" t="str">
        <f>IF(ISBLANK('4I'!$D$63),"",'4I'!$D$63)</f>
        <v/>
      </c>
    </row>
    <row r="2513" spans="1:6">
      <c r="A2513" t="s">
        <v>22143</v>
      </c>
      <c r="B2513" t="str">
        <f>'4I'!$AH$63</f>
        <v>CR4029N2_FD_A</v>
      </c>
      <c r="F2513" t="str">
        <f>IF(ISBLANK('4I'!$E$63),"",'4I'!$E$63)</f>
        <v/>
      </c>
    </row>
    <row r="2514" spans="1:6">
      <c r="A2514" t="s">
        <v>22143</v>
      </c>
      <c r="B2514" t="str">
        <f>'4I'!$AI$63</f>
        <v>CR4029N5_FD_A</v>
      </c>
      <c r="F2514" t="str">
        <f>IF(ISBLANK('4I'!$F$63),"",'4I'!$F$63)</f>
        <v/>
      </c>
    </row>
    <row r="2515" spans="1:6">
      <c r="A2515" t="s">
        <v>22143</v>
      </c>
      <c r="B2515" t="str">
        <f>'4I'!$AJ$63</f>
        <v>CR4029N6_FD_A</v>
      </c>
      <c r="F2515">
        <f>IF(ISBLANK('4I'!$G$63),"",'4I'!$G$63)</f>
        <v>0</v>
      </c>
    </row>
    <row r="2516" spans="1:6">
      <c r="A2516" t="s">
        <v>22143</v>
      </c>
      <c r="B2516" t="str">
        <f>'4I'!$AK$63</f>
        <v>CR4029MM_FD_A</v>
      </c>
      <c r="F2516" t="str">
        <f>IF(ISBLANK('4I'!$H$63),"",'4I'!$H$63)</f>
        <v/>
      </c>
    </row>
    <row r="2517" spans="1:6">
      <c r="A2517" t="s">
        <v>22143</v>
      </c>
      <c r="B2517" t="str">
        <f>'4I'!$AL$63</f>
        <v>CR4029TA_FD_A</v>
      </c>
      <c r="F2517" t="str">
        <f>IF(ISBLANK('4I'!$I$63),"",'4I'!$I$63)</f>
        <v/>
      </c>
    </row>
    <row r="2518" spans="1:6">
      <c r="A2518" t="s">
        <v>22143</v>
      </c>
      <c r="B2518" t="str">
        <f>'4I'!$AM$63</f>
        <v>CR4029IRP_FD_A</v>
      </c>
      <c r="F2518" t="str">
        <f>IF(ISBLANK('4I'!$J$63),"",'4I'!$J$63)</f>
        <v/>
      </c>
    </row>
    <row r="2519" spans="1:6">
      <c r="A2519" t="s">
        <v>22143</v>
      </c>
      <c r="B2519" t="str">
        <f>'4I'!$AN$63</f>
        <v>CR4029IRR_FD_A</v>
      </c>
      <c r="F2519" t="str">
        <f>IF(ISBLANK('4I'!$K$63),"",'4I'!$K$63)</f>
        <v/>
      </c>
    </row>
    <row r="2520" spans="1:6">
      <c r="A2520" t="s">
        <v>22143</v>
      </c>
      <c r="B2520" t="str">
        <f>'4I'!$AF$64</f>
        <v>CR2027N0_FD_A</v>
      </c>
      <c r="F2520">
        <f>IF(ISBLANK('4I'!$C$64),"",'4I'!$C$64)</f>
        <v>0</v>
      </c>
    </row>
    <row r="2521" spans="1:6">
      <c r="A2521" t="s">
        <v>22143</v>
      </c>
      <c r="B2521" t="str">
        <f>'4I'!$AG$64</f>
        <v>CR2027N1_FD_A</v>
      </c>
      <c r="F2521">
        <f>IF(ISBLANK('4I'!$D$64),"",'4I'!$D$64)</f>
        <v>0</v>
      </c>
    </row>
    <row r="2522" spans="1:6">
      <c r="A2522" t="s">
        <v>22143</v>
      </c>
      <c r="B2522" t="str">
        <f>'4I'!$AH$64</f>
        <v>CR2027N2_FD_A</v>
      </c>
      <c r="F2522">
        <f>IF(ISBLANK('4I'!$E$64),"",'4I'!$E$64)</f>
        <v>0</v>
      </c>
    </row>
    <row r="2523" spans="1:6">
      <c r="A2523" t="s">
        <v>22143</v>
      </c>
      <c r="B2523" t="str">
        <f>'4I'!$AI$64</f>
        <v>CR2027N5_FD_A</v>
      </c>
      <c r="F2523">
        <f>IF(ISBLANK('4I'!$F$64),"",'4I'!$F$64)</f>
        <v>0</v>
      </c>
    </row>
    <row r="2524" spans="1:6">
      <c r="A2524" t="s">
        <v>22143</v>
      </c>
      <c r="B2524" t="str">
        <f>'4I'!$AJ$64</f>
        <v>CR2027N6_FD_A</v>
      </c>
      <c r="F2524">
        <f>IF(ISBLANK('4I'!$G$64),"",'4I'!$G$64)</f>
        <v>0</v>
      </c>
    </row>
    <row r="2525" spans="1:6">
      <c r="A2525" t="s">
        <v>22143</v>
      </c>
      <c r="B2525" t="str">
        <f>'4I'!$AK$64</f>
        <v>CR2027MM_FD_A</v>
      </c>
      <c r="F2525">
        <f>IF(ISBLANK('4I'!$H$64),"",'4I'!$H$64)</f>
        <v>0</v>
      </c>
    </row>
    <row r="2526" spans="1:6">
      <c r="A2526" t="s">
        <v>22143</v>
      </c>
      <c r="B2526" t="str">
        <f>'4I'!$AL$64</f>
        <v>CR2027TA_FD_A</v>
      </c>
      <c r="F2526">
        <f>IF(ISBLANK('4I'!$I$64),"",'4I'!$I$64)</f>
        <v>0</v>
      </c>
    </row>
    <row r="2527" spans="1:6">
      <c r="A2527" t="s">
        <v>22143</v>
      </c>
      <c r="B2527" t="str">
        <f>'4I'!$AF$67</f>
        <v>CR2005N0_FD_A</v>
      </c>
      <c r="F2527" t="str">
        <f>IF(ISBLANK('4I'!$C$67),"",'4I'!$C$67)</f>
        <v/>
      </c>
    </row>
    <row r="2528" spans="1:6">
      <c r="A2528" t="s">
        <v>22143</v>
      </c>
      <c r="B2528" t="str">
        <f>'4I'!$AG$67</f>
        <v>CR2005N1_FD_A</v>
      </c>
      <c r="F2528" t="str">
        <f>IF(ISBLANK('4I'!$D$67),"",'4I'!$D$67)</f>
        <v/>
      </c>
    </row>
    <row r="2529" spans="1:6">
      <c r="A2529" t="s">
        <v>22143</v>
      </c>
      <c r="B2529" t="str">
        <f>'4I'!$AH$67</f>
        <v>CR2005N2_FD_A</v>
      </c>
      <c r="F2529" t="str">
        <f>IF(ISBLANK('4I'!$E$67),"",'4I'!$E$67)</f>
        <v/>
      </c>
    </row>
    <row r="2530" spans="1:6">
      <c r="A2530" t="s">
        <v>22143</v>
      </c>
      <c r="B2530" t="str">
        <f>'4I'!$AI$67</f>
        <v>CR2005N5_FD_A</v>
      </c>
      <c r="F2530" t="str">
        <f>IF(ISBLANK('4I'!$F$67),"",'4I'!$F$67)</f>
        <v/>
      </c>
    </row>
    <row r="2531" spans="1:6">
      <c r="A2531" t="s">
        <v>22143</v>
      </c>
      <c r="B2531" t="str">
        <f>'4I'!$AJ$67</f>
        <v>CR2005N6_FD_A</v>
      </c>
      <c r="F2531">
        <f>IF(ISBLANK('4I'!$G$67),"",'4I'!$G$67)</f>
        <v>0</v>
      </c>
    </row>
    <row r="2532" spans="1:6">
      <c r="A2532" t="s">
        <v>22143</v>
      </c>
      <c r="B2532" t="str">
        <f>'4I'!$AK$67</f>
        <v>CR2005MM_FD_A</v>
      </c>
      <c r="F2532" t="str">
        <f>IF(ISBLANK('4I'!$H$67),"",'4I'!$H$67)</f>
        <v/>
      </c>
    </row>
    <row r="2533" spans="1:6">
      <c r="A2533" t="s">
        <v>22143</v>
      </c>
      <c r="B2533" t="str">
        <f>'4I'!$AL$67</f>
        <v>CR2005TA_FD_A</v>
      </c>
      <c r="F2533" t="str">
        <f>IF(ISBLANK('4I'!$I$67),"",'4I'!$I$67)</f>
        <v/>
      </c>
    </row>
    <row r="2534" spans="1:6">
      <c r="A2534" t="s">
        <v>22143</v>
      </c>
      <c r="B2534" t="str">
        <f>'4I'!$AF$68</f>
        <v>CR2006N0_FD_A</v>
      </c>
      <c r="F2534" t="str">
        <f>IF(ISBLANK('4I'!$C$68),"",'4I'!$C$68)</f>
        <v/>
      </c>
    </row>
    <row r="2535" spans="1:6">
      <c r="A2535" t="s">
        <v>22143</v>
      </c>
      <c r="B2535" t="str">
        <f>'4I'!$AG$68</f>
        <v>CR2006N1_FD_A</v>
      </c>
      <c r="F2535" t="str">
        <f>IF(ISBLANK('4I'!$D$68),"",'4I'!$D$68)</f>
        <v/>
      </c>
    </row>
    <row r="2536" spans="1:6">
      <c r="A2536" t="s">
        <v>22143</v>
      </c>
      <c r="B2536" t="str">
        <f>'4I'!$AH$68</f>
        <v>CR2006N2_FD_A</v>
      </c>
      <c r="F2536" t="str">
        <f>IF(ISBLANK('4I'!$E$68),"",'4I'!$E$68)</f>
        <v/>
      </c>
    </row>
    <row r="2537" spans="1:6">
      <c r="A2537" t="s">
        <v>22143</v>
      </c>
      <c r="B2537" t="str">
        <f>'4I'!$AI$68</f>
        <v>CR2006N5_FD_A</v>
      </c>
      <c r="F2537" t="str">
        <f>IF(ISBLANK('4I'!$F$68),"",'4I'!$F$68)</f>
        <v/>
      </c>
    </row>
    <row r="2538" spans="1:6">
      <c r="A2538" t="s">
        <v>22143</v>
      </c>
      <c r="B2538" t="str">
        <f>'4I'!$AJ$68</f>
        <v>CR2006N6_FD_A</v>
      </c>
      <c r="F2538">
        <f>IF(ISBLANK('4I'!$G$68),"",'4I'!$G$68)</f>
        <v>0</v>
      </c>
    </row>
    <row r="2539" spans="1:6">
      <c r="A2539" t="s">
        <v>22143</v>
      </c>
      <c r="B2539" t="str">
        <f>'4I'!$AK$68</f>
        <v>CR2006MM_FD_A</v>
      </c>
      <c r="F2539" t="str">
        <f>IF(ISBLANK('4I'!$H$68),"",'4I'!$H$68)</f>
        <v/>
      </c>
    </row>
    <row r="2540" spans="1:6">
      <c r="A2540" t="s">
        <v>22143</v>
      </c>
      <c r="B2540" t="str">
        <f>'4I'!$AL$68</f>
        <v>CR2006TA_FD_A</v>
      </c>
      <c r="F2540" t="str">
        <f>IF(ISBLANK('4I'!$I$68),"",'4I'!$I$68)</f>
        <v/>
      </c>
    </row>
    <row r="2541" spans="1:6">
      <c r="A2541" t="s">
        <v>22143</v>
      </c>
      <c r="B2541" t="str">
        <f>'4I'!$AF$69</f>
        <v>CR2007N0_FD_A</v>
      </c>
      <c r="F2541" t="str">
        <f>IF(ISBLANK('4I'!$C$69),"",'4I'!$C$69)</f>
        <v/>
      </c>
    </row>
    <row r="2542" spans="1:6">
      <c r="A2542" t="s">
        <v>22143</v>
      </c>
      <c r="B2542" t="str">
        <f>'4I'!$AG$69</f>
        <v>CR2007N1_FD_A</v>
      </c>
      <c r="F2542" t="str">
        <f>IF(ISBLANK('4I'!$D$69),"",'4I'!$D$69)</f>
        <v/>
      </c>
    </row>
    <row r="2543" spans="1:6">
      <c r="A2543" t="s">
        <v>22143</v>
      </c>
      <c r="B2543" t="str">
        <f>'4I'!$AH$69</f>
        <v>CR2007N2_FD_A</v>
      </c>
      <c r="F2543" t="str">
        <f>IF(ISBLANK('4I'!$E$69),"",'4I'!$E$69)</f>
        <v/>
      </c>
    </row>
    <row r="2544" spans="1:6">
      <c r="A2544" t="s">
        <v>22143</v>
      </c>
      <c r="B2544" t="str">
        <f>'4I'!$AI$69</f>
        <v>CR2007N5_FD_A</v>
      </c>
      <c r="F2544" t="str">
        <f>IF(ISBLANK('4I'!$F$69),"",'4I'!$F$69)</f>
        <v/>
      </c>
    </row>
    <row r="2545" spans="1:6">
      <c r="A2545" t="s">
        <v>22143</v>
      </c>
      <c r="B2545" t="str">
        <f>'4I'!$AJ$69</f>
        <v>CR2007N6_FD_A</v>
      </c>
      <c r="F2545">
        <f>IF(ISBLANK('4I'!$G$69),"",'4I'!$G$69)</f>
        <v>0</v>
      </c>
    </row>
    <row r="2546" spans="1:6">
      <c r="A2546" t="s">
        <v>22143</v>
      </c>
      <c r="B2546" t="str">
        <f>'4I'!$AK$69</f>
        <v>CR2007MM_FD_A</v>
      </c>
      <c r="F2546" t="str">
        <f>IF(ISBLANK('4I'!$H$69),"",'4I'!$H$69)</f>
        <v/>
      </c>
    </row>
    <row r="2547" spans="1:6">
      <c r="A2547" t="s">
        <v>22143</v>
      </c>
      <c r="B2547" t="str">
        <f>'4I'!$AL$69</f>
        <v>CR2007TA_FD_A</v>
      </c>
      <c r="F2547" t="str">
        <f>IF(ISBLANK('4I'!$I$69),"",'4I'!$I$69)</f>
        <v/>
      </c>
    </row>
    <row r="2548" spans="1:6">
      <c r="A2548" t="s">
        <v>22143</v>
      </c>
      <c r="B2548" t="str">
        <f>'4I'!$AF$70</f>
        <v>CR2008N0_FD_A</v>
      </c>
      <c r="F2548" t="str">
        <f>IF(ISBLANK('4I'!$C$70),"",'4I'!$C$70)</f>
        <v/>
      </c>
    </row>
    <row r="2549" spans="1:6">
      <c r="A2549" t="s">
        <v>22143</v>
      </c>
      <c r="B2549" t="str">
        <f>'4I'!$AG$70</f>
        <v>CR2008N1_FD_A</v>
      </c>
      <c r="F2549" t="str">
        <f>IF(ISBLANK('4I'!$D$70),"",'4I'!$D$70)</f>
        <v/>
      </c>
    </row>
    <row r="2550" spans="1:6">
      <c r="A2550" t="s">
        <v>22143</v>
      </c>
      <c r="B2550" t="str">
        <f>'4I'!$AH$70</f>
        <v>CR2008N2_FD_A</v>
      </c>
      <c r="F2550" t="str">
        <f>IF(ISBLANK('4I'!$E$70),"",'4I'!$E$70)</f>
        <v/>
      </c>
    </row>
    <row r="2551" spans="1:6">
      <c r="A2551" t="s">
        <v>22143</v>
      </c>
      <c r="B2551" t="str">
        <f>'4I'!$AI$70</f>
        <v>CR2008N5_FD_A</v>
      </c>
      <c r="F2551" t="str">
        <f>IF(ISBLANK('4I'!$F$70),"",'4I'!$F$70)</f>
        <v/>
      </c>
    </row>
    <row r="2552" spans="1:6">
      <c r="A2552" t="s">
        <v>22143</v>
      </c>
      <c r="B2552" t="str">
        <f>'4I'!$AJ$70</f>
        <v>CR2008N6_FD_A</v>
      </c>
      <c r="F2552">
        <f>IF(ISBLANK('4I'!$G$70),"",'4I'!$G$70)</f>
        <v>0</v>
      </c>
    </row>
    <row r="2553" spans="1:6">
      <c r="A2553" t="s">
        <v>22143</v>
      </c>
      <c r="B2553" t="str">
        <f>'4I'!$AK$70</f>
        <v>CR2008MM_FD_A</v>
      </c>
      <c r="F2553" t="str">
        <f>IF(ISBLANK('4I'!$H$70),"",'4I'!$H$70)</f>
        <v/>
      </c>
    </row>
    <row r="2554" spans="1:6">
      <c r="A2554" t="s">
        <v>22143</v>
      </c>
      <c r="B2554" t="str">
        <f>'4I'!$AL$70</f>
        <v>CR2008TA_FD_A</v>
      </c>
      <c r="F2554" t="str">
        <f>IF(ISBLANK('4I'!$I$70),"",'4I'!$I$70)</f>
        <v/>
      </c>
    </row>
    <row r="2555" spans="1:6">
      <c r="A2555" t="s">
        <v>22143</v>
      </c>
      <c r="B2555" t="str">
        <f>'4I'!$AF$71</f>
        <v>CR2009N0_FD_A</v>
      </c>
      <c r="F2555">
        <f>IF(ISBLANK('4I'!$C$71),"",'4I'!$C$71)</f>
        <v>0</v>
      </c>
    </row>
    <row r="2556" spans="1:6">
      <c r="A2556" t="s">
        <v>22143</v>
      </c>
      <c r="B2556" t="str">
        <f>'4I'!$AG$71</f>
        <v>CR2009N1_FD_A</v>
      </c>
      <c r="F2556">
        <f>IF(ISBLANK('4I'!$D$71),"",'4I'!$D$71)</f>
        <v>0</v>
      </c>
    </row>
    <row r="2557" spans="1:6">
      <c r="A2557" t="s">
        <v>22143</v>
      </c>
      <c r="B2557" t="str">
        <f>'4I'!$AH$71</f>
        <v>CR2009N2_FD_A</v>
      </c>
      <c r="F2557">
        <f>IF(ISBLANK('4I'!$E$71),"",'4I'!$E$71)</f>
        <v>0</v>
      </c>
    </row>
    <row r="2558" spans="1:6">
      <c r="A2558" t="s">
        <v>22143</v>
      </c>
      <c r="B2558" t="str">
        <f>'4I'!$AI$71</f>
        <v>CR2009N5_FD_A</v>
      </c>
      <c r="F2558">
        <f>IF(ISBLANK('4I'!$F$71),"",'4I'!$F$71)</f>
        <v>0</v>
      </c>
    </row>
    <row r="2559" spans="1:6">
      <c r="A2559" t="s">
        <v>22143</v>
      </c>
      <c r="B2559" t="str">
        <f>'4I'!$AJ$71</f>
        <v>CR2009N6_FD_A</v>
      </c>
      <c r="F2559">
        <f>IF(ISBLANK('4I'!$G$71),"",'4I'!$G$71)</f>
        <v>0</v>
      </c>
    </row>
    <row r="2560" spans="1:6">
      <c r="A2560" t="s">
        <v>22143</v>
      </c>
      <c r="B2560" t="str">
        <f>'4I'!$AK$71</f>
        <v>CR2009MM_FD_A</v>
      </c>
      <c r="F2560">
        <f>IF(ISBLANK('4I'!$H$71),"",'4I'!$H$71)</f>
        <v>0</v>
      </c>
    </row>
    <row r="2561" spans="1:6">
      <c r="A2561" t="s">
        <v>22143</v>
      </c>
      <c r="B2561" t="str">
        <f>'4I'!$AL$71</f>
        <v>CR2009TA_FD_A</v>
      </c>
      <c r="F2561">
        <f>IF(ISBLANK('4I'!$I$71),"",'4I'!$I$71)</f>
        <v>0</v>
      </c>
    </row>
    <row r="2562" spans="1:6">
      <c r="A2562" t="s">
        <v>22143</v>
      </c>
      <c r="B2562" t="str">
        <f>'4I'!$AF$74</f>
        <v>CR20010N0_FD_A</v>
      </c>
      <c r="F2562" t="str">
        <f>IF(ISBLANK('4I'!$C$74),"",'4I'!$C$74)</f>
        <v/>
      </c>
    </row>
    <row r="2563" spans="1:6">
      <c r="A2563" t="s">
        <v>22143</v>
      </c>
      <c r="B2563" t="str">
        <f>'4I'!$AG$74</f>
        <v>CR20010N1_FD_A</v>
      </c>
      <c r="F2563" t="str">
        <f>IF(ISBLANK('4I'!$D$74),"",'4I'!$D$74)</f>
        <v/>
      </c>
    </row>
    <row r="2564" spans="1:6">
      <c r="A2564" t="s">
        <v>22143</v>
      </c>
      <c r="B2564" t="str">
        <f>'4I'!$AH$74</f>
        <v>CR20010N2_FD_A</v>
      </c>
      <c r="F2564" t="str">
        <f>IF(ISBLANK('4I'!$E$74),"",'4I'!$E$74)</f>
        <v/>
      </c>
    </row>
    <row r="2565" spans="1:6">
      <c r="A2565" t="s">
        <v>22143</v>
      </c>
      <c r="B2565" t="str">
        <f>'4I'!$AI$74</f>
        <v>CR20010N5_FD_A</v>
      </c>
      <c r="F2565" t="str">
        <f>IF(ISBLANK('4I'!$F$74),"",'4I'!$F$74)</f>
        <v/>
      </c>
    </row>
    <row r="2566" spans="1:6">
      <c r="A2566" t="s">
        <v>22143</v>
      </c>
      <c r="B2566" t="str">
        <f>'4I'!$AJ$74</f>
        <v>CR20010N6_FD_A</v>
      </c>
      <c r="F2566">
        <f>IF(ISBLANK('4I'!$G$74),"",'4I'!$G$74)</f>
        <v>0</v>
      </c>
    </row>
    <row r="2567" spans="1:6">
      <c r="A2567" t="s">
        <v>22143</v>
      </c>
      <c r="B2567" t="str">
        <f>'4I'!$AK$74</f>
        <v>CR20010MM_FD_A</v>
      </c>
      <c r="F2567" t="str">
        <f>IF(ISBLANK('4I'!$H$74),"",'4I'!$H$74)</f>
        <v/>
      </c>
    </row>
    <row r="2568" spans="1:6">
      <c r="A2568" t="s">
        <v>22143</v>
      </c>
      <c r="B2568" t="str">
        <f>'4I'!$AL$74</f>
        <v>CR20010TA_FD_A</v>
      </c>
      <c r="F2568" t="str">
        <f>IF(ISBLANK('4I'!$I$74),"",'4I'!$I$74)</f>
        <v/>
      </c>
    </row>
    <row r="2569" spans="1:6">
      <c r="A2569" t="s">
        <v>22143</v>
      </c>
      <c r="B2569" t="str">
        <f>'4I'!$AF$75</f>
        <v>CR20011N0_FD_A</v>
      </c>
      <c r="F2569" t="str">
        <f>IF(ISBLANK('4I'!$C$75),"",'4I'!$C$75)</f>
        <v/>
      </c>
    </row>
    <row r="2570" spans="1:6">
      <c r="A2570" t="s">
        <v>22143</v>
      </c>
      <c r="B2570" t="str">
        <f>'4I'!$AG$75</f>
        <v>CR20011N1_FD_A</v>
      </c>
      <c r="F2570" t="str">
        <f>IF(ISBLANK('4I'!$D$75),"",'4I'!$D$75)</f>
        <v/>
      </c>
    </row>
    <row r="2571" spans="1:6">
      <c r="A2571" t="s">
        <v>22143</v>
      </c>
      <c r="B2571" t="str">
        <f>'4I'!$AH$75</f>
        <v>CR20011N2_FD_A</v>
      </c>
      <c r="F2571" t="str">
        <f>IF(ISBLANK('4I'!$E$75),"",'4I'!$E$75)</f>
        <v/>
      </c>
    </row>
    <row r="2572" spans="1:6">
      <c r="A2572" t="s">
        <v>22143</v>
      </c>
      <c r="B2572" t="str">
        <f>'4I'!$AI$75</f>
        <v>CR20011N5_FD_A</v>
      </c>
      <c r="F2572" t="str">
        <f>IF(ISBLANK('4I'!$F$75),"",'4I'!$F$75)</f>
        <v/>
      </c>
    </row>
    <row r="2573" spans="1:6">
      <c r="A2573" t="s">
        <v>22143</v>
      </c>
      <c r="B2573" t="str">
        <f>'4I'!$AJ$75</f>
        <v>CR20011N6_FD_A</v>
      </c>
      <c r="F2573">
        <f>IF(ISBLANK('4I'!$G$75),"",'4I'!$G$75)</f>
        <v>0</v>
      </c>
    </row>
    <row r="2574" spans="1:6">
      <c r="A2574" t="s">
        <v>22143</v>
      </c>
      <c r="B2574" t="str">
        <f>'4I'!$AK$75</f>
        <v>CR20011MM_FD_A</v>
      </c>
      <c r="F2574" t="str">
        <f>IF(ISBLANK('4I'!$H$75),"",'4I'!$H$75)</f>
        <v/>
      </c>
    </row>
    <row r="2575" spans="1:6">
      <c r="A2575" t="s">
        <v>22143</v>
      </c>
      <c r="B2575" t="str">
        <f>'4I'!$AL$75</f>
        <v>CR20011TA_FD_A</v>
      </c>
      <c r="F2575" t="str">
        <f>IF(ISBLANK('4I'!$I$75),"",'4I'!$I$75)</f>
        <v/>
      </c>
    </row>
    <row r="2576" spans="1:6">
      <c r="A2576" t="s">
        <v>22143</v>
      </c>
      <c r="B2576" t="str">
        <f>'4I'!$AF$76</f>
        <v>CR20012N0_FD_A</v>
      </c>
      <c r="F2576" t="str">
        <f>IF(ISBLANK('4I'!$C$76),"",'4I'!$C$76)</f>
        <v/>
      </c>
    </row>
    <row r="2577" spans="1:6">
      <c r="A2577" t="s">
        <v>22143</v>
      </c>
      <c r="B2577" t="str">
        <f>'4I'!$AG$76</f>
        <v>CR20012N1_FD_A</v>
      </c>
      <c r="F2577" t="str">
        <f>IF(ISBLANK('4I'!$D$76),"",'4I'!$D$76)</f>
        <v/>
      </c>
    </row>
    <row r="2578" spans="1:6">
      <c r="A2578" t="s">
        <v>22143</v>
      </c>
      <c r="B2578" t="str">
        <f>'4I'!$AH$76</f>
        <v>CR20012N2_FD_A</v>
      </c>
      <c r="F2578" t="str">
        <f>IF(ISBLANK('4I'!$E$76),"",'4I'!$E$76)</f>
        <v/>
      </c>
    </row>
    <row r="2579" spans="1:6">
      <c r="A2579" t="s">
        <v>22143</v>
      </c>
      <c r="B2579" t="str">
        <f>'4I'!$AI$76</f>
        <v>CR20012N5_FD_A</v>
      </c>
      <c r="F2579" t="str">
        <f>IF(ISBLANK('4I'!$F$76),"",'4I'!$F$76)</f>
        <v/>
      </c>
    </row>
    <row r="2580" spans="1:6">
      <c r="A2580" t="s">
        <v>22143</v>
      </c>
      <c r="B2580" t="str">
        <f>'4I'!$AJ$76</f>
        <v>CR20012N6_FD_A</v>
      </c>
      <c r="F2580">
        <f>IF(ISBLANK('4I'!$G$76),"",'4I'!$G$76)</f>
        <v>0</v>
      </c>
    </row>
    <row r="2581" spans="1:6">
      <c r="A2581" t="s">
        <v>22143</v>
      </c>
      <c r="B2581" t="str">
        <f>'4I'!$AK$76</f>
        <v>CR20012MM_FD_A</v>
      </c>
      <c r="F2581" t="str">
        <f>IF(ISBLANK('4I'!$H$76),"",'4I'!$H$76)</f>
        <v/>
      </c>
    </row>
    <row r="2582" spans="1:6">
      <c r="A2582" t="s">
        <v>22143</v>
      </c>
      <c r="B2582" t="str">
        <f>'4I'!$AL$76</f>
        <v>CR20012TA_FD_A</v>
      </c>
      <c r="F2582" t="str">
        <f>IF(ISBLANK('4I'!$I$76),"",'4I'!$I$76)</f>
        <v/>
      </c>
    </row>
    <row r="2583" spans="1:6">
      <c r="A2583" t="s">
        <v>22143</v>
      </c>
      <c r="B2583" t="str">
        <f>'4I'!$AF$77</f>
        <v>CR20013N0_FD_A</v>
      </c>
      <c r="F2583" t="str">
        <f>IF(ISBLANK('4I'!$C$77),"",'4I'!$C$77)</f>
        <v/>
      </c>
    </row>
    <row r="2584" spans="1:6">
      <c r="A2584" t="s">
        <v>22143</v>
      </c>
      <c r="B2584" t="str">
        <f>'4I'!$AG$77</f>
        <v>CR20013N1_FD_A</v>
      </c>
      <c r="F2584" t="str">
        <f>IF(ISBLANK('4I'!$D$77),"",'4I'!$D$77)</f>
        <v/>
      </c>
    </row>
    <row r="2585" spans="1:6">
      <c r="A2585" t="s">
        <v>22143</v>
      </c>
      <c r="B2585" t="str">
        <f>'4I'!$AH$77</f>
        <v>CR20013N2_FD_A</v>
      </c>
      <c r="F2585" t="str">
        <f>IF(ISBLANK('4I'!$E$77),"",'4I'!$E$77)</f>
        <v/>
      </c>
    </row>
    <row r="2586" spans="1:6">
      <c r="A2586" t="s">
        <v>22143</v>
      </c>
      <c r="B2586" t="str">
        <f>'4I'!$AI$77</f>
        <v>CR20013N5_FD_A</v>
      </c>
      <c r="F2586" t="str">
        <f>IF(ISBLANK('4I'!$F$77),"",'4I'!$F$77)</f>
        <v/>
      </c>
    </row>
    <row r="2587" spans="1:6">
      <c r="A2587" t="s">
        <v>22143</v>
      </c>
      <c r="B2587" t="str">
        <f>'4I'!$AJ$77</f>
        <v>CR20013N6_FD_A</v>
      </c>
      <c r="F2587">
        <f>IF(ISBLANK('4I'!$G$77),"",'4I'!$G$77)</f>
        <v>0</v>
      </c>
    </row>
    <row r="2588" spans="1:6">
      <c r="A2588" t="s">
        <v>22143</v>
      </c>
      <c r="B2588" t="str">
        <f>'4I'!$AK$77</f>
        <v>CR20013MM_FD_A</v>
      </c>
      <c r="F2588" t="str">
        <f>IF(ISBLANK('4I'!$H$77),"",'4I'!$H$77)</f>
        <v/>
      </c>
    </row>
    <row r="2589" spans="1:6">
      <c r="A2589" t="s">
        <v>22143</v>
      </c>
      <c r="B2589" t="str">
        <f>'4I'!$AL$77</f>
        <v>CR20013TA_FD_A</v>
      </c>
      <c r="F2589" t="str">
        <f>IF(ISBLANK('4I'!$I$77),"",'4I'!$I$77)</f>
        <v/>
      </c>
    </row>
    <row r="2590" spans="1:6">
      <c r="A2590" t="s">
        <v>22143</v>
      </c>
      <c r="B2590" t="str">
        <f>'4I'!$AF$78</f>
        <v>CR20014N0_FD_A</v>
      </c>
      <c r="F2590">
        <f>IF(ISBLANK('4I'!$C$78),"",'4I'!$C$78)</f>
        <v>0</v>
      </c>
    </row>
    <row r="2591" spans="1:6">
      <c r="A2591" t="s">
        <v>22143</v>
      </c>
      <c r="B2591" t="str">
        <f>'4I'!$AG$78</f>
        <v>CR20014N1_FD_A</v>
      </c>
      <c r="F2591">
        <f>IF(ISBLANK('4I'!$D$78),"",'4I'!$D$78)</f>
        <v>0</v>
      </c>
    </row>
    <row r="2592" spans="1:6">
      <c r="A2592" t="s">
        <v>22143</v>
      </c>
      <c r="B2592" t="str">
        <f>'4I'!$AH$78</f>
        <v>CR20014N2_FD_A</v>
      </c>
      <c r="F2592">
        <f>IF(ISBLANK('4I'!$E$78),"",'4I'!$E$78)</f>
        <v>0</v>
      </c>
    </row>
    <row r="2593" spans="1:6">
      <c r="A2593" t="s">
        <v>22143</v>
      </c>
      <c r="B2593" t="str">
        <f>'4I'!$AI$78</f>
        <v>CR20014N5_FD_A</v>
      </c>
      <c r="F2593">
        <f>IF(ISBLANK('4I'!$F$78),"",'4I'!$F$78)</f>
        <v>0</v>
      </c>
    </row>
    <row r="2594" spans="1:6">
      <c r="A2594" t="s">
        <v>22143</v>
      </c>
      <c r="B2594" t="str">
        <f>'4I'!$AJ$78</f>
        <v>CR20014N6_FD_A</v>
      </c>
      <c r="F2594">
        <f>IF(ISBLANK('4I'!$G$78),"",'4I'!$G$78)</f>
        <v>0</v>
      </c>
    </row>
    <row r="2595" spans="1:6">
      <c r="A2595" t="s">
        <v>22143</v>
      </c>
      <c r="B2595" t="str">
        <f>'4I'!$AK$78</f>
        <v>CR20014MM_FD_A</v>
      </c>
      <c r="F2595">
        <f>IF(ISBLANK('4I'!$H$78),"",'4I'!$H$78)</f>
        <v>0</v>
      </c>
    </row>
    <row r="2596" spans="1:6">
      <c r="A2596" t="s">
        <v>22143</v>
      </c>
      <c r="B2596" t="str">
        <f>'4I'!$AL$78</f>
        <v>CR20014TA_FD_A</v>
      </c>
      <c r="F2596">
        <f>IF(ISBLANK('4I'!$I$78),"",'4I'!$I$78)</f>
        <v>0</v>
      </c>
    </row>
    <row r="2597" spans="1:6">
      <c r="A2597" t="s">
        <v>22143</v>
      </c>
      <c r="B2597" t="str">
        <f>'4I'!$AF$81</f>
        <v>CR20015N0_FD_A</v>
      </c>
      <c r="F2597" t="str">
        <f>IF(ISBLANK('4I'!$C$81),"",'4I'!$C$81)</f>
        <v/>
      </c>
    </row>
    <row r="2598" spans="1:6">
      <c r="A2598" t="s">
        <v>22143</v>
      </c>
      <c r="B2598" t="str">
        <f>'4I'!$AG$81</f>
        <v>CR20015N1_FD_A</v>
      </c>
      <c r="F2598" t="str">
        <f>IF(ISBLANK('4I'!$D$81),"",'4I'!$D$81)</f>
        <v/>
      </c>
    </row>
    <row r="2599" spans="1:6">
      <c r="A2599" t="s">
        <v>22143</v>
      </c>
      <c r="B2599" t="str">
        <f>'4I'!$AH$81</f>
        <v>CR20015N2_FD_A</v>
      </c>
      <c r="F2599" t="str">
        <f>IF(ISBLANK('4I'!$E$81),"",'4I'!$E$81)</f>
        <v/>
      </c>
    </row>
    <row r="2600" spans="1:6">
      <c r="A2600" t="s">
        <v>22143</v>
      </c>
      <c r="B2600" t="str">
        <f>'4I'!$AI$81</f>
        <v>CR20015N5_FD_A</v>
      </c>
      <c r="F2600" t="str">
        <f>IF(ISBLANK('4I'!$F$81),"",'4I'!$F$81)</f>
        <v/>
      </c>
    </row>
    <row r="2601" spans="1:6">
      <c r="A2601" t="s">
        <v>22143</v>
      </c>
      <c r="B2601" t="str">
        <f>'4I'!$AJ$81</f>
        <v>CR20015N6_FD_A</v>
      </c>
      <c r="F2601">
        <f>IF(ISBLANK('4I'!$G$81),"",'4I'!$G$81)</f>
        <v>0</v>
      </c>
    </row>
    <row r="2602" spans="1:6">
      <c r="A2602" t="s">
        <v>22143</v>
      </c>
      <c r="B2602" t="str">
        <f>'4I'!$AK$81</f>
        <v>CR20015MM_FD_A</v>
      </c>
      <c r="F2602" t="str">
        <f>IF(ISBLANK('4I'!$H$81),"",'4I'!$H$81)</f>
        <v/>
      </c>
    </row>
    <row r="2603" spans="1:6">
      <c r="A2603" t="s">
        <v>22143</v>
      </c>
      <c r="B2603" t="str">
        <f>'4I'!$AL$81</f>
        <v>CR20015TA_FD_A</v>
      </c>
      <c r="F2603" t="str">
        <f>IF(ISBLANK('4I'!$I$81),"",'4I'!$I$81)</f>
        <v/>
      </c>
    </row>
    <row r="2604" spans="1:6">
      <c r="A2604" t="s">
        <v>22143</v>
      </c>
      <c r="B2604" t="str">
        <f>'4I'!$AF$82</f>
        <v>CR20016N0_FD_A</v>
      </c>
      <c r="F2604" t="str">
        <f>IF(ISBLANK('4I'!$C$82),"",'4I'!$C$82)</f>
        <v/>
      </c>
    </row>
    <row r="2605" spans="1:6">
      <c r="A2605" t="s">
        <v>22143</v>
      </c>
      <c r="B2605" t="str">
        <f>'4I'!$AG$82</f>
        <v>CR20016N1_FD_A</v>
      </c>
      <c r="F2605" t="str">
        <f>IF(ISBLANK('4I'!$D$82),"",'4I'!$D$82)</f>
        <v/>
      </c>
    </row>
    <row r="2606" spans="1:6">
      <c r="A2606" t="s">
        <v>22143</v>
      </c>
      <c r="B2606" t="str">
        <f>'4I'!$AH$82</f>
        <v>CR20016N2_FD_A</v>
      </c>
      <c r="F2606" t="str">
        <f>IF(ISBLANK('4I'!$E$82),"",'4I'!$E$82)</f>
        <v/>
      </c>
    </row>
    <row r="2607" spans="1:6">
      <c r="A2607" t="s">
        <v>22143</v>
      </c>
      <c r="B2607" t="str">
        <f>'4I'!$AI$82</f>
        <v>CR20016N5_FD_A</v>
      </c>
      <c r="F2607" t="str">
        <f>IF(ISBLANK('4I'!$F$82),"",'4I'!$F$82)</f>
        <v/>
      </c>
    </row>
    <row r="2608" spans="1:6">
      <c r="A2608" t="s">
        <v>22143</v>
      </c>
      <c r="B2608" t="str">
        <f>'4I'!$AJ$82</f>
        <v>CR20016N6_FD_A</v>
      </c>
      <c r="F2608">
        <f>IF(ISBLANK('4I'!$G$82),"",'4I'!$G$82)</f>
        <v>0</v>
      </c>
    </row>
    <row r="2609" spans="1:6">
      <c r="A2609" t="s">
        <v>22143</v>
      </c>
      <c r="B2609" t="str">
        <f>'4I'!$AK$82</f>
        <v>CR20016MM_FD_A</v>
      </c>
      <c r="F2609" t="str">
        <f>IF(ISBLANK('4I'!$H$82),"",'4I'!$H$82)</f>
        <v/>
      </c>
    </row>
    <row r="2610" spans="1:6">
      <c r="A2610" t="s">
        <v>22143</v>
      </c>
      <c r="B2610" t="str">
        <f>'4I'!$AL$82</f>
        <v>CR20016TA_FD_A</v>
      </c>
      <c r="F2610" t="str">
        <f>IF(ISBLANK('4I'!$I$82),"",'4I'!$I$82)</f>
        <v/>
      </c>
    </row>
    <row r="2611" spans="1:6">
      <c r="A2611" t="s">
        <v>22143</v>
      </c>
      <c r="B2611" t="str">
        <f>'4I'!$AF$83</f>
        <v>CR20017N0_FD_A</v>
      </c>
      <c r="F2611" t="str">
        <f>IF(ISBLANK('4I'!$C$83),"",'4I'!$C$83)</f>
        <v/>
      </c>
    </row>
    <row r="2612" spans="1:6">
      <c r="A2612" t="s">
        <v>22143</v>
      </c>
      <c r="B2612" t="str">
        <f>'4I'!$AG$83</f>
        <v>CR20017N1_FD_A</v>
      </c>
      <c r="F2612" t="str">
        <f>IF(ISBLANK('4I'!$D$83),"",'4I'!$D$83)</f>
        <v/>
      </c>
    </row>
    <row r="2613" spans="1:6">
      <c r="A2613" t="s">
        <v>22143</v>
      </c>
      <c r="B2613" t="str">
        <f>'4I'!$AH$83</f>
        <v>CR20017N2_FD_A</v>
      </c>
      <c r="F2613" t="str">
        <f>IF(ISBLANK('4I'!$E$83),"",'4I'!$E$83)</f>
        <v/>
      </c>
    </row>
    <row r="2614" spans="1:6">
      <c r="A2614" t="s">
        <v>22143</v>
      </c>
      <c r="B2614" t="str">
        <f>'4I'!$AI$83</f>
        <v>CR20017N5_FD_A</v>
      </c>
      <c r="F2614" t="str">
        <f>IF(ISBLANK('4I'!$F$83),"",'4I'!$F$83)</f>
        <v/>
      </c>
    </row>
    <row r="2615" spans="1:6">
      <c r="A2615" t="s">
        <v>22143</v>
      </c>
      <c r="B2615" t="str">
        <f>'4I'!$AJ$83</f>
        <v>CR20017N6_FD_A</v>
      </c>
      <c r="F2615">
        <f>IF(ISBLANK('4I'!$G$83),"",'4I'!$G$83)</f>
        <v>0</v>
      </c>
    </row>
    <row r="2616" spans="1:6">
      <c r="A2616" t="s">
        <v>22143</v>
      </c>
      <c r="B2616" t="str">
        <f>'4I'!$AK$83</f>
        <v>CR20017MM_FD_A</v>
      </c>
      <c r="F2616" t="str">
        <f>IF(ISBLANK('4I'!$H$83),"",'4I'!$H$83)</f>
        <v/>
      </c>
    </row>
    <row r="2617" spans="1:6">
      <c r="A2617" t="s">
        <v>22143</v>
      </c>
      <c r="B2617" t="str">
        <f>'4I'!$AL$83</f>
        <v>CR20017TA_FD_A</v>
      </c>
      <c r="F2617" t="str">
        <f>IF(ISBLANK('4I'!$I$83),"",'4I'!$I$83)</f>
        <v/>
      </c>
    </row>
    <row r="2618" spans="1:6">
      <c r="A2618" t="s">
        <v>22143</v>
      </c>
      <c r="B2618" t="str">
        <f>'4I'!$AF$84</f>
        <v>CR2029N0_FD_A</v>
      </c>
      <c r="F2618" t="str">
        <f>IF(ISBLANK('4I'!$C$84),"",'4I'!$C$84)</f>
        <v/>
      </c>
    </row>
    <row r="2619" spans="1:6">
      <c r="A2619" t="s">
        <v>22143</v>
      </c>
      <c r="B2619" t="str">
        <f>'4I'!$AG$84</f>
        <v>CR2029N1_FD_A</v>
      </c>
      <c r="F2619" t="str">
        <f>IF(ISBLANK('4I'!$D$84),"",'4I'!$D$84)</f>
        <v/>
      </c>
    </row>
    <row r="2620" spans="1:6">
      <c r="A2620" t="s">
        <v>22143</v>
      </c>
      <c r="B2620" t="str">
        <f>'4I'!$AH$84</f>
        <v>CR2029N2_FD_A</v>
      </c>
      <c r="F2620" t="str">
        <f>IF(ISBLANK('4I'!$E$84),"",'4I'!$E$84)</f>
        <v/>
      </c>
    </row>
    <row r="2621" spans="1:6">
      <c r="A2621" t="s">
        <v>22143</v>
      </c>
      <c r="B2621" t="str">
        <f>'4I'!$AI$84</f>
        <v>CR2029N5_FD_A</v>
      </c>
      <c r="F2621" t="str">
        <f>IF(ISBLANK('4I'!$F$84),"",'4I'!$F$84)</f>
        <v/>
      </c>
    </row>
    <row r="2622" spans="1:6">
      <c r="A2622" t="s">
        <v>22143</v>
      </c>
      <c r="B2622" t="str">
        <f>'4I'!$AJ$84</f>
        <v>CR2029N6_FD_A</v>
      </c>
      <c r="F2622">
        <f>IF(ISBLANK('4I'!$G$84),"",'4I'!$G$84)</f>
        <v>0</v>
      </c>
    </row>
    <row r="2623" spans="1:6">
      <c r="A2623" t="s">
        <v>22143</v>
      </c>
      <c r="B2623" t="str">
        <f>'4I'!$AK$84</f>
        <v>CR2029MM_FD_A</v>
      </c>
      <c r="F2623" t="str">
        <f>IF(ISBLANK('4I'!$H$84),"",'4I'!$H$84)</f>
        <v/>
      </c>
    </row>
    <row r="2624" spans="1:6">
      <c r="A2624" t="s">
        <v>22143</v>
      </c>
      <c r="B2624" t="str">
        <f>'4I'!$AL$84</f>
        <v>CR2029TA_FD_A</v>
      </c>
      <c r="F2624" t="str">
        <f>IF(ISBLANK('4I'!$I$84),"",'4I'!$I$84)</f>
        <v/>
      </c>
    </row>
    <row r="2625" spans="1:6">
      <c r="A2625" t="s">
        <v>22143</v>
      </c>
      <c r="B2625" t="str">
        <f>'4I'!$AF$85</f>
        <v>CR2030N0_FD_A</v>
      </c>
      <c r="F2625" t="str">
        <f>IF(ISBLANK('4I'!$C$85),"",'4I'!$C$85)</f>
        <v/>
      </c>
    </row>
    <row r="2626" spans="1:6">
      <c r="A2626" t="s">
        <v>22143</v>
      </c>
      <c r="B2626" t="str">
        <f>'4I'!$AG$85</f>
        <v>CR2030N1_FD_A</v>
      </c>
      <c r="F2626" t="str">
        <f>IF(ISBLANK('4I'!$D$85),"",'4I'!$D$85)</f>
        <v/>
      </c>
    </row>
    <row r="2627" spans="1:6">
      <c r="A2627" t="s">
        <v>22143</v>
      </c>
      <c r="B2627" t="str">
        <f>'4I'!$AH$85</f>
        <v>CR2030N2_FD_A</v>
      </c>
      <c r="F2627" t="str">
        <f>IF(ISBLANK('4I'!$E$85),"",'4I'!$E$85)</f>
        <v/>
      </c>
    </row>
    <row r="2628" spans="1:6">
      <c r="A2628" t="s">
        <v>22143</v>
      </c>
      <c r="B2628" t="str">
        <f>'4I'!$AI$85</f>
        <v>CR2030N5_FD_A</v>
      </c>
      <c r="F2628" t="str">
        <f>IF(ISBLANK('4I'!$F$85),"",'4I'!$F$85)</f>
        <v/>
      </c>
    </row>
    <row r="2629" spans="1:6">
      <c r="A2629" t="s">
        <v>22143</v>
      </c>
      <c r="B2629" t="str">
        <f>'4I'!$AJ$85</f>
        <v>CR2030N6_FD_A</v>
      </c>
      <c r="F2629">
        <f>IF(ISBLANK('4I'!$G$85),"",'4I'!$G$85)</f>
        <v>0</v>
      </c>
    </row>
    <row r="2630" spans="1:6">
      <c r="A2630" t="s">
        <v>22143</v>
      </c>
      <c r="B2630" t="str">
        <f>'4I'!$AK$85</f>
        <v>CR2030MM_FD_A</v>
      </c>
      <c r="F2630" t="str">
        <f>IF(ISBLANK('4I'!$H$85),"",'4I'!$H$85)</f>
        <v/>
      </c>
    </row>
    <row r="2631" spans="1:6">
      <c r="A2631" t="s">
        <v>22143</v>
      </c>
      <c r="B2631" t="str">
        <f>'4I'!$AL$85</f>
        <v>CR2030TA_FD_A</v>
      </c>
      <c r="F2631" t="str">
        <f>IF(ISBLANK('4I'!$I$85),"",'4I'!$I$85)</f>
        <v/>
      </c>
    </row>
    <row r="2632" spans="1:6">
      <c r="A2632" t="s">
        <v>22143</v>
      </c>
      <c r="B2632" t="str">
        <f>'4I'!$AF$86</f>
        <v>CR2031N0_FD_A</v>
      </c>
      <c r="F2632" t="str">
        <f>IF(ISBLANK('4I'!$C$86),"",'4I'!$C$86)</f>
        <v/>
      </c>
    </row>
    <row r="2633" spans="1:6">
      <c r="A2633" t="s">
        <v>22143</v>
      </c>
      <c r="B2633" t="str">
        <f>'4I'!$AG$86</f>
        <v>CR2031N1_FD_A</v>
      </c>
      <c r="F2633" t="str">
        <f>IF(ISBLANK('4I'!$D$86),"",'4I'!$D$86)</f>
        <v/>
      </c>
    </row>
    <row r="2634" spans="1:6">
      <c r="A2634" t="s">
        <v>22143</v>
      </c>
      <c r="B2634" t="str">
        <f>'4I'!$AH$86</f>
        <v>CR2031N2_FD_A</v>
      </c>
      <c r="F2634" t="str">
        <f>IF(ISBLANK('4I'!$E$86),"",'4I'!$E$86)</f>
        <v/>
      </c>
    </row>
    <row r="2635" spans="1:6">
      <c r="A2635" t="s">
        <v>22143</v>
      </c>
      <c r="B2635" t="str">
        <f>'4I'!$AI$86</f>
        <v>CR2031N5_FD_A</v>
      </c>
      <c r="F2635" t="str">
        <f>IF(ISBLANK('4I'!$F$86),"",'4I'!$F$86)</f>
        <v/>
      </c>
    </row>
    <row r="2636" spans="1:6">
      <c r="A2636" t="s">
        <v>22143</v>
      </c>
      <c r="B2636" t="str">
        <f>'4I'!$AJ$86</f>
        <v>CR2031N6_FD_A</v>
      </c>
      <c r="F2636">
        <f>IF(ISBLANK('4I'!$G$86),"",'4I'!$G$86)</f>
        <v>0</v>
      </c>
    </row>
    <row r="2637" spans="1:6">
      <c r="A2637" t="s">
        <v>22143</v>
      </c>
      <c r="B2637" t="str">
        <f>'4I'!$AK$86</f>
        <v>CR2031MM_FD_A</v>
      </c>
      <c r="F2637" t="str">
        <f>IF(ISBLANK('4I'!$H$86),"",'4I'!$H$86)</f>
        <v/>
      </c>
    </row>
    <row r="2638" spans="1:6">
      <c r="A2638" t="s">
        <v>22143</v>
      </c>
      <c r="B2638" t="str">
        <f>'4I'!$AL$86</f>
        <v>CR2031TA_FD_A</v>
      </c>
      <c r="F2638" t="str">
        <f>IF(ISBLANK('4I'!$I$86),"",'4I'!$I$86)</f>
        <v/>
      </c>
    </row>
    <row r="2639" spans="1:6">
      <c r="A2639" t="s">
        <v>22143</v>
      </c>
      <c r="B2639" t="str">
        <f>'4I'!$AF$87</f>
        <v>CR20018N0_FD_A</v>
      </c>
      <c r="F2639" t="str">
        <f>IF(ISBLANK('4I'!$C$87),"",'4I'!$C$87)</f>
        <v/>
      </c>
    </row>
    <row r="2640" spans="1:6">
      <c r="A2640" t="s">
        <v>22143</v>
      </c>
      <c r="B2640" t="str">
        <f>'4I'!$AG$87</f>
        <v>CR20018N1_FD_A</v>
      </c>
      <c r="F2640" t="str">
        <f>IF(ISBLANK('4I'!$D$87),"",'4I'!$D$87)</f>
        <v/>
      </c>
    </row>
    <row r="2641" spans="1:6">
      <c r="A2641" t="s">
        <v>22143</v>
      </c>
      <c r="B2641" t="str">
        <f>'4I'!$AH$87</f>
        <v>CR20018N2_FD_A</v>
      </c>
      <c r="F2641" t="str">
        <f>IF(ISBLANK('4I'!$E$87),"",'4I'!$E$87)</f>
        <v/>
      </c>
    </row>
    <row r="2642" spans="1:6">
      <c r="A2642" t="s">
        <v>22143</v>
      </c>
      <c r="B2642" t="str">
        <f>'4I'!$AI$87</f>
        <v>CR20018N5_FD_A</v>
      </c>
      <c r="F2642" t="str">
        <f>IF(ISBLANK('4I'!$F$87),"",'4I'!$F$87)</f>
        <v/>
      </c>
    </row>
    <row r="2643" spans="1:6">
      <c r="A2643" t="s">
        <v>22143</v>
      </c>
      <c r="B2643" t="str">
        <f>'4I'!$AJ$87</f>
        <v>CR20018N6_FD_A</v>
      </c>
      <c r="F2643">
        <f>IF(ISBLANK('4I'!$G$87),"",'4I'!$G$87)</f>
        <v>0</v>
      </c>
    </row>
    <row r="2644" spans="1:6">
      <c r="A2644" t="s">
        <v>22143</v>
      </c>
      <c r="B2644" t="str">
        <f>'4I'!$AK$87</f>
        <v>CR20018MM_FD_A</v>
      </c>
      <c r="F2644" t="str">
        <f>IF(ISBLANK('4I'!$H$87),"",'4I'!$H$87)</f>
        <v/>
      </c>
    </row>
    <row r="2645" spans="1:6">
      <c r="A2645" t="s">
        <v>22143</v>
      </c>
      <c r="B2645" t="str">
        <f>'4I'!$AL$87</f>
        <v>CR20018TA_FD_A</v>
      </c>
      <c r="F2645" t="str">
        <f>IF(ISBLANK('4I'!$I$87),"",'4I'!$I$87)</f>
        <v/>
      </c>
    </row>
    <row r="2646" spans="1:6">
      <c r="A2646" t="s">
        <v>22143</v>
      </c>
      <c r="B2646" t="str">
        <f>'4I'!$AF$88</f>
        <v>CR20019N0_FD_A</v>
      </c>
      <c r="F2646">
        <f>IF(ISBLANK('4I'!$C$88),"",'4I'!$C$88)</f>
        <v>0</v>
      </c>
    </row>
    <row r="2647" spans="1:6">
      <c r="A2647" t="s">
        <v>22143</v>
      </c>
      <c r="B2647" t="str">
        <f>'4I'!$AG$88</f>
        <v>CR20019N1_FD_A</v>
      </c>
      <c r="F2647">
        <f>IF(ISBLANK('4I'!$D$88),"",'4I'!$D$88)</f>
        <v>0</v>
      </c>
    </row>
    <row r="2648" spans="1:6">
      <c r="A2648" t="s">
        <v>22143</v>
      </c>
      <c r="B2648" t="str">
        <f>'4I'!$AH$88</f>
        <v>CR20019N2_FD_A</v>
      </c>
      <c r="F2648">
        <f>IF(ISBLANK('4I'!$E$88),"",'4I'!$E$88)</f>
        <v>0</v>
      </c>
    </row>
    <row r="2649" spans="1:6">
      <c r="A2649" t="s">
        <v>22143</v>
      </c>
      <c r="B2649" t="str">
        <f>'4I'!$AI$88</f>
        <v>CR20019N5_FD_A</v>
      </c>
      <c r="F2649">
        <f>IF(ISBLANK('4I'!$F$88),"",'4I'!$F$88)</f>
        <v>0</v>
      </c>
    </row>
    <row r="2650" spans="1:6">
      <c r="A2650" t="s">
        <v>22143</v>
      </c>
      <c r="B2650" t="str">
        <f>'4I'!$AJ$88</f>
        <v>CR20019N6_FD_A</v>
      </c>
      <c r="F2650">
        <f>IF(ISBLANK('4I'!$G$88),"",'4I'!$G$88)</f>
        <v>0</v>
      </c>
    </row>
    <row r="2651" spans="1:6">
      <c r="A2651" t="s">
        <v>22143</v>
      </c>
      <c r="B2651" t="str">
        <f>'4I'!$AK$88</f>
        <v>CR20019MM_FD_A</v>
      </c>
      <c r="F2651">
        <f>IF(ISBLANK('4I'!$H$88),"",'4I'!$H$88)</f>
        <v>0</v>
      </c>
    </row>
    <row r="2652" spans="1:6">
      <c r="A2652" t="s">
        <v>22143</v>
      </c>
      <c r="B2652" t="str">
        <f>'4I'!$AL$88</f>
        <v>CR20019TA_FD_A</v>
      </c>
      <c r="F2652">
        <f>IF(ISBLANK('4I'!$I$88),"",'4I'!$I$88)</f>
        <v>0</v>
      </c>
    </row>
    <row r="2653" spans="1:6">
      <c r="A2653" t="s">
        <v>22143</v>
      </c>
      <c r="B2653" t="str">
        <f>'4I'!$AF$91</f>
        <v>CR2028N0_FD_A</v>
      </c>
      <c r="F2653" t="str">
        <f>IF(ISBLANK('4I'!$C$91),"",'4I'!$C$91)</f>
        <v/>
      </c>
    </row>
    <row r="2654" spans="1:6">
      <c r="A2654" t="s">
        <v>22143</v>
      </c>
      <c r="B2654" t="str">
        <f>'4I'!$AG$91</f>
        <v>CR2028N1_FD_A</v>
      </c>
      <c r="F2654" t="str">
        <f>IF(ISBLANK('4I'!$D$91),"",'4I'!$D$91)</f>
        <v/>
      </c>
    </row>
    <row r="2655" spans="1:6">
      <c r="A2655" t="s">
        <v>22143</v>
      </c>
      <c r="B2655" t="str">
        <f>'4I'!$AH$91</f>
        <v>CR2028N2_FD_A</v>
      </c>
      <c r="F2655" t="str">
        <f>IF(ISBLANK('4I'!$E$91),"",'4I'!$E$91)</f>
        <v/>
      </c>
    </row>
    <row r="2656" spans="1:6">
      <c r="A2656" t="s">
        <v>22143</v>
      </c>
      <c r="B2656" t="str">
        <f>'4I'!$AI$91</f>
        <v>CR2028N5_FD_A</v>
      </c>
      <c r="F2656" t="str">
        <f>IF(ISBLANK('4I'!$F$91),"",'4I'!$F$91)</f>
        <v/>
      </c>
    </row>
    <row r="2657" spans="1:6">
      <c r="A2657" t="s">
        <v>22143</v>
      </c>
      <c r="B2657" t="str">
        <f>'4I'!$AJ$91</f>
        <v>CR2028N6_FD_A</v>
      </c>
      <c r="F2657">
        <f>IF(ISBLANK('4I'!$G$91),"",'4I'!$G$91)</f>
        <v>0</v>
      </c>
    </row>
    <row r="2658" spans="1:6">
      <c r="A2658" t="s">
        <v>22143</v>
      </c>
      <c r="B2658" t="str">
        <f>'4I'!$AK$91</f>
        <v>CR2028MM_FD_A</v>
      </c>
      <c r="F2658" t="str">
        <f>IF(ISBLANK('4I'!$H$91),"",'4I'!$H$91)</f>
        <v/>
      </c>
    </row>
    <row r="2659" spans="1:6">
      <c r="A2659" t="s">
        <v>22143</v>
      </c>
      <c r="B2659" t="str">
        <f>'4I'!$AL$91</f>
        <v>CR2028TA_FD_A</v>
      </c>
      <c r="F2659" t="str">
        <f>IF(ISBLANK('4I'!$I$91),"",'4I'!$I$91)</f>
        <v/>
      </c>
    </row>
    <row r="2660" spans="1:6">
      <c r="A2660" t="s">
        <v>22143</v>
      </c>
      <c r="B2660" t="str">
        <f>'4I'!$AF$93</f>
        <v>CR20020N0_FD_A</v>
      </c>
      <c r="F2660">
        <f>IF(ISBLANK('4I'!$C$93),"",'4I'!$C$93)</f>
        <v>0</v>
      </c>
    </row>
    <row r="2661" spans="1:6">
      <c r="A2661" t="s">
        <v>22143</v>
      </c>
      <c r="B2661" t="str">
        <f>'4I'!$AG$93</f>
        <v>CR20020N1_FD_A</v>
      </c>
      <c r="F2661">
        <f>IF(ISBLANK('4I'!$D$93),"",'4I'!$D$93)</f>
        <v>0</v>
      </c>
    </row>
    <row r="2662" spans="1:6">
      <c r="A2662" t="s">
        <v>22143</v>
      </c>
      <c r="B2662" t="str">
        <f>'4I'!$AH$93</f>
        <v>CR20020N2_FD_A</v>
      </c>
      <c r="F2662">
        <f>IF(ISBLANK('4I'!$E$93),"",'4I'!$E$93)</f>
        <v>0</v>
      </c>
    </row>
    <row r="2663" spans="1:6">
      <c r="A2663" t="s">
        <v>22143</v>
      </c>
      <c r="B2663" t="str">
        <f>'4I'!$AI$93</f>
        <v>CR20020N5_FD_A</v>
      </c>
      <c r="F2663">
        <f>IF(ISBLANK('4I'!$F$93),"",'4I'!$F$93)</f>
        <v>0</v>
      </c>
    </row>
    <row r="2664" spans="1:6">
      <c r="A2664" t="s">
        <v>22143</v>
      </c>
      <c r="B2664" t="str">
        <f>'4I'!$AJ$93</f>
        <v>CR20020N6_FD_A</v>
      </c>
      <c r="F2664">
        <f>IF(ISBLANK('4I'!$G$93),"",'4I'!$G$93)</f>
        <v>0</v>
      </c>
    </row>
    <row r="2665" spans="1:6">
      <c r="A2665" t="s">
        <v>22143</v>
      </c>
      <c r="B2665" t="str">
        <f>'4I'!$AK$93</f>
        <v>CR20020MM_FD_A</v>
      </c>
      <c r="F2665">
        <f>IF(ISBLANK('4I'!$H$93),"",'4I'!$H$93)</f>
        <v>0</v>
      </c>
    </row>
    <row r="2666" spans="1:6">
      <c r="A2666" t="s">
        <v>22143</v>
      </c>
      <c r="B2666" t="str">
        <f>'4I'!$AL$93</f>
        <v>CR20020TA_FD_A</v>
      </c>
      <c r="F2666">
        <f>IF(ISBLANK('4I'!$I$93),"",'4I'!$I$93)</f>
        <v>0</v>
      </c>
    </row>
    <row r="2667" spans="1:6">
      <c r="A2667" t="s">
        <v>22143</v>
      </c>
      <c r="B2667" t="str">
        <f>'4I'!$AF$102</f>
        <v>CR2021N0_FD_B</v>
      </c>
      <c r="F2667" t="str">
        <f>IF(ISBLANK('4I'!$C$102),"",'4I'!$C$102)</f>
        <v/>
      </c>
    </row>
    <row r="2668" spans="1:6">
      <c r="A2668" t="s">
        <v>22143</v>
      </c>
      <c r="B2668" t="str">
        <f>'4I'!$AG$102</f>
        <v>CR2021N1_FD_B</v>
      </c>
      <c r="F2668" t="str">
        <f>IF(ISBLANK('4I'!$D$102),"",'4I'!$D$102)</f>
        <v/>
      </c>
    </row>
    <row r="2669" spans="1:6">
      <c r="A2669" t="s">
        <v>22143</v>
      </c>
      <c r="B2669" t="str">
        <f>'4I'!$AH$102</f>
        <v>CR2021N2_FD_B</v>
      </c>
      <c r="F2669" t="str">
        <f>IF(ISBLANK('4I'!$E$102),"",'4I'!$E$102)</f>
        <v/>
      </c>
    </row>
    <row r="2670" spans="1:6">
      <c r="A2670" t="s">
        <v>22143</v>
      </c>
      <c r="B2670" t="str">
        <f>'4I'!$AI$102</f>
        <v>CR2021N5_FD_B</v>
      </c>
      <c r="F2670" t="str">
        <f>IF(ISBLANK('4I'!$F$102),"",'4I'!$F$102)</f>
        <v/>
      </c>
    </row>
    <row r="2671" spans="1:6">
      <c r="A2671" t="s">
        <v>22143</v>
      </c>
      <c r="B2671" t="str">
        <f>'4I'!$AJ$102</f>
        <v>CR2021N6_FD_B</v>
      </c>
      <c r="F2671">
        <f>IF(ISBLANK('4I'!$G$102),"",'4I'!$G$102)</f>
        <v>0</v>
      </c>
    </row>
    <row r="2672" spans="1:6">
      <c r="A2672" t="s">
        <v>22143</v>
      </c>
      <c r="B2672" t="str">
        <f>'4I'!$AK$102</f>
        <v>CR2021MM_FD_B</v>
      </c>
      <c r="F2672" t="str">
        <f>IF(ISBLANK('4I'!$H$102),"",'4I'!$H$102)</f>
        <v/>
      </c>
    </row>
    <row r="2673" spans="1:6">
      <c r="A2673" t="s">
        <v>22143</v>
      </c>
      <c r="B2673" t="str">
        <f>'4I'!$AL$102</f>
        <v>CR2021TA_FD_B</v>
      </c>
      <c r="F2673" t="str">
        <f>IF(ISBLANK('4I'!$I$102),"",'4I'!$I$102)</f>
        <v/>
      </c>
    </row>
    <row r="2674" spans="1:6">
      <c r="A2674" t="s">
        <v>22143</v>
      </c>
      <c r="B2674" t="str">
        <f>'4I'!$AM$102</f>
        <v>CR2021IRP_FD_B</v>
      </c>
      <c r="F2674" t="str">
        <f>IF(ISBLANK('4I'!$J$102),"",'4I'!$J$102)</f>
        <v/>
      </c>
    </row>
    <row r="2675" spans="1:6">
      <c r="A2675" t="s">
        <v>22143</v>
      </c>
      <c r="B2675" t="str">
        <f>'4I'!$AN$102</f>
        <v>CR2021IRR_FD_B</v>
      </c>
      <c r="F2675" t="str">
        <f>IF(ISBLANK('4I'!$K$102),"",'4I'!$K$102)</f>
        <v/>
      </c>
    </row>
    <row r="2676" spans="1:6">
      <c r="A2676" t="s">
        <v>22143</v>
      </c>
      <c r="B2676" t="str">
        <f>'4I'!$AF$103</f>
        <v>CR2022N0_FD_B</v>
      </c>
      <c r="F2676" t="str">
        <f>IF(ISBLANK('4I'!$C$103),"",'4I'!$C$103)</f>
        <v/>
      </c>
    </row>
    <row r="2677" spans="1:6">
      <c r="A2677" t="s">
        <v>22143</v>
      </c>
      <c r="B2677" t="str">
        <f>'4I'!$AG$103</f>
        <v>CR2022N1_FD_B</v>
      </c>
      <c r="F2677" t="str">
        <f>IF(ISBLANK('4I'!$D$103),"",'4I'!$D$103)</f>
        <v/>
      </c>
    </row>
    <row r="2678" spans="1:6">
      <c r="A2678" t="s">
        <v>22143</v>
      </c>
      <c r="B2678" t="str">
        <f>'4I'!$AH$103</f>
        <v>CR2022N2_FD_B</v>
      </c>
      <c r="F2678" t="str">
        <f>IF(ISBLANK('4I'!$E$103),"",'4I'!$E$103)</f>
        <v/>
      </c>
    </row>
    <row r="2679" spans="1:6">
      <c r="A2679" t="s">
        <v>22143</v>
      </c>
      <c r="B2679" t="str">
        <f>'4I'!$AI$103</f>
        <v>CR2022N5_FD_B</v>
      </c>
      <c r="F2679" t="str">
        <f>IF(ISBLANK('4I'!$F$103),"",'4I'!$F$103)</f>
        <v/>
      </c>
    </row>
    <row r="2680" spans="1:6">
      <c r="A2680" t="s">
        <v>22143</v>
      </c>
      <c r="B2680" t="str">
        <f>'4I'!$AJ$103</f>
        <v>CR2022N6_FD_B</v>
      </c>
      <c r="F2680">
        <f>IF(ISBLANK('4I'!$G$103),"",'4I'!$G$103)</f>
        <v>0</v>
      </c>
    </row>
    <row r="2681" spans="1:6">
      <c r="A2681" t="s">
        <v>22143</v>
      </c>
      <c r="B2681" t="str">
        <f>'4I'!$AK$103</f>
        <v>CR2022MM_FD_B</v>
      </c>
      <c r="F2681" t="str">
        <f>IF(ISBLANK('4I'!$H$103),"",'4I'!$H$103)</f>
        <v/>
      </c>
    </row>
    <row r="2682" spans="1:6">
      <c r="A2682" t="s">
        <v>22143</v>
      </c>
      <c r="B2682" t="str">
        <f>'4I'!$AL$103</f>
        <v>CR2022TA_FD_B</v>
      </c>
      <c r="F2682" t="str">
        <f>IF(ISBLANK('4I'!$I$103),"",'4I'!$I$103)</f>
        <v/>
      </c>
    </row>
    <row r="2683" spans="1:6">
      <c r="A2683" t="s">
        <v>22143</v>
      </c>
      <c r="B2683" t="str">
        <f>'4I'!$AM$103</f>
        <v>CR2022IRP_FD_B</v>
      </c>
      <c r="F2683" t="str">
        <f>IF(ISBLANK('4I'!$J$103),"",'4I'!$J$103)</f>
        <v/>
      </c>
    </row>
    <row r="2684" spans="1:6">
      <c r="A2684" t="s">
        <v>22143</v>
      </c>
      <c r="B2684" t="str">
        <f>'4I'!$AN$103</f>
        <v>CR2022IRR_FD_B</v>
      </c>
      <c r="F2684" t="str">
        <f>IF(ISBLANK('4I'!$K$103),"",'4I'!$K$103)</f>
        <v/>
      </c>
    </row>
    <row r="2685" spans="1:6">
      <c r="A2685" t="s">
        <v>22143</v>
      </c>
      <c r="B2685" t="str">
        <f>'4I'!$AF$104</f>
        <v>CR2023N0_FD_B</v>
      </c>
      <c r="F2685" t="str">
        <f>IF(ISBLANK('4I'!$C$104),"",'4I'!$C$104)</f>
        <v/>
      </c>
    </row>
    <row r="2686" spans="1:6">
      <c r="A2686" t="s">
        <v>22143</v>
      </c>
      <c r="B2686" t="str">
        <f>'4I'!$AG$104</f>
        <v>CR2023N1_FD_B</v>
      </c>
      <c r="F2686" t="str">
        <f>IF(ISBLANK('4I'!$D$104),"",'4I'!$D$104)</f>
        <v/>
      </c>
    </row>
    <row r="2687" spans="1:6">
      <c r="A2687" t="s">
        <v>22143</v>
      </c>
      <c r="B2687" t="str">
        <f>'4I'!$AH$104</f>
        <v>CR2023N2_FD_B</v>
      </c>
      <c r="F2687" t="str">
        <f>IF(ISBLANK('4I'!$E$104),"",'4I'!$E$104)</f>
        <v/>
      </c>
    </row>
    <row r="2688" spans="1:6">
      <c r="A2688" t="s">
        <v>22143</v>
      </c>
      <c r="B2688" t="str">
        <f>'4I'!$AI$104</f>
        <v>CR2023N5_FD_B</v>
      </c>
      <c r="F2688" t="str">
        <f>IF(ISBLANK('4I'!$F$104),"",'4I'!$F$104)</f>
        <v/>
      </c>
    </row>
    <row r="2689" spans="1:6">
      <c r="A2689" t="s">
        <v>22143</v>
      </c>
      <c r="B2689" t="str">
        <f>'4I'!$AJ$104</f>
        <v>CR2023N6_FD_B</v>
      </c>
      <c r="F2689">
        <f>IF(ISBLANK('4I'!$G$104),"",'4I'!$G$104)</f>
        <v>0</v>
      </c>
    </row>
    <row r="2690" spans="1:6">
      <c r="A2690" t="s">
        <v>22143</v>
      </c>
      <c r="B2690" t="str">
        <f>'4I'!$AK$104</f>
        <v>CR2023MM_FD_B</v>
      </c>
      <c r="F2690" t="str">
        <f>IF(ISBLANK('4I'!$H$104),"",'4I'!$H$104)</f>
        <v/>
      </c>
    </row>
    <row r="2691" spans="1:6">
      <c r="A2691" t="s">
        <v>22143</v>
      </c>
      <c r="B2691" t="str">
        <f>'4I'!$AL$104</f>
        <v>CR2023TA_FD_B</v>
      </c>
      <c r="F2691" t="str">
        <f>IF(ISBLANK('4I'!$I$104),"",'4I'!$I$104)</f>
        <v/>
      </c>
    </row>
    <row r="2692" spans="1:6">
      <c r="A2692" t="s">
        <v>22143</v>
      </c>
      <c r="B2692" t="str">
        <f>'4I'!$AM$104</f>
        <v>CR2023IRP_FD_B</v>
      </c>
      <c r="F2692" t="str">
        <f>IF(ISBLANK('4I'!$J$104),"",'4I'!$J$104)</f>
        <v/>
      </c>
    </row>
    <row r="2693" spans="1:6">
      <c r="A2693" t="s">
        <v>22143</v>
      </c>
      <c r="B2693" t="str">
        <f>'4I'!$AN$104</f>
        <v>CR2023IRR_FD_B</v>
      </c>
      <c r="F2693" t="str">
        <f>IF(ISBLANK('4I'!$K$104),"",'4I'!$K$104)</f>
        <v/>
      </c>
    </row>
    <row r="2694" spans="1:6">
      <c r="A2694" t="s">
        <v>22143</v>
      </c>
      <c r="B2694" t="str">
        <f>'4I'!$AF$105</f>
        <v>CR2024N0_FD_B</v>
      </c>
      <c r="F2694" t="str">
        <f>IF(ISBLANK('4I'!$C$105),"",'4I'!$C$105)</f>
        <v/>
      </c>
    </row>
    <row r="2695" spans="1:6">
      <c r="A2695" t="s">
        <v>22143</v>
      </c>
      <c r="B2695" t="str">
        <f>'4I'!$AG$105</f>
        <v>CR2024N1_FD_B</v>
      </c>
      <c r="F2695" t="str">
        <f>IF(ISBLANK('4I'!$D$105),"",'4I'!$D$105)</f>
        <v/>
      </c>
    </row>
    <row r="2696" spans="1:6">
      <c r="A2696" t="s">
        <v>22143</v>
      </c>
      <c r="B2696" t="str">
        <f>'4I'!$AH$105</f>
        <v>CR2024N2_FD_B</v>
      </c>
      <c r="F2696" t="str">
        <f>IF(ISBLANK('4I'!$E$105),"",'4I'!$E$105)</f>
        <v/>
      </c>
    </row>
    <row r="2697" spans="1:6">
      <c r="A2697" t="s">
        <v>22143</v>
      </c>
      <c r="B2697" t="str">
        <f>'4I'!$AI$105</f>
        <v>CR2024N5_FD_B</v>
      </c>
      <c r="F2697" t="str">
        <f>IF(ISBLANK('4I'!$F$105),"",'4I'!$F$105)</f>
        <v/>
      </c>
    </row>
    <row r="2698" spans="1:6">
      <c r="A2698" t="s">
        <v>22143</v>
      </c>
      <c r="B2698" t="str">
        <f>'4I'!$AJ$105</f>
        <v>CR2024N6_FD_B</v>
      </c>
      <c r="F2698">
        <f>IF(ISBLANK('4I'!$G$105),"",'4I'!$G$105)</f>
        <v>0</v>
      </c>
    </row>
    <row r="2699" spans="1:6">
      <c r="A2699" t="s">
        <v>22143</v>
      </c>
      <c r="B2699" t="str">
        <f>'4I'!$AK$105</f>
        <v>CR2024MM_FD_B</v>
      </c>
      <c r="F2699" t="str">
        <f>IF(ISBLANK('4I'!$H$105),"",'4I'!$H$105)</f>
        <v/>
      </c>
    </row>
    <row r="2700" spans="1:6">
      <c r="A2700" t="s">
        <v>22143</v>
      </c>
      <c r="B2700" t="str">
        <f>'4I'!$AL$105</f>
        <v>CR2024TA_FD_B</v>
      </c>
      <c r="F2700" t="str">
        <f>IF(ISBLANK('4I'!$I$105),"",'4I'!$I$105)</f>
        <v/>
      </c>
    </row>
    <row r="2701" spans="1:6">
      <c r="A2701" t="s">
        <v>22143</v>
      </c>
      <c r="B2701" t="str">
        <f>'4I'!$AM$105</f>
        <v>CR2024IRP_FD_B</v>
      </c>
      <c r="F2701" t="str">
        <f>IF(ISBLANK('4I'!$J$105),"",'4I'!$J$105)</f>
        <v/>
      </c>
    </row>
    <row r="2702" spans="1:6">
      <c r="A2702" t="s">
        <v>22143</v>
      </c>
      <c r="B2702" t="str">
        <f>'4I'!$AN$105</f>
        <v>CR2024IRR_FD_B</v>
      </c>
      <c r="F2702" t="str">
        <f>IF(ISBLANK('4I'!$K$105),"",'4I'!$K$105)</f>
        <v/>
      </c>
    </row>
    <row r="2703" spans="1:6">
      <c r="A2703" t="s">
        <v>22143</v>
      </c>
      <c r="B2703" t="str">
        <f>'4I'!$AF$106</f>
        <v>CR2025N0_FD_B</v>
      </c>
      <c r="F2703" t="str">
        <f>IF(ISBLANK('4I'!$C$106),"",'4I'!$C$106)</f>
        <v/>
      </c>
    </row>
    <row r="2704" spans="1:6">
      <c r="A2704" t="s">
        <v>22143</v>
      </c>
      <c r="B2704" t="str">
        <f>'4I'!$AG$106</f>
        <v>CR2025N1_FD_B</v>
      </c>
      <c r="F2704" t="str">
        <f>IF(ISBLANK('4I'!$D$106),"",'4I'!$D$106)</f>
        <v/>
      </c>
    </row>
    <row r="2705" spans="1:6">
      <c r="A2705" t="s">
        <v>22143</v>
      </c>
      <c r="B2705" t="str">
        <f>'4I'!$AH$106</f>
        <v>CR2025N2_FD_B</v>
      </c>
      <c r="F2705" t="str">
        <f>IF(ISBLANK('4I'!$E$106),"",'4I'!$E$106)</f>
        <v/>
      </c>
    </row>
    <row r="2706" spans="1:6">
      <c r="A2706" t="s">
        <v>22143</v>
      </c>
      <c r="B2706" t="str">
        <f>'4I'!$AI$106</f>
        <v>CR2025N5_FD_B</v>
      </c>
      <c r="F2706" t="str">
        <f>IF(ISBLANK('4I'!$F$106),"",'4I'!$F$106)</f>
        <v/>
      </c>
    </row>
    <row r="2707" spans="1:6">
      <c r="A2707" t="s">
        <v>22143</v>
      </c>
      <c r="B2707" t="str">
        <f>'4I'!$AJ$106</f>
        <v>CR2025N6_FD_B</v>
      </c>
      <c r="F2707">
        <f>IF(ISBLANK('4I'!$G$106),"",'4I'!$G$106)</f>
        <v>0</v>
      </c>
    </row>
    <row r="2708" spans="1:6">
      <c r="A2708" t="s">
        <v>22143</v>
      </c>
      <c r="B2708" t="str">
        <f>'4I'!$AK$106</f>
        <v>CR2025MM_FD_B</v>
      </c>
      <c r="F2708" t="str">
        <f>IF(ISBLANK('4I'!$H$106),"",'4I'!$H$106)</f>
        <v/>
      </c>
    </row>
    <row r="2709" spans="1:6">
      <c r="A2709" t="s">
        <v>22143</v>
      </c>
      <c r="B2709" t="str">
        <f>'4I'!$AL$106</f>
        <v>CR2025TA_FD_B</v>
      </c>
      <c r="F2709" t="str">
        <f>IF(ISBLANK('4I'!$I$106),"",'4I'!$I$106)</f>
        <v/>
      </c>
    </row>
    <row r="2710" spans="1:6">
      <c r="A2710" t="s">
        <v>22143</v>
      </c>
      <c r="B2710" t="str">
        <f>'4I'!$AM$106</f>
        <v>CR2025IRP_FD_B</v>
      </c>
      <c r="F2710" t="str">
        <f>IF(ISBLANK('4I'!$J$106),"",'4I'!$J$106)</f>
        <v/>
      </c>
    </row>
    <row r="2711" spans="1:6">
      <c r="A2711" t="s">
        <v>22143</v>
      </c>
      <c r="B2711" t="str">
        <f>'4I'!$AN$106</f>
        <v>CR2025IRR_FD_B</v>
      </c>
      <c r="F2711" t="str">
        <f>IF(ISBLANK('4I'!$K$106),"",'4I'!$K$106)</f>
        <v/>
      </c>
    </row>
    <row r="2712" spans="1:6">
      <c r="A2712" t="s">
        <v>22143</v>
      </c>
      <c r="B2712" t="str">
        <f>'4I'!$AF$107</f>
        <v>CR2026N0_FD_B</v>
      </c>
      <c r="F2712" t="str">
        <f>IF(ISBLANK('4I'!$C$107),"",'4I'!$C$107)</f>
        <v/>
      </c>
    </row>
    <row r="2713" spans="1:6">
      <c r="A2713" t="s">
        <v>22143</v>
      </c>
      <c r="B2713" t="str">
        <f>'4I'!$AG$107</f>
        <v>CR2026N1_FD_B</v>
      </c>
      <c r="F2713" t="str">
        <f>IF(ISBLANK('4I'!$D$107),"",'4I'!$D$107)</f>
        <v/>
      </c>
    </row>
    <row r="2714" spans="1:6">
      <c r="A2714" t="s">
        <v>22143</v>
      </c>
      <c r="B2714" t="str">
        <f>'4I'!$AH$107</f>
        <v>CR2026N2_FD_B</v>
      </c>
      <c r="F2714" t="str">
        <f>IF(ISBLANK('4I'!$E$107),"",'4I'!$E$107)</f>
        <v/>
      </c>
    </row>
    <row r="2715" spans="1:6">
      <c r="A2715" t="s">
        <v>22143</v>
      </c>
      <c r="B2715" t="str">
        <f>'4I'!$AI$107</f>
        <v>CR2026N5_FD_B</v>
      </c>
      <c r="F2715" t="str">
        <f>IF(ISBLANK('4I'!$F$107),"",'4I'!$F$107)</f>
        <v/>
      </c>
    </row>
    <row r="2716" spans="1:6">
      <c r="A2716" t="s">
        <v>22143</v>
      </c>
      <c r="B2716" t="str">
        <f>'4I'!$AJ$107</f>
        <v>CR2026N6_FD_B</v>
      </c>
      <c r="F2716">
        <f>IF(ISBLANK('4I'!$G$107),"",'4I'!$G$107)</f>
        <v>0</v>
      </c>
    </row>
    <row r="2717" spans="1:6">
      <c r="A2717" t="s">
        <v>22143</v>
      </c>
      <c r="B2717" t="str">
        <f>'4I'!$AK$107</f>
        <v>CR2026MM_FD_B</v>
      </c>
      <c r="F2717" t="str">
        <f>IF(ISBLANK('4I'!$H$107),"",'4I'!$H$107)</f>
        <v/>
      </c>
    </row>
    <row r="2718" spans="1:6">
      <c r="A2718" t="s">
        <v>22143</v>
      </c>
      <c r="B2718" t="str">
        <f>'4I'!$AL$107</f>
        <v>CR2026TA_FD_B</v>
      </c>
      <c r="F2718" t="str">
        <f>IF(ISBLANK('4I'!$I$107),"",'4I'!$I$107)</f>
        <v/>
      </c>
    </row>
    <row r="2719" spans="1:6">
      <c r="A2719" t="s">
        <v>22143</v>
      </c>
      <c r="B2719" t="str">
        <f>'4I'!$AM$107</f>
        <v>CR2026IRP_FD_B</v>
      </c>
      <c r="F2719" t="str">
        <f>IF(ISBLANK('4I'!$J$107),"",'4I'!$J$107)</f>
        <v/>
      </c>
    </row>
    <row r="2720" spans="1:6">
      <c r="A2720" t="s">
        <v>22143</v>
      </c>
      <c r="B2720" t="str">
        <f>'4I'!$AN$107</f>
        <v>CR2026IRR_FD_B</v>
      </c>
      <c r="F2720" t="str">
        <f>IF(ISBLANK('4I'!$K$107),"",'4I'!$K$107)</f>
        <v/>
      </c>
    </row>
    <row r="2721" spans="1:6">
      <c r="A2721" t="s">
        <v>22143</v>
      </c>
      <c r="B2721" t="str">
        <f>'4I'!$AF$108</f>
        <v>CR4029N0_FD_B</v>
      </c>
      <c r="F2721" t="str">
        <f>IF(ISBLANK('4I'!$C$108),"",'4I'!$C$108)</f>
        <v/>
      </c>
    </row>
    <row r="2722" spans="1:6">
      <c r="A2722" t="s">
        <v>22143</v>
      </c>
      <c r="B2722" t="str">
        <f>'4I'!$AG$108</f>
        <v>CR4029N1_FD_B</v>
      </c>
      <c r="F2722" t="str">
        <f>IF(ISBLANK('4I'!$D$108),"",'4I'!$D$108)</f>
        <v/>
      </c>
    </row>
    <row r="2723" spans="1:6">
      <c r="A2723" t="s">
        <v>22143</v>
      </c>
      <c r="B2723" t="str">
        <f>'4I'!$AH$108</f>
        <v>CR4029N2_FD_B</v>
      </c>
      <c r="F2723" t="str">
        <f>IF(ISBLANK('4I'!$E$108),"",'4I'!$E$108)</f>
        <v/>
      </c>
    </row>
    <row r="2724" spans="1:6">
      <c r="A2724" t="s">
        <v>22143</v>
      </c>
      <c r="B2724" t="str">
        <f>'4I'!$AI$108</f>
        <v>CR4029N5_FD_B</v>
      </c>
      <c r="F2724" t="str">
        <f>IF(ISBLANK('4I'!$F$108),"",'4I'!$F$108)</f>
        <v/>
      </c>
    </row>
    <row r="2725" spans="1:6">
      <c r="A2725" t="s">
        <v>22143</v>
      </c>
      <c r="B2725" t="str">
        <f>'4I'!$AJ$108</f>
        <v>CR4029N6_FD_B</v>
      </c>
      <c r="F2725">
        <f>IF(ISBLANK('4I'!$G$108),"",'4I'!$G$108)</f>
        <v>0</v>
      </c>
    </row>
    <row r="2726" spans="1:6">
      <c r="A2726" t="s">
        <v>22143</v>
      </c>
      <c r="B2726" t="str">
        <f>'4I'!$AK$108</f>
        <v>CR4029MM_FD_B</v>
      </c>
      <c r="F2726" t="str">
        <f>IF(ISBLANK('4I'!$H$108),"",'4I'!$H$108)</f>
        <v/>
      </c>
    </row>
    <row r="2727" spans="1:6">
      <c r="A2727" t="s">
        <v>22143</v>
      </c>
      <c r="B2727" t="str">
        <f>'4I'!$AL$108</f>
        <v>CR4029TA_FD_B</v>
      </c>
      <c r="F2727" t="str">
        <f>IF(ISBLANK('4I'!$I$108),"",'4I'!$I$108)</f>
        <v/>
      </c>
    </row>
    <row r="2728" spans="1:6">
      <c r="A2728" t="s">
        <v>22143</v>
      </c>
      <c r="B2728" t="str">
        <f>'4I'!$AM$108</f>
        <v>CR4029IRP_FD_B</v>
      </c>
      <c r="F2728" t="str">
        <f>IF(ISBLANK('4I'!$J$108),"",'4I'!$J$108)</f>
        <v/>
      </c>
    </row>
    <row r="2729" spans="1:6">
      <c r="A2729" t="s">
        <v>22143</v>
      </c>
      <c r="B2729" t="str">
        <f>'4I'!$AN$108</f>
        <v>CR4029IRR_FD_B</v>
      </c>
      <c r="F2729" t="str">
        <f>IF(ISBLANK('4I'!$K$108),"",'4I'!$K$108)</f>
        <v/>
      </c>
    </row>
    <row r="2730" spans="1:6">
      <c r="A2730" t="s">
        <v>22143</v>
      </c>
      <c r="B2730" t="str">
        <f>'4I'!$AF$109</f>
        <v>CR2027N0_FD_B</v>
      </c>
      <c r="F2730">
        <f>IF(ISBLANK('4I'!$C$109),"",'4I'!$C$109)</f>
        <v>0</v>
      </c>
    </row>
    <row r="2731" spans="1:6">
      <c r="A2731" t="s">
        <v>22143</v>
      </c>
      <c r="B2731" t="str">
        <f>'4I'!$AG$109</f>
        <v>CR2027N1_FD_B</v>
      </c>
      <c r="F2731">
        <f>IF(ISBLANK('4I'!$D$109),"",'4I'!$D$109)</f>
        <v>0</v>
      </c>
    </row>
    <row r="2732" spans="1:6">
      <c r="A2732" t="s">
        <v>22143</v>
      </c>
      <c r="B2732" t="str">
        <f>'4I'!$AH$109</f>
        <v>CR2027N2_FD_B</v>
      </c>
      <c r="F2732">
        <f>IF(ISBLANK('4I'!$E$109),"",'4I'!$E$109)</f>
        <v>0</v>
      </c>
    </row>
    <row r="2733" spans="1:6">
      <c r="A2733" t="s">
        <v>22143</v>
      </c>
      <c r="B2733" t="str">
        <f>'4I'!$AI$109</f>
        <v>CR2027N5_FD_B</v>
      </c>
      <c r="F2733">
        <f>IF(ISBLANK('4I'!$F$109),"",'4I'!$F$109)</f>
        <v>0</v>
      </c>
    </row>
    <row r="2734" spans="1:6">
      <c r="A2734" t="s">
        <v>22143</v>
      </c>
      <c r="B2734" t="str">
        <f>'4I'!$AJ$109</f>
        <v>CR2027N6_FD_B</v>
      </c>
      <c r="F2734">
        <f>IF(ISBLANK('4I'!$G$109),"",'4I'!$G$109)</f>
        <v>0</v>
      </c>
    </row>
    <row r="2735" spans="1:6">
      <c r="A2735" t="s">
        <v>22143</v>
      </c>
      <c r="B2735" t="str">
        <f>'4I'!$AK$109</f>
        <v>CR2027MM_FD_B</v>
      </c>
      <c r="F2735">
        <f>IF(ISBLANK('4I'!$H$109),"",'4I'!$H$109)</f>
        <v>0</v>
      </c>
    </row>
    <row r="2736" spans="1:6">
      <c r="A2736" t="s">
        <v>22143</v>
      </c>
      <c r="B2736" t="str">
        <f>'4I'!$AL$109</f>
        <v>CR2027TA_FD_B</v>
      </c>
      <c r="F2736">
        <f>IF(ISBLANK('4I'!$I$109),"",'4I'!$I$109)</f>
        <v>0</v>
      </c>
    </row>
    <row r="2737" spans="1:6">
      <c r="A2737" t="s">
        <v>22143</v>
      </c>
      <c r="B2737" t="str">
        <f>'4I'!$AF$112</f>
        <v>CR2005N0_FD_B</v>
      </c>
      <c r="F2737" t="str">
        <f>IF(ISBLANK('4I'!$C$112),"",'4I'!$C$112)</f>
        <v/>
      </c>
    </row>
    <row r="2738" spans="1:6">
      <c r="A2738" t="s">
        <v>22143</v>
      </c>
      <c r="B2738" t="str">
        <f>'4I'!$AG$112</f>
        <v>CR2005N1_FD_B</v>
      </c>
      <c r="F2738" t="str">
        <f>IF(ISBLANK('4I'!$D$112),"",'4I'!$D$112)</f>
        <v/>
      </c>
    </row>
    <row r="2739" spans="1:6">
      <c r="A2739" t="s">
        <v>22143</v>
      </c>
      <c r="B2739" t="str">
        <f>'4I'!$AH$112</f>
        <v>CR2005N2_FD_B</v>
      </c>
      <c r="F2739" t="str">
        <f>IF(ISBLANK('4I'!$E$112),"",'4I'!$E$112)</f>
        <v/>
      </c>
    </row>
    <row r="2740" spans="1:6">
      <c r="A2740" t="s">
        <v>22143</v>
      </c>
      <c r="B2740" t="str">
        <f>'4I'!$AI$112</f>
        <v>CR2005N5_FD_B</v>
      </c>
      <c r="F2740" t="str">
        <f>IF(ISBLANK('4I'!$F$112),"",'4I'!$F$112)</f>
        <v/>
      </c>
    </row>
    <row r="2741" spans="1:6">
      <c r="A2741" t="s">
        <v>22143</v>
      </c>
      <c r="B2741" t="str">
        <f>'4I'!$AJ$112</f>
        <v>CR2005N6_FD_B</v>
      </c>
      <c r="F2741">
        <f>IF(ISBLANK('4I'!$G$112),"",'4I'!$G$112)</f>
        <v>0</v>
      </c>
    </row>
    <row r="2742" spans="1:6">
      <c r="A2742" t="s">
        <v>22143</v>
      </c>
      <c r="B2742" t="str">
        <f>'4I'!$AK$112</f>
        <v>CR2005MM_FD_B</v>
      </c>
      <c r="F2742" t="str">
        <f>IF(ISBLANK('4I'!$H$112),"",'4I'!$H$112)</f>
        <v/>
      </c>
    </row>
    <row r="2743" spans="1:6">
      <c r="A2743" t="s">
        <v>22143</v>
      </c>
      <c r="B2743" t="str">
        <f>'4I'!$AL$112</f>
        <v>CR2005TA_FD_B</v>
      </c>
      <c r="F2743" t="str">
        <f>IF(ISBLANK('4I'!$I$112),"",'4I'!$I$112)</f>
        <v/>
      </c>
    </row>
    <row r="2744" spans="1:6">
      <c r="A2744" t="s">
        <v>22143</v>
      </c>
      <c r="B2744" t="str">
        <f>'4I'!$AF$113</f>
        <v>CR2006N0_FD_B</v>
      </c>
      <c r="F2744" t="str">
        <f>IF(ISBLANK('4I'!$C$113),"",'4I'!$C$113)</f>
        <v/>
      </c>
    </row>
    <row r="2745" spans="1:6">
      <c r="A2745" t="s">
        <v>22143</v>
      </c>
      <c r="B2745" t="str">
        <f>'4I'!$AG$113</f>
        <v>CR2006N1_FD_B</v>
      </c>
      <c r="F2745" t="str">
        <f>IF(ISBLANK('4I'!$D$113),"",'4I'!$D$113)</f>
        <v/>
      </c>
    </row>
    <row r="2746" spans="1:6">
      <c r="A2746" t="s">
        <v>22143</v>
      </c>
      <c r="B2746" t="str">
        <f>'4I'!$AH$113</f>
        <v>CR2006N2_FD_B</v>
      </c>
      <c r="F2746" t="str">
        <f>IF(ISBLANK('4I'!$E$113),"",'4I'!$E$113)</f>
        <v/>
      </c>
    </row>
    <row r="2747" spans="1:6">
      <c r="A2747" t="s">
        <v>22143</v>
      </c>
      <c r="B2747" t="str">
        <f>'4I'!$AI$113</f>
        <v>CR2006N5_FD_B</v>
      </c>
      <c r="F2747" t="str">
        <f>IF(ISBLANK('4I'!$F$113),"",'4I'!$F$113)</f>
        <v/>
      </c>
    </row>
    <row r="2748" spans="1:6">
      <c r="A2748" t="s">
        <v>22143</v>
      </c>
      <c r="B2748" t="str">
        <f>'4I'!$AJ$113</f>
        <v>CR2006N6_FD_B</v>
      </c>
      <c r="F2748">
        <f>IF(ISBLANK('4I'!$G$113),"",'4I'!$G$113)</f>
        <v>0</v>
      </c>
    </row>
    <row r="2749" spans="1:6">
      <c r="A2749" t="s">
        <v>22143</v>
      </c>
      <c r="B2749" t="str">
        <f>'4I'!$AK$113</f>
        <v>CR2006MM_FD_B</v>
      </c>
      <c r="F2749" t="str">
        <f>IF(ISBLANK('4I'!$H$113),"",'4I'!$H$113)</f>
        <v/>
      </c>
    </row>
    <row r="2750" spans="1:6">
      <c r="A2750" t="s">
        <v>22143</v>
      </c>
      <c r="B2750" t="str">
        <f>'4I'!$AL$113</f>
        <v>CR2006TA_FD_B</v>
      </c>
      <c r="F2750" t="str">
        <f>IF(ISBLANK('4I'!$I$113),"",'4I'!$I$113)</f>
        <v/>
      </c>
    </row>
    <row r="2751" spans="1:6">
      <c r="A2751" t="s">
        <v>22143</v>
      </c>
      <c r="B2751" t="str">
        <f>'4I'!$AF$114</f>
        <v>CR2007N0_FD_B</v>
      </c>
      <c r="F2751" t="str">
        <f>IF(ISBLANK('4I'!$C$114),"",'4I'!$C$114)</f>
        <v/>
      </c>
    </row>
    <row r="2752" spans="1:6">
      <c r="A2752" t="s">
        <v>22143</v>
      </c>
      <c r="B2752" t="str">
        <f>'4I'!$AG$114</f>
        <v>CR2007N1_FD_B</v>
      </c>
      <c r="F2752" t="str">
        <f>IF(ISBLANK('4I'!$D$114),"",'4I'!$D$114)</f>
        <v/>
      </c>
    </row>
    <row r="2753" spans="1:6">
      <c r="A2753" t="s">
        <v>22143</v>
      </c>
      <c r="B2753" t="str">
        <f>'4I'!$AH$114</f>
        <v>CR2007N2_FD_B</v>
      </c>
      <c r="F2753" t="str">
        <f>IF(ISBLANK('4I'!$E$114),"",'4I'!$E$114)</f>
        <v/>
      </c>
    </row>
    <row r="2754" spans="1:6">
      <c r="A2754" t="s">
        <v>22143</v>
      </c>
      <c r="B2754" t="str">
        <f>'4I'!$AI$114</f>
        <v>CR2007N5_FD_B</v>
      </c>
      <c r="F2754" t="str">
        <f>IF(ISBLANK('4I'!$F$114),"",'4I'!$F$114)</f>
        <v/>
      </c>
    </row>
    <row r="2755" spans="1:6">
      <c r="A2755" t="s">
        <v>22143</v>
      </c>
      <c r="B2755" t="str">
        <f>'4I'!$AJ$114</f>
        <v>CR2007N6_FD_B</v>
      </c>
      <c r="F2755">
        <f>IF(ISBLANK('4I'!$G$114),"",'4I'!$G$114)</f>
        <v>0</v>
      </c>
    </row>
    <row r="2756" spans="1:6">
      <c r="A2756" t="s">
        <v>22143</v>
      </c>
      <c r="B2756" t="str">
        <f>'4I'!$AK$114</f>
        <v>CR2007MM_FD_B</v>
      </c>
      <c r="F2756" t="str">
        <f>IF(ISBLANK('4I'!$H$114),"",'4I'!$H$114)</f>
        <v/>
      </c>
    </row>
    <row r="2757" spans="1:6">
      <c r="A2757" t="s">
        <v>22143</v>
      </c>
      <c r="B2757" t="str">
        <f>'4I'!$AL$114</f>
        <v>CR2007TA_FD_B</v>
      </c>
      <c r="F2757" t="str">
        <f>IF(ISBLANK('4I'!$I$114),"",'4I'!$I$114)</f>
        <v/>
      </c>
    </row>
    <row r="2758" spans="1:6">
      <c r="A2758" t="s">
        <v>22143</v>
      </c>
      <c r="B2758" t="str">
        <f>'4I'!$AF$115</f>
        <v>CR2008N0_FD_B</v>
      </c>
      <c r="F2758" t="str">
        <f>IF(ISBLANK('4I'!$C$115),"",'4I'!$C$115)</f>
        <v/>
      </c>
    </row>
    <row r="2759" spans="1:6">
      <c r="A2759" t="s">
        <v>22143</v>
      </c>
      <c r="B2759" t="str">
        <f>'4I'!$AG$115</f>
        <v>CR2008N1_FD_B</v>
      </c>
      <c r="F2759" t="str">
        <f>IF(ISBLANK('4I'!$D$115),"",'4I'!$D$115)</f>
        <v/>
      </c>
    </row>
    <row r="2760" spans="1:6">
      <c r="A2760" t="s">
        <v>22143</v>
      </c>
      <c r="B2760" t="str">
        <f>'4I'!$AH$115</f>
        <v>CR2008N2_FD_B</v>
      </c>
      <c r="F2760" t="str">
        <f>IF(ISBLANK('4I'!$E$115),"",'4I'!$E$115)</f>
        <v/>
      </c>
    </row>
    <row r="2761" spans="1:6">
      <c r="A2761" t="s">
        <v>22143</v>
      </c>
      <c r="B2761" t="str">
        <f>'4I'!$AI$115</f>
        <v>CR2008N5_FD_B</v>
      </c>
      <c r="F2761" t="str">
        <f>IF(ISBLANK('4I'!$F$115),"",'4I'!$F$115)</f>
        <v/>
      </c>
    </row>
    <row r="2762" spans="1:6">
      <c r="A2762" t="s">
        <v>22143</v>
      </c>
      <c r="B2762" t="str">
        <f>'4I'!$AJ$115</f>
        <v>CR2008N6_FD_B</v>
      </c>
      <c r="F2762">
        <f>IF(ISBLANK('4I'!$G$115),"",'4I'!$G$115)</f>
        <v>0</v>
      </c>
    </row>
    <row r="2763" spans="1:6">
      <c r="A2763" t="s">
        <v>22143</v>
      </c>
      <c r="B2763" t="str">
        <f>'4I'!$AK$115</f>
        <v>CR2008MM_FD_B</v>
      </c>
      <c r="F2763" t="str">
        <f>IF(ISBLANK('4I'!$H$115),"",'4I'!$H$115)</f>
        <v/>
      </c>
    </row>
    <row r="2764" spans="1:6">
      <c r="A2764" t="s">
        <v>22143</v>
      </c>
      <c r="B2764" t="str">
        <f>'4I'!$AL$115</f>
        <v>CR2008TA_FD_B</v>
      </c>
      <c r="F2764" t="str">
        <f>IF(ISBLANK('4I'!$I$115),"",'4I'!$I$115)</f>
        <v/>
      </c>
    </row>
    <row r="2765" spans="1:6">
      <c r="A2765" t="s">
        <v>22143</v>
      </c>
      <c r="B2765" t="str">
        <f>'4I'!$AF$116</f>
        <v>CR2009N0_FD_B</v>
      </c>
      <c r="F2765">
        <f>IF(ISBLANK('4I'!$C$116),"",'4I'!$C$116)</f>
        <v>0</v>
      </c>
    </row>
    <row r="2766" spans="1:6">
      <c r="A2766" t="s">
        <v>22143</v>
      </c>
      <c r="B2766" t="str">
        <f>'4I'!$AG$116</f>
        <v>CR2009N1_FD_B</v>
      </c>
      <c r="F2766">
        <f>IF(ISBLANK('4I'!$D$116),"",'4I'!$D$116)</f>
        <v>0</v>
      </c>
    </row>
    <row r="2767" spans="1:6">
      <c r="A2767" t="s">
        <v>22143</v>
      </c>
      <c r="B2767" t="str">
        <f>'4I'!$AH$116</f>
        <v>CR2009N2_FD_B</v>
      </c>
      <c r="F2767">
        <f>IF(ISBLANK('4I'!$E$116),"",'4I'!$E$116)</f>
        <v>0</v>
      </c>
    </row>
    <row r="2768" spans="1:6">
      <c r="A2768" t="s">
        <v>22143</v>
      </c>
      <c r="B2768" t="str">
        <f>'4I'!$AI$116</f>
        <v>CR2009N5_FD_B</v>
      </c>
      <c r="F2768">
        <f>IF(ISBLANK('4I'!$F$116),"",'4I'!$F$116)</f>
        <v>0</v>
      </c>
    </row>
    <row r="2769" spans="1:6">
      <c r="A2769" t="s">
        <v>22143</v>
      </c>
      <c r="B2769" t="str">
        <f>'4I'!$AJ$116</f>
        <v>CR2009N6_FD_B</v>
      </c>
      <c r="F2769">
        <f>IF(ISBLANK('4I'!$G$116),"",'4I'!$G$116)</f>
        <v>0</v>
      </c>
    </row>
    <row r="2770" spans="1:6">
      <c r="A2770" t="s">
        <v>22143</v>
      </c>
      <c r="B2770" t="str">
        <f>'4I'!$AK$116</f>
        <v>CR2009MM_FD_B</v>
      </c>
      <c r="F2770">
        <f>IF(ISBLANK('4I'!$H$116),"",'4I'!$H$116)</f>
        <v>0</v>
      </c>
    </row>
    <row r="2771" spans="1:6">
      <c r="A2771" t="s">
        <v>22143</v>
      </c>
      <c r="B2771" t="str">
        <f>'4I'!$AL$116</f>
        <v>CR2009TA_FD_B</v>
      </c>
      <c r="F2771">
        <f>IF(ISBLANK('4I'!$I$116),"",'4I'!$I$116)</f>
        <v>0</v>
      </c>
    </row>
    <row r="2772" spans="1:6">
      <c r="A2772" t="s">
        <v>22143</v>
      </c>
      <c r="B2772" t="str">
        <f>'4I'!$AF$119</f>
        <v>CR20010N0_FD_B</v>
      </c>
      <c r="F2772" t="str">
        <f>IF(ISBLANK('4I'!$C$119),"",'4I'!$C$119)</f>
        <v/>
      </c>
    </row>
    <row r="2773" spans="1:6">
      <c r="A2773" t="s">
        <v>22143</v>
      </c>
      <c r="B2773" t="str">
        <f>'4I'!$AG$119</f>
        <v>CR20010N1_FD_B</v>
      </c>
      <c r="F2773" t="str">
        <f>IF(ISBLANK('4I'!$D$119),"",'4I'!$D$119)</f>
        <v/>
      </c>
    </row>
    <row r="2774" spans="1:6">
      <c r="A2774" t="s">
        <v>22143</v>
      </c>
      <c r="B2774" t="str">
        <f>'4I'!$AH$119</f>
        <v>CR20010N2_FD_B</v>
      </c>
      <c r="F2774" t="str">
        <f>IF(ISBLANK('4I'!$E$119),"",'4I'!$E$119)</f>
        <v/>
      </c>
    </row>
    <row r="2775" spans="1:6">
      <c r="A2775" t="s">
        <v>22143</v>
      </c>
      <c r="B2775" t="str">
        <f>'4I'!$AI$119</f>
        <v>CR20010N5_FD_B</v>
      </c>
      <c r="F2775" t="str">
        <f>IF(ISBLANK('4I'!$F$119),"",'4I'!$F$119)</f>
        <v/>
      </c>
    </row>
    <row r="2776" spans="1:6">
      <c r="A2776" t="s">
        <v>22143</v>
      </c>
      <c r="B2776" t="str">
        <f>'4I'!$AJ$119</f>
        <v>CR20010N6_FD_B</v>
      </c>
      <c r="F2776">
        <f>IF(ISBLANK('4I'!$G$119),"",'4I'!$G$119)</f>
        <v>0</v>
      </c>
    </row>
    <row r="2777" spans="1:6">
      <c r="A2777" t="s">
        <v>22143</v>
      </c>
      <c r="B2777" t="str">
        <f>'4I'!$AK$119</f>
        <v>CR20010MM_FD_B</v>
      </c>
      <c r="F2777" t="str">
        <f>IF(ISBLANK('4I'!$H$119),"",'4I'!$H$119)</f>
        <v/>
      </c>
    </row>
    <row r="2778" spans="1:6">
      <c r="A2778" t="s">
        <v>22143</v>
      </c>
      <c r="B2778" t="str">
        <f>'4I'!$AL$119</f>
        <v>CR20010TA_FD_B</v>
      </c>
      <c r="F2778" t="str">
        <f>IF(ISBLANK('4I'!$I$119),"",'4I'!$I$119)</f>
        <v/>
      </c>
    </row>
    <row r="2779" spans="1:6">
      <c r="A2779" t="s">
        <v>22143</v>
      </c>
      <c r="B2779" t="str">
        <f>'4I'!$AF$120</f>
        <v>CR20011N0_FD_B</v>
      </c>
      <c r="F2779" t="str">
        <f>IF(ISBLANK('4I'!$C$120),"",'4I'!$C$120)</f>
        <v/>
      </c>
    </row>
    <row r="2780" spans="1:6">
      <c r="A2780" t="s">
        <v>22143</v>
      </c>
      <c r="B2780" t="str">
        <f>'4I'!$AG$120</f>
        <v>CR20011N1_FD_B</v>
      </c>
      <c r="F2780" t="str">
        <f>IF(ISBLANK('4I'!$D$120),"",'4I'!$D$120)</f>
        <v/>
      </c>
    </row>
    <row r="2781" spans="1:6">
      <c r="A2781" t="s">
        <v>22143</v>
      </c>
      <c r="B2781" t="str">
        <f>'4I'!$AH$120</f>
        <v>CR20011N2_FD_B</v>
      </c>
      <c r="F2781" t="str">
        <f>IF(ISBLANK('4I'!$E$120),"",'4I'!$E$120)</f>
        <v/>
      </c>
    </row>
    <row r="2782" spans="1:6">
      <c r="A2782" t="s">
        <v>22143</v>
      </c>
      <c r="B2782" t="str">
        <f>'4I'!$AI$120</f>
        <v>CR20011N5_FD_B</v>
      </c>
      <c r="F2782" t="str">
        <f>IF(ISBLANK('4I'!$F$120),"",'4I'!$F$120)</f>
        <v/>
      </c>
    </row>
    <row r="2783" spans="1:6">
      <c r="A2783" t="s">
        <v>22143</v>
      </c>
      <c r="B2783" t="str">
        <f>'4I'!$AJ$120</f>
        <v>CR20011N6_FD_B</v>
      </c>
      <c r="F2783">
        <f>IF(ISBLANK('4I'!$G$120),"",'4I'!$G$120)</f>
        <v>0</v>
      </c>
    </row>
    <row r="2784" spans="1:6">
      <c r="A2784" t="s">
        <v>22143</v>
      </c>
      <c r="B2784" t="str">
        <f>'4I'!$AK$120</f>
        <v>CR20011MM_FD_B</v>
      </c>
      <c r="F2784" t="str">
        <f>IF(ISBLANK('4I'!$H$120),"",'4I'!$H$120)</f>
        <v/>
      </c>
    </row>
    <row r="2785" spans="1:6">
      <c r="A2785" t="s">
        <v>22143</v>
      </c>
      <c r="B2785" t="str">
        <f>'4I'!$AL$120</f>
        <v>CR20011TA_FD_B</v>
      </c>
      <c r="F2785" t="str">
        <f>IF(ISBLANK('4I'!$I$120),"",'4I'!$I$120)</f>
        <v/>
      </c>
    </row>
    <row r="2786" spans="1:6">
      <c r="A2786" t="s">
        <v>22143</v>
      </c>
      <c r="B2786" t="str">
        <f>'4I'!$AF$121</f>
        <v>CR20012N0_FD_B</v>
      </c>
      <c r="F2786" t="str">
        <f>IF(ISBLANK('4I'!$C$121),"",'4I'!$C$121)</f>
        <v/>
      </c>
    </row>
    <row r="2787" spans="1:6">
      <c r="A2787" t="s">
        <v>22143</v>
      </c>
      <c r="B2787" t="str">
        <f>'4I'!$AG$121</f>
        <v>CR20012N1_FD_B</v>
      </c>
      <c r="F2787" t="str">
        <f>IF(ISBLANK('4I'!$D$121),"",'4I'!$D$121)</f>
        <v/>
      </c>
    </row>
    <row r="2788" spans="1:6">
      <c r="A2788" t="s">
        <v>22143</v>
      </c>
      <c r="B2788" t="str">
        <f>'4I'!$AH$121</f>
        <v>CR20012N2_FD_B</v>
      </c>
      <c r="F2788" t="str">
        <f>IF(ISBLANK('4I'!$E$121),"",'4I'!$E$121)</f>
        <v/>
      </c>
    </row>
    <row r="2789" spans="1:6">
      <c r="A2789" t="s">
        <v>22143</v>
      </c>
      <c r="B2789" t="str">
        <f>'4I'!$AI$121</f>
        <v>CR20012N5_FD_B</v>
      </c>
      <c r="F2789" t="str">
        <f>IF(ISBLANK('4I'!$F$121),"",'4I'!$F$121)</f>
        <v/>
      </c>
    </row>
    <row r="2790" spans="1:6">
      <c r="A2790" t="s">
        <v>22143</v>
      </c>
      <c r="B2790" t="str">
        <f>'4I'!$AJ$121</f>
        <v>CR20012N6_FD_B</v>
      </c>
      <c r="F2790">
        <f>IF(ISBLANK('4I'!$G$121),"",'4I'!$G$121)</f>
        <v>0</v>
      </c>
    </row>
    <row r="2791" spans="1:6">
      <c r="A2791" t="s">
        <v>22143</v>
      </c>
      <c r="B2791" t="str">
        <f>'4I'!$AK$121</f>
        <v>CR20012MM_FD_B</v>
      </c>
      <c r="F2791" t="str">
        <f>IF(ISBLANK('4I'!$H$121),"",'4I'!$H$121)</f>
        <v/>
      </c>
    </row>
    <row r="2792" spans="1:6">
      <c r="A2792" t="s">
        <v>22143</v>
      </c>
      <c r="B2792" t="str">
        <f>'4I'!$AL$121</f>
        <v>CR20012TA_FD_B</v>
      </c>
      <c r="F2792" t="str">
        <f>IF(ISBLANK('4I'!$I$121),"",'4I'!$I$121)</f>
        <v/>
      </c>
    </row>
    <row r="2793" spans="1:6">
      <c r="A2793" t="s">
        <v>22143</v>
      </c>
      <c r="B2793" t="str">
        <f>'4I'!$AF$122</f>
        <v>CR20013N0_FD_B</v>
      </c>
      <c r="F2793" t="str">
        <f>IF(ISBLANK('4I'!$C$122),"",'4I'!$C$122)</f>
        <v/>
      </c>
    </row>
    <row r="2794" spans="1:6">
      <c r="A2794" t="s">
        <v>22143</v>
      </c>
      <c r="B2794" t="str">
        <f>'4I'!$AG$122</f>
        <v>CR20013N1_FD_B</v>
      </c>
      <c r="F2794" t="str">
        <f>IF(ISBLANK('4I'!$D$122),"",'4I'!$D$122)</f>
        <v/>
      </c>
    </row>
    <row r="2795" spans="1:6">
      <c r="A2795" t="s">
        <v>22143</v>
      </c>
      <c r="B2795" t="str">
        <f>'4I'!$AH$122</f>
        <v>CR20013N2_FD_B</v>
      </c>
      <c r="F2795" t="str">
        <f>IF(ISBLANK('4I'!$E$122),"",'4I'!$E$122)</f>
        <v/>
      </c>
    </row>
    <row r="2796" spans="1:6">
      <c r="A2796" t="s">
        <v>22143</v>
      </c>
      <c r="B2796" t="str">
        <f>'4I'!$AI$122</f>
        <v>CR20013N5_FD_B</v>
      </c>
      <c r="F2796" t="str">
        <f>IF(ISBLANK('4I'!$F$122),"",'4I'!$F$122)</f>
        <v/>
      </c>
    </row>
    <row r="2797" spans="1:6">
      <c r="A2797" t="s">
        <v>22143</v>
      </c>
      <c r="B2797" t="str">
        <f>'4I'!$AJ$122</f>
        <v>CR20013N6_FD_B</v>
      </c>
      <c r="F2797">
        <f>IF(ISBLANK('4I'!$G$122),"",'4I'!$G$122)</f>
        <v>0</v>
      </c>
    </row>
    <row r="2798" spans="1:6">
      <c r="A2798" t="s">
        <v>22143</v>
      </c>
      <c r="B2798" t="str">
        <f>'4I'!$AK$122</f>
        <v>CR20013MM_FD_B</v>
      </c>
      <c r="F2798" t="str">
        <f>IF(ISBLANK('4I'!$H$122),"",'4I'!$H$122)</f>
        <v/>
      </c>
    </row>
    <row r="2799" spans="1:6">
      <c r="A2799" t="s">
        <v>22143</v>
      </c>
      <c r="B2799" t="str">
        <f>'4I'!$AL$122</f>
        <v>CR20013TA_FD_B</v>
      </c>
      <c r="F2799" t="str">
        <f>IF(ISBLANK('4I'!$I$122),"",'4I'!$I$122)</f>
        <v/>
      </c>
    </row>
    <row r="2800" spans="1:6">
      <c r="A2800" t="s">
        <v>22143</v>
      </c>
      <c r="B2800" t="str">
        <f>'4I'!$AF$123</f>
        <v>CR20014N0_FD_B</v>
      </c>
      <c r="F2800">
        <f>IF(ISBLANK('4I'!$C$123),"",'4I'!$C$123)</f>
        <v>0</v>
      </c>
    </row>
    <row r="2801" spans="1:6">
      <c r="A2801" t="s">
        <v>22143</v>
      </c>
      <c r="B2801" t="str">
        <f>'4I'!$AG$123</f>
        <v>CR20014N1_FD_B</v>
      </c>
      <c r="F2801">
        <f>IF(ISBLANK('4I'!$D$123),"",'4I'!$D$123)</f>
        <v>0</v>
      </c>
    </row>
    <row r="2802" spans="1:6">
      <c r="A2802" t="s">
        <v>22143</v>
      </c>
      <c r="B2802" t="str">
        <f>'4I'!$AH$123</f>
        <v>CR20014N2_FD_B</v>
      </c>
      <c r="F2802">
        <f>IF(ISBLANK('4I'!$E$123),"",'4I'!$E$123)</f>
        <v>0</v>
      </c>
    </row>
    <row r="2803" spans="1:6">
      <c r="A2803" t="s">
        <v>22143</v>
      </c>
      <c r="B2803" t="str">
        <f>'4I'!$AI$123</f>
        <v>CR20014N5_FD_B</v>
      </c>
      <c r="F2803">
        <f>IF(ISBLANK('4I'!$F$123),"",'4I'!$F$123)</f>
        <v>0</v>
      </c>
    </row>
    <row r="2804" spans="1:6">
      <c r="A2804" t="s">
        <v>22143</v>
      </c>
      <c r="B2804" t="str">
        <f>'4I'!$AJ$123</f>
        <v>CR20014N6_FD_B</v>
      </c>
      <c r="F2804">
        <f>IF(ISBLANK('4I'!$G$123),"",'4I'!$G$123)</f>
        <v>0</v>
      </c>
    </row>
    <row r="2805" spans="1:6">
      <c r="A2805" t="s">
        <v>22143</v>
      </c>
      <c r="B2805" t="str">
        <f>'4I'!$AK$123</f>
        <v>CR20014MM_FD_B</v>
      </c>
      <c r="F2805">
        <f>IF(ISBLANK('4I'!$H$123),"",'4I'!$H$123)</f>
        <v>0</v>
      </c>
    </row>
    <row r="2806" spans="1:6">
      <c r="A2806" t="s">
        <v>22143</v>
      </c>
      <c r="B2806" t="str">
        <f>'4I'!$AL$123</f>
        <v>CR20014TA_FD_B</v>
      </c>
      <c r="F2806">
        <f>IF(ISBLANK('4I'!$I$123),"",'4I'!$I$123)</f>
        <v>0</v>
      </c>
    </row>
    <row r="2807" spans="1:6">
      <c r="A2807" t="s">
        <v>22143</v>
      </c>
      <c r="B2807" t="str">
        <f>'4I'!$AF$126</f>
        <v>CR20015N0_FD_B</v>
      </c>
      <c r="F2807" t="str">
        <f>IF(ISBLANK('4I'!$C$126),"",'4I'!$C$126)</f>
        <v/>
      </c>
    </row>
    <row r="2808" spans="1:6">
      <c r="A2808" t="s">
        <v>22143</v>
      </c>
      <c r="B2808" t="str">
        <f>'4I'!$AG$126</f>
        <v>CR20015N1_FD_B</v>
      </c>
      <c r="F2808" t="str">
        <f>IF(ISBLANK('4I'!$D$126),"",'4I'!$D$126)</f>
        <v/>
      </c>
    </row>
    <row r="2809" spans="1:6">
      <c r="A2809" t="s">
        <v>22143</v>
      </c>
      <c r="B2809" t="str">
        <f>'4I'!$AH$126</f>
        <v>CR20015N2_FD_B</v>
      </c>
      <c r="F2809" t="str">
        <f>IF(ISBLANK('4I'!$E$126),"",'4I'!$E$126)</f>
        <v/>
      </c>
    </row>
    <row r="2810" spans="1:6">
      <c r="A2810" t="s">
        <v>22143</v>
      </c>
      <c r="B2810" t="str">
        <f>'4I'!$AI$126</f>
        <v>CR20015N5_FD_B</v>
      </c>
      <c r="F2810" t="str">
        <f>IF(ISBLANK('4I'!$F$126),"",'4I'!$F$126)</f>
        <v/>
      </c>
    </row>
    <row r="2811" spans="1:6">
      <c r="A2811" t="s">
        <v>22143</v>
      </c>
      <c r="B2811" t="str">
        <f>'4I'!$AJ$126</f>
        <v>CR20015N6_FD_B</v>
      </c>
      <c r="F2811">
        <f>IF(ISBLANK('4I'!$G$126),"",'4I'!$G$126)</f>
        <v>0</v>
      </c>
    </row>
    <row r="2812" spans="1:6">
      <c r="A2812" t="s">
        <v>22143</v>
      </c>
      <c r="B2812" t="str">
        <f>'4I'!$AK$126</f>
        <v>CR20015MM_FD_B</v>
      </c>
      <c r="F2812" t="str">
        <f>IF(ISBLANK('4I'!$H$126),"",'4I'!$H$126)</f>
        <v/>
      </c>
    </row>
    <row r="2813" spans="1:6">
      <c r="A2813" t="s">
        <v>22143</v>
      </c>
      <c r="B2813" t="str">
        <f>'4I'!$AL$126</f>
        <v>CR20015TA_FD_B</v>
      </c>
      <c r="F2813" t="str">
        <f>IF(ISBLANK('4I'!$I$126),"",'4I'!$I$126)</f>
        <v/>
      </c>
    </row>
    <row r="2814" spans="1:6">
      <c r="A2814" t="s">
        <v>22143</v>
      </c>
      <c r="B2814" t="str">
        <f>'4I'!$AF$127</f>
        <v>CR20016N0_FD_B</v>
      </c>
      <c r="F2814" t="str">
        <f>IF(ISBLANK('4I'!$C$127),"",'4I'!$C$127)</f>
        <v/>
      </c>
    </row>
    <row r="2815" spans="1:6">
      <c r="A2815" t="s">
        <v>22143</v>
      </c>
      <c r="B2815" t="str">
        <f>'4I'!$AG$127</f>
        <v>CR20016N1_FD_B</v>
      </c>
      <c r="F2815" t="str">
        <f>IF(ISBLANK('4I'!$D$127),"",'4I'!$D$127)</f>
        <v/>
      </c>
    </row>
    <row r="2816" spans="1:6">
      <c r="A2816" t="s">
        <v>22143</v>
      </c>
      <c r="B2816" t="str">
        <f>'4I'!$AH$127</f>
        <v>CR20016N2_FD_B</v>
      </c>
      <c r="F2816" t="str">
        <f>IF(ISBLANK('4I'!$E$127),"",'4I'!$E$127)</f>
        <v/>
      </c>
    </row>
    <row r="2817" spans="1:6">
      <c r="A2817" t="s">
        <v>22143</v>
      </c>
      <c r="B2817" t="str">
        <f>'4I'!$AI$127</f>
        <v>CR20016N5_FD_B</v>
      </c>
      <c r="F2817" t="str">
        <f>IF(ISBLANK('4I'!$F$127),"",'4I'!$F$127)</f>
        <v/>
      </c>
    </row>
    <row r="2818" spans="1:6">
      <c r="A2818" t="s">
        <v>22143</v>
      </c>
      <c r="B2818" t="str">
        <f>'4I'!$AJ$127</f>
        <v>CR20016N6_FD_B</v>
      </c>
      <c r="F2818">
        <f>IF(ISBLANK('4I'!$G$127),"",'4I'!$G$127)</f>
        <v>0</v>
      </c>
    </row>
    <row r="2819" spans="1:6">
      <c r="A2819" t="s">
        <v>22143</v>
      </c>
      <c r="B2819" t="str">
        <f>'4I'!$AK$127</f>
        <v>CR20016MM_FD_B</v>
      </c>
      <c r="F2819" t="str">
        <f>IF(ISBLANK('4I'!$H$127),"",'4I'!$H$127)</f>
        <v/>
      </c>
    </row>
    <row r="2820" spans="1:6">
      <c r="A2820" t="s">
        <v>22143</v>
      </c>
      <c r="B2820" t="str">
        <f>'4I'!$AL$127</f>
        <v>CR20016TA_FD_B</v>
      </c>
      <c r="F2820" t="str">
        <f>IF(ISBLANK('4I'!$I$127),"",'4I'!$I$127)</f>
        <v/>
      </c>
    </row>
    <row r="2821" spans="1:6">
      <c r="A2821" t="s">
        <v>22143</v>
      </c>
      <c r="B2821" t="str">
        <f>'4I'!$AF$128</f>
        <v>CR20017N0_FD_B</v>
      </c>
      <c r="F2821" t="str">
        <f>IF(ISBLANK('4I'!$C$128),"",'4I'!$C$128)</f>
        <v/>
      </c>
    </row>
    <row r="2822" spans="1:6">
      <c r="A2822" t="s">
        <v>22143</v>
      </c>
      <c r="B2822" t="str">
        <f>'4I'!$AG$128</f>
        <v>CR20017N1_FD_B</v>
      </c>
      <c r="F2822" t="str">
        <f>IF(ISBLANK('4I'!$D$128),"",'4I'!$D$128)</f>
        <v/>
      </c>
    </row>
    <row r="2823" spans="1:6">
      <c r="A2823" t="s">
        <v>22143</v>
      </c>
      <c r="B2823" t="str">
        <f>'4I'!$AH$128</f>
        <v>CR20017N2_FD_B</v>
      </c>
      <c r="F2823" t="str">
        <f>IF(ISBLANK('4I'!$E$128),"",'4I'!$E$128)</f>
        <v/>
      </c>
    </row>
    <row r="2824" spans="1:6">
      <c r="A2824" t="s">
        <v>22143</v>
      </c>
      <c r="B2824" t="str">
        <f>'4I'!$AI$128</f>
        <v>CR20017N5_FD_B</v>
      </c>
      <c r="F2824" t="str">
        <f>IF(ISBLANK('4I'!$F$128),"",'4I'!$F$128)</f>
        <v/>
      </c>
    </row>
    <row r="2825" spans="1:6">
      <c r="A2825" t="s">
        <v>22143</v>
      </c>
      <c r="B2825" t="str">
        <f>'4I'!$AJ$128</f>
        <v>CR20017N6_FD_B</v>
      </c>
      <c r="F2825">
        <f>IF(ISBLANK('4I'!$G$128),"",'4I'!$G$128)</f>
        <v>0</v>
      </c>
    </row>
    <row r="2826" spans="1:6">
      <c r="A2826" t="s">
        <v>22143</v>
      </c>
      <c r="B2826" t="str">
        <f>'4I'!$AK$128</f>
        <v>CR20017MM_FD_B</v>
      </c>
      <c r="F2826" t="str">
        <f>IF(ISBLANK('4I'!$H$128),"",'4I'!$H$128)</f>
        <v/>
      </c>
    </row>
    <row r="2827" spans="1:6">
      <c r="A2827" t="s">
        <v>22143</v>
      </c>
      <c r="B2827" t="str">
        <f>'4I'!$AL$128</f>
        <v>CR20017TA_FD_B</v>
      </c>
      <c r="F2827" t="str">
        <f>IF(ISBLANK('4I'!$I$128),"",'4I'!$I$128)</f>
        <v/>
      </c>
    </row>
    <row r="2828" spans="1:6">
      <c r="A2828" t="s">
        <v>22143</v>
      </c>
      <c r="B2828" t="str">
        <f>'4I'!$AF$129</f>
        <v>CR2029N0_FD_B</v>
      </c>
      <c r="F2828" t="str">
        <f>IF(ISBLANK('4I'!$C$129),"",'4I'!$C$129)</f>
        <v/>
      </c>
    </row>
    <row r="2829" spans="1:6">
      <c r="A2829" t="s">
        <v>22143</v>
      </c>
      <c r="B2829" t="str">
        <f>'4I'!$AG$129</f>
        <v>CR2029N1_FD_B</v>
      </c>
      <c r="F2829" t="str">
        <f>IF(ISBLANK('4I'!$D$129),"",'4I'!$D$129)</f>
        <v/>
      </c>
    </row>
    <row r="2830" spans="1:6">
      <c r="A2830" t="s">
        <v>22143</v>
      </c>
      <c r="B2830" t="str">
        <f>'4I'!$AH$129</f>
        <v>CR2029N2_FD_B</v>
      </c>
      <c r="F2830" t="str">
        <f>IF(ISBLANK('4I'!$E$129),"",'4I'!$E$129)</f>
        <v/>
      </c>
    </row>
    <row r="2831" spans="1:6">
      <c r="A2831" t="s">
        <v>22143</v>
      </c>
      <c r="B2831" t="str">
        <f>'4I'!$AI$129</f>
        <v>CR2029N5_FD_B</v>
      </c>
      <c r="F2831" t="str">
        <f>IF(ISBLANK('4I'!$F$129),"",'4I'!$F$129)</f>
        <v/>
      </c>
    </row>
    <row r="2832" spans="1:6">
      <c r="A2832" t="s">
        <v>22143</v>
      </c>
      <c r="B2832" t="str">
        <f>'4I'!$AJ$129</f>
        <v>CR2029N6_FD_B</v>
      </c>
      <c r="F2832">
        <f>IF(ISBLANK('4I'!$G$129),"",'4I'!$G$129)</f>
        <v>0</v>
      </c>
    </row>
    <row r="2833" spans="1:6">
      <c r="A2833" t="s">
        <v>22143</v>
      </c>
      <c r="B2833" t="str">
        <f>'4I'!$AK$129</f>
        <v>CR2029MM_FD_B</v>
      </c>
      <c r="F2833" t="str">
        <f>IF(ISBLANK('4I'!$H$129),"",'4I'!$H$129)</f>
        <v/>
      </c>
    </row>
    <row r="2834" spans="1:6">
      <c r="A2834" t="s">
        <v>22143</v>
      </c>
      <c r="B2834" t="str">
        <f>'4I'!$AL$129</f>
        <v>CR2029TA_FD_B</v>
      </c>
      <c r="F2834" t="str">
        <f>IF(ISBLANK('4I'!$I$129),"",'4I'!$I$129)</f>
        <v/>
      </c>
    </row>
    <row r="2835" spans="1:6">
      <c r="A2835" t="s">
        <v>22143</v>
      </c>
      <c r="B2835" t="str">
        <f>'4I'!$AF$130</f>
        <v>CR2030N0_FD_B</v>
      </c>
      <c r="F2835" t="str">
        <f>IF(ISBLANK('4I'!$C$130),"",'4I'!$C$130)</f>
        <v/>
      </c>
    </row>
    <row r="2836" spans="1:6">
      <c r="A2836" t="s">
        <v>22143</v>
      </c>
      <c r="B2836" t="str">
        <f>'4I'!$AG$130</f>
        <v>CR2030N1_FD_B</v>
      </c>
      <c r="F2836" t="str">
        <f>IF(ISBLANK('4I'!$D$130),"",'4I'!$D$130)</f>
        <v/>
      </c>
    </row>
    <row r="2837" spans="1:6">
      <c r="A2837" t="s">
        <v>22143</v>
      </c>
      <c r="B2837" t="str">
        <f>'4I'!$AH$130</f>
        <v>CR2030N2_FD_B</v>
      </c>
      <c r="F2837" t="str">
        <f>IF(ISBLANK('4I'!$E$130),"",'4I'!$E$130)</f>
        <v/>
      </c>
    </row>
    <row r="2838" spans="1:6">
      <c r="A2838" t="s">
        <v>22143</v>
      </c>
      <c r="B2838" t="str">
        <f>'4I'!$AI$130</f>
        <v>CR2030N5_FD_B</v>
      </c>
      <c r="F2838" t="str">
        <f>IF(ISBLANK('4I'!$F$130),"",'4I'!$F$130)</f>
        <v/>
      </c>
    </row>
    <row r="2839" spans="1:6">
      <c r="A2839" t="s">
        <v>22143</v>
      </c>
      <c r="B2839" t="str">
        <f>'4I'!$AJ$130</f>
        <v>CR2030N6_FD_B</v>
      </c>
      <c r="F2839">
        <f>IF(ISBLANK('4I'!$G$130),"",'4I'!$G$130)</f>
        <v>0</v>
      </c>
    </row>
    <row r="2840" spans="1:6">
      <c r="A2840" t="s">
        <v>22143</v>
      </c>
      <c r="B2840" t="str">
        <f>'4I'!$AK$130</f>
        <v>CR2030MM_FD_B</v>
      </c>
      <c r="F2840" t="str">
        <f>IF(ISBLANK('4I'!$H$130),"",'4I'!$H$130)</f>
        <v/>
      </c>
    </row>
    <row r="2841" spans="1:6">
      <c r="A2841" t="s">
        <v>22143</v>
      </c>
      <c r="B2841" t="str">
        <f>'4I'!$AL$130</f>
        <v>CR2030TA_FD_B</v>
      </c>
      <c r="F2841" t="str">
        <f>IF(ISBLANK('4I'!$I$130),"",'4I'!$I$130)</f>
        <v/>
      </c>
    </row>
    <row r="2842" spans="1:6">
      <c r="A2842" t="s">
        <v>22143</v>
      </c>
      <c r="B2842" t="str">
        <f>'4I'!$AF$131</f>
        <v>CR2031N0_FD_B</v>
      </c>
      <c r="F2842" t="str">
        <f>IF(ISBLANK('4I'!$C$131),"",'4I'!$C$131)</f>
        <v/>
      </c>
    </row>
    <row r="2843" spans="1:6">
      <c r="A2843" t="s">
        <v>22143</v>
      </c>
      <c r="B2843" t="str">
        <f>'4I'!$AG$131</f>
        <v>CR2031N1_FD_B</v>
      </c>
      <c r="F2843" t="str">
        <f>IF(ISBLANK('4I'!$D$131),"",'4I'!$D$131)</f>
        <v/>
      </c>
    </row>
    <row r="2844" spans="1:6">
      <c r="A2844" t="s">
        <v>22143</v>
      </c>
      <c r="B2844" t="str">
        <f>'4I'!$AH$131</f>
        <v>CR2031N2_FD_B</v>
      </c>
      <c r="F2844" t="str">
        <f>IF(ISBLANK('4I'!$E$131),"",'4I'!$E$131)</f>
        <v/>
      </c>
    </row>
    <row r="2845" spans="1:6">
      <c r="A2845" t="s">
        <v>22143</v>
      </c>
      <c r="B2845" t="str">
        <f>'4I'!$AI$131</f>
        <v>CR2031N5_FD_B</v>
      </c>
      <c r="F2845" t="str">
        <f>IF(ISBLANK('4I'!$F$131),"",'4I'!$F$131)</f>
        <v/>
      </c>
    </row>
    <row r="2846" spans="1:6">
      <c r="A2846" t="s">
        <v>22143</v>
      </c>
      <c r="B2846" t="str">
        <f>'4I'!$AJ$131</f>
        <v>CR2031N6_FD_B</v>
      </c>
      <c r="F2846">
        <f>IF(ISBLANK('4I'!$G$131),"",'4I'!$G$131)</f>
        <v>0</v>
      </c>
    </row>
    <row r="2847" spans="1:6">
      <c r="A2847" t="s">
        <v>22143</v>
      </c>
      <c r="B2847" t="str">
        <f>'4I'!$AK$131</f>
        <v>CR2031MM_FD_B</v>
      </c>
      <c r="F2847" t="str">
        <f>IF(ISBLANK('4I'!$H$131),"",'4I'!$H$131)</f>
        <v/>
      </c>
    </row>
    <row r="2848" spans="1:6">
      <c r="A2848" t="s">
        <v>22143</v>
      </c>
      <c r="B2848" t="str">
        <f>'4I'!$AL$131</f>
        <v>CR2031TA_FD_B</v>
      </c>
      <c r="F2848" t="str">
        <f>IF(ISBLANK('4I'!$I$131),"",'4I'!$I$131)</f>
        <v/>
      </c>
    </row>
    <row r="2849" spans="1:6">
      <c r="A2849" t="s">
        <v>22143</v>
      </c>
      <c r="B2849" t="str">
        <f>'4I'!$AF$132</f>
        <v>CR20018N0_FD_B</v>
      </c>
      <c r="F2849" t="str">
        <f>IF(ISBLANK('4I'!$C$132),"",'4I'!$C$132)</f>
        <v/>
      </c>
    </row>
    <row r="2850" spans="1:6">
      <c r="A2850" t="s">
        <v>22143</v>
      </c>
      <c r="B2850" t="str">
        <f>'4I'!$AG$132</f>
        <v>CR20018N1_FD_B</v>
      </c>
      <c r="F2850" t="str">
        <f>IF(ISBLANK('4I'!$D$132),"",'4I'!$D$132)</f>
        <v/>
      </c>
    </row>
    <row r="2851" spans="1:6">
      <c r="A2851" t="s">
        <v>22143</v>
      </c>
      <c r="B2851" t="str">
        <f>'4I'!$AH$132</f>
        <v>CR20018N2_FD_B</v>
      </c>
      <c r="F2851" t="str">
        <f>IF(ISBLANK('4I'!$E$132),"",'4I'!$E$132)</f>
        <v/>
      </c>
    </row>
    <row r="2852" spans="1:6">
      <c r="A2852" t="s">
        <v>22143</v>
      </c>
      <c r="B2852" t="str">
        <f>'4I'!$AI$132</f>
        <v>CR20018N5_FD_B</v>
      </c>
      <c r="F2852" t="str">
        <f>IF(ISBLANK('4I'!$F$132),"",'4I'!$F$132)</f>
        <v/>
      </c>
    </row>
    <row r="2853" spans="1:6">
      <c r="A2853" t="s">
        <v>22143</v>
      </c>
      <c r="B2853" t="str">
        <f>'4I'!$AJ$132</f>
        <v>CR20018N6_FD_B</v>
      </c>
      <c r="F2853">
        <f>IF(ISBLANK('4I'!$G$132),"",'4I'!$G$132)</f>
        <v>0</v>
      </c>
    </row>
    <row r="2854" spans="1:6">
      <c r="A2854" t="s">
        <v>22143</v>
      </c>
      <c r="B2854" t="str">
        <f>'4I'!$AK$132</f>
        <v>CR20018MM_FD_B</v>
      </c>
      <c r="F2854" t="str">
        <f>IF(ISBLANK('4I'!$H$132),"",'4I'!$H$132)</f>
        <v/>
      </c>
    </row>
    <row r="2855" spans="1:6">
      <c r="A2855" t="s">
        <v>22143</v>
      </c>
      <c r="B2855" t="str">
        <f>'4I'!$AL$132</f>
        <v>CR20018TA_FD_B</v>
      </c>
      <c r="F2855" t="str">
        <f>IF(ISBLANK('4I'!$I$132),"",'4I'!$I$132)</f>
        <v/>
      </c>
    </row>
    <row r="2856" spans="1:6">
      <c r="A2856" t="s">
        <v>22143</v>
      </c>
      <c r="B2856" t="str">
        <f>'4I'!$AF$133</f>
        <v>CR20019N0_FD_B</v>
      </c>
      <c r="F2856">
        <f>IF(ISBLANK('4I'!$C$133),"",'4I'!$C$133)</f>
        <v>0</v>
      </c>
    </row>
    <row r="2857" spans="1:6">
      <c r="A2857" t="s">
        <v>22143</v>
      </c>
      <c r="B2857" t="str">
        <f>'4I'!$AG$133</f>
        <v>CR20019N1_FD_B</v>
      </c>
      <c r="F2857">
        <f>IF(ISBLANK('4I'!$D$133),"",'4I'!$D$133)</f>
        <v>0</v>
      </c>
    </row>
    <row r="2858" spans="1:6">
      <c r="A2858" t="s">
        <v>22143</v>
      </c>
      <c r="B2858" t="str">
        <f>'4I'!$AH$133</f>
        <v>CR20019N2_FD_B</v>
      </c>
      <c r="F2858">
        <f>IF(ISBLANK('4I'!$E$133),"",'4I'!$E$133)</f>
        <v>0</v>
      </c>
    </row>
    <row r="2859" spans="1:6">
      <c r="A2859" t="s">
        <v>22143</v>
      </c>
      <c r="B2859" t="str">
        <f>'4I'!$AI$133</f>
        <v>CR20019N5_FD_B</v>
      </c>
      <c r="F2859">
        <f>IF(ISBLANK('4I'!$F$133),"",'4I'!$F$133)</f>
        <v>0</v>
      </c>
    </row>
    <row r="2860" spans="1:6">
      <c r="A2860" t="s">
        <v>22143</v>
      </c>
      <c r="B2860" t="str">
        <f>'4I'!$AJ$133</f>
        <v>CR20019N6_FD_B</v>
      </c>
      <c r="F2860">
        <f>IF(ISBLANK('4I'!$G$133),"",'4I'!$G$133)</f>
        <v>0</v>
      </c>
    </row>
    <row r="2861" spans="1:6">
      <c r="A2861" t="s">
        <v>22143</v>
      </c>
      <c r="B2861" t="str">
        <f>'4I'!$AK$133</f>
        <v>CR20019MM_FD_B</v>
      </c>
      <c r="F2861">
        <f>IF(ISBLANK('4I'!$H$133),"",'4I'!$H$133)</f>
        <v>0</v>
      </c>
    </row>
    <row r="2862" spans="1:6">
      <c r="A2862" t="s">
        <v>22143</v>
      </c>
      <c r="B2862" t="str">
        <f>'4I'!$AL$133</f>
        <v>CR20019TA_FD_B</v>
      </c>
      <c r="F2862">
        <f>IF(ISBLANK('4I'!$I$133),"",'4I'!$I$133)</f>
        <v>0</v>
      </c>
    </row>
    <row r="2863" spans="1:6">
      <c r="A2863" t="s">
        <v>22143</v>
      </c>
      <c r="B2863" t="str">
        <f>'4I'!$AF$136</f>
        <v>CR2028N0_FD_B</v>
      </c>
      <c r="F2863" t="str">
        <f>IF(ISBLANK('4I'!$C$136),"",'4I'!$C$136)</f>
        <v/>
      </c>
    </row>
    <row r="2864" spans="1:6">
      <c r="A2864" t="s">
        <v>22143</v>
      </c>
      <c r="B2864" t="str">
        <f>'4I'!$AG$136</f>
        <v>CR2028N1_FD_B</v>
      </c>
      <c r="F2864" t="str">
        <f>IF(ISBLANK('4I'!$D$136),"",'4I'!$D$136)</f>
        <v/>
      </c>
    </row>
    <row r="2865" spans="1:6">
      <c r="A2865" t="s">
        <v>22143</v>
      </c>
      <c r="B2865" t="str">
        <f>'4I'!$AH$136</f>
        <v>CR2028N2_FD_B</v>
      </c>
      <c r="F2865" t="str">
        <f>IF(ISBLANK('4I'!$E$136),"",'4I'!$E$136)</f>
        <v/>
      </c>
    </row>
    <row r="2866" spans="1:6">
      <c r="A2866" t="s">
        <v>22143</v>
      </c>
      <c r="B2866" t="str">
        <f>'4I'!$AI$136</f>
        <v>CR2028N5_FD_B</v>
      </c>
      <c r="F2866" t="str">
        <f>IF(ISBLANK('4I'!$F$136),"",'4I'!$F$136)</f>
        <v/>
      </c>
    </row>
    <row r="2867" spans="1:6">
      <c r="A2867" t="s">
        <v>22143</v>
      </c>
      <c r="B2867" t="str">
        <f>'4I'!$AJ$136</f>
        <v>CR2028N6_FD_B</v>
      </c>
      <c r="F2867">
        <f>IF(ISBLANK('4I'!$G$136),"",'4I'!$G$136)</f>
        <v>0</v>
      </c>
    </row>
    <row r="2868" spans="1:6">
      <c r="A2868" t="s">
        <v>22143</v>
      </c>
      <c r="B2868" t="str">
        <f>'4I'!$AK$136</f>
        <v>CR2028MM_FD_B</v>
      </c>
      <c r="F2868" t="str">
        <f>IF(ISBLANK('4I'!$H$136),"",'4I'!$H$136)</f>
        <v/>
      </c>
    </row>
    <row r="2869" spans="1:6">
      <c r="A2869" t="s">
        <v>22143</v>
      </c>
      <c r="B2869" t="str">
        <f>'4I'!$AL$136</f>
        <v>CR2028TA_FD_B</v>
      </c>
      <c r="F2869" t="str">
        <f>IF(ISBLANK('4I'!$I$136),"",'4I'!$I$136)</f>
        <v/>
      </c>
    </row>
    <row r="2870" spans="1:6">
      <c r="A2870" t="s">
        <v>22143</v>
      </c>
      <c r="B2870" t="str">
        <f>'4I'!$AF$138</f>
        <v>CR20020N0_FD_B</v>
      </c>
      <c r="F2870">
        <f>IF(ISBLANK('4I'!$C$138),"",'4I'!$C$138)</f>
        <v>0</v>
      </c>
    </row>
    <row r="2871" spans="1:6">
      <c r="A2871" t="s">
        <v>22143</v>
      </c>
      <c r="B2871" t="str">
        <f>'4I'!$AG$138</f>
        <v>CR20020N1_FD_B</v>
      </c>
      <c r="F2871">
        <f>IF(ISBLANK('4I'!$D$138),"",'4I'!$D$138)</f>
        <v>0</v>
      </c>
    </row>
    <row r="2872" spans="1:6">
      <c r="A2872" t="s">
        <v>22143</v>
      </c>
      <c r="B2872" t="str">
        <f>'4I'!$AH$138</f>
        <v>CR20020N2_FD_B</v>
      </c>
      <c r="F2872">
        <f>IF(ISBLANK('4I'!$E$138),"",'4I'!$E$138)</f>
        <v>0</v>
      </c>
    </row>
    <row r="2873" spans="1:6">
      <c r="A2873" t="s">
        <v>22143</v>
      </c>
      <c r="B2873" t="str">
        <f>'4I'!$AI$138</f>
        <v>CR20020N5_FD_B</v>
      </c>
      <c r="F2873">
        <f>IF(ISBLANK('4I'!$F$138),"",'4I'!$F$138)</f>
        <v>0</v>
      </c>
    </row>
    <row r="2874" spans="1:6">
      <c r="A2874" t="s">
        <v>22143</v>
      </c>
      <c r="B2874" t="str">
        <f>'4I'!$AJ$138</f>
        <v>CR20020N6_FD_B</v>
      </c>
      <c r="F2874">
        <f>IF(ISBLANK('4I'!$G$138),"",'4I'!$G$138)</f>
        <v>0</v>
      </c>
    </row>
    <row r="2875" spans="1:6">
      <c r="A2875" t="s">
        <v>22143</v>
      </c>
      <c r="B2875" t="str">
        <f>'4I'!$AK$138</f>
        <v>CR20020MM_FD_B</v>
      </c>
      <c r="F2875">
        <f>IF(ISBLANK('4I'!$H$138),"",'4I'!$H$138)</f>
        <v>0</v>
      </c>
    </row>
    <row r="2876" spans="1:6">
      <c r="A2876" t="s">
        <v>22143</v>
      </c>
      <c r="B2876" t="str">
        <f>'4I'!$AL$138</f>
        <v>CR20020TA_FD_B</v>
      </c>
      <c r="F2876">
        <f>IF(ISBLANK('4I'!$I$138),"",'4I'!$I$138)</f>
        <v>0</v>
      </c>
    </row>
    <row r="2877" spans="1:6">
      <c r="A2877" t="s">
        <v>22143</v>
      </c>
      <c r="B2877" t="str">
        <f>'4I'!$AF$147</f>
        <v>CR2021N0_FD_C</v>
      </c>
      <c r="F2877" t="str">
        <f>IF(ISBLANK('4I'!$C$147),"",'4I'!$C$147)</f>
        <v/>
      </c>
    </row>
    <row r="2878" spans="1:6">
      <c r="A2878" t="s">
        <v>22143</v>
      </c>
      <c r="B2878" t="str">
        <f>'4I'!$AG$147</f>
        <v>CR2021N1_FD_C</v>
      </c>
      <c r="F2878" t="str">
        <f>IF(ISBLANK('4I'!$D$147),"",'4I'!$D$147)</f>
        <v/>
      </c>
    </row>
    <row r="2879" spans="1:6">
      <c r="A2879" t="s">
        <v>22143</v>
      </c>
      <c r="B2879" t="str">
        <f>'4I'!$AH$147</f>
        <v>CR2021N2_FD_C</v>
      </c>
      <c r="F2879" t="str">
        <f>IF(ISBLANK('4I'!$E$147),"",'4I'!$E$147)</f>
        <v/>
      </c>
    </row>
    <row r="2880" spans="1:6">
      <c r="A2880" t="s">
        <v>22143</v>
      </c>
      <c r="B2880" t="str">
        <f>'4I'!$AI$147</f>
        <v>CR2021N5_FD_C</v>
      </c>
      <c r="F2880" t="str">
        <f>IF(ISBLANK('4I'!$F$147),"",'4I'!$F$147)</f>
        <v/>
      </c>
    </row>
    <row r="2881" spans="1:6">
      <c r="A2881" t="s">
        <v>22143</v>
      </c>
      <c r="B2881" t="str">
        <f>'4I'!$AJ$147</f>
        <v>CR2021N6_FD_C</v>
      </c>
      <c r="F2881">
        <f>IF(ISBLANK('4I'!$G$147),"",'4I'!$G$147)</f>
        <v>0</v>
      </c>
    </row>
    <row r="2882" spans="1:6">
      <c r="A2882" t="s">
        <v>22143</v>
      </c>
      <c r="B2882" t="str">
        <f>'4I'!$AK$147</f>
        <v>CR2021MM_FD_C</v>
      </c>
      <c r="F2882" t="str">
        <f>IF(ISBLANK('4I'!$H$147),"",'4I'!$H$147)</f>
        <v/>
      </c>
    </row>
    <row r="2883" spans="1:6">
      <c r="A2883" t="s">
        <v>22143</v>
      </c>
      <c r="B2883" t="str">
        <f>'4I'!$AL$147</f>
        <v>CR2021TA_FD_C</v>
      </c>
      <c r="F2883" t="str">
        <f>IF(ISBLANK('4I'!$I$147),"",'4I'!$I$147)</f>
        <v/>
      </c>
    </row>
    <row r="2884" spans="1:6">
      <c r="A2884" t="s">
        <v>22143</v>
      </c>
      <c r="B2884" t="str">
        <f>'4I'!$AM$147</f>
        <v>CR2021IRP_FD_C</v>
      </c>
      <c r="F2884" t="str">
        <f>IF(ISBLANK('4I'!$J$147),"",'4I'!$J$147)</f>
        <v/>
      </c>
    </row>
    <row r="2885" spans="1:6">
      <c r="A2885" t="s">
        <v>22143</v>
      </c>
      <c r="B2885" t="str">
        <f>'4I'!$AN$147</f>
        <v>CR2021IRR_FD_C</v>
      </c>
      <c r="F2885" t="str">
        <f>IF(ISBLANK('4I'!$K$147),"",'4I'!$K$147)</f>
        <v/>
      </c>
    </row>
    <row r="2886" spans="1:6">
      <c r="A2886" t="s">
        <v>22143</v>
      </c>
      <c r="B2886" t="str">
        <f>'4I'!$AF$148</f>
        <v>CR2022N0_FD_C</v>
      </c>
      <c r="F2886" t="str">
        <f>IF(ISBLANK('4I'!$C$148),"",'4I'!$C$148)</f>
        <v/>
      </c>
    </row>
    <row r="2887" spans="1:6">
      <c r="A2887" t="s">
        <v>22143</v>
      </c>
      <c r="B2887" t="str">
        <f>'4I'!$AG$148</f>
        <v>CR2022N1_FD_C</v>
      </c>
      <c r="F2887" t="str">
        <f>IF(ISBLANK('4I'!$D$148),"",'4I'!$D$148)</f>
        <v/>
      </c>
    </row>
    <row r="2888" spans="1:6">
      <c r="A2888" t="s">
        <v>22143</v>
      </c>
      <c r="B2888" t="str">
        <f>'4I'!$AH$148</f>
        <v>CR2022N2_FD_C</v>
      </c>
      <c r="F2888" t="str">
        <f>IF(ISBLANK('4I'!$E$148),"",'4I'!$E$148)</f>
        <v/>
      </c>
    </row>
    <row r="2889" spans="1:6">
      <c r="A2889" t="s">
        <v>22143</v>
      </c>
      <c r="B2889" t="str">
        <f>'4I'!$AI$148</f>
        <v>CR2022N5_FD_C</v>
      </c>
      <c r="F2889" t="str">
        <f>IF(ISBLANK('4I'!$F$148),"",'4I'!$F$148)</f>
        <v/>
      </c>
    </row>
    <row r="2890" spans="1:6">
      <c r="A2890" t="s">
        <v>22143</v>
      </c>
      <c r="B2890" t="str">
        <f>'4I'!$AJ$148</f>
        <v>CR2022N6_FD_C</v>
      </c>
      <c r="F2890">
        <f>IF(ISBLANK('4I'!$G$148),"",'4I'!$G$148)</f>
        <v>0</v>
      </c>
    </row>
    <row r="2891" spans="1:6">
      <c r="A2891" t="s">
        <v>22143</v>
      </c>
      <c r="B2891" t="str">
        <f>'4I'!$AK$148</f>
        <v>CR2022MM_FD_C</v>
      </c>
      <c r="F2891" t="str">
        <f>IF(ISBLANK('4I'!$H$148),"",'4I'!$H$148)</f>
        <v/>
      </c>
    </row>
    <row r="2892" spans="1:6">
      <c r="A2892" t="s">
        <v>22143</v>
      </c>
      <c r="B2892" t="str">
        <f>'4I'!$AL$148</f>
        <v>CR2022TA_FD_C</v>
      </c>
      <c r="F2892" t="str">
        <f>IF(ISBLANK('4I'!$I$148),"",'4I'!$I$148)</f>
        <v/>
      </c>
    </row>
    <row r="2893" spans="1:6">
      <c r="A2893" t="s">
        <v>22143</v>
      </c>
      <c r="B2893" t="str">
        <f>'4I'!$AM$148</f>
        <v>CR2022IRP_FD_C</v>
      </c>
      <c r="F2893" t="str">
        <f>IF(ISBLANK('4I'!$J$148),"",'4I'!$J$148)</f>
        <v/>
      </c>
    </row>
    <row r="2894" spans="1:6">
      <c r="A2894" t="s">
        <v>22143</v>
      </c>
      <c r="B2894" t="str">
        <f>'4I'!$AN$148</f>
        <v>CR2022IRR_FD_C</v>
      </c>
      <c r="F2894" t="str">
        <f>IF(ISBLANK('4I'!$K$148),"",'4I'!$K$148)</f>
        <v/>
      </c>
    </row>
    <row r="2895" spans="1:6">
      <c r="A2895" t="s">
        <v>22143</v>
      </c>
      <c r="B2895" t="str">
        <f>'4I'!$AF$149</f>
        <v>CR2023N0_FD_C</v>
      </c>
      <c r="F2895" t="str">
        <f>IF(ISBLANK('4I'!$C$149),"",'4I'!$C$149)</f>
        <v/>
      </c>
    </row>
    <row r="2896" spans="1:6">
      <c r="A2896" t="s">
        <v>22143</v>
      </c>
      <c r="B2896" t="str">
        <f>'4I'!$AG$149</f>
        <v>CR2023N1_FD_C</v>
      </c>
      <c r="F2896" t="str">
        <f>IF(ISBLANK('4I'!$D$149),"",'4I'!$D$149)</f>
        <v/>
      </c>
    </row>
    <row r="2897" spans="1:6">
      <c r="A2897" t="s">
        <v>22143</v>
      </c>
      <c r="B2897" t="str">
        <f>'4I'!$AH$149</f>
        <v>CR2023N2_FD_C</v>
      </c>
      <c r="F2897" t="str">
        <f>IF(ISBLANK('4I'!$E$149),"",'4I'!$E$149)</f>
        <v/>
      </c>
    </row>
    <row r="2898" spans="1:6">
      <c r="A2898" t="s">
        <v>22143</v>
      </c>
      <c r="B2898" t="str">
        <f>'4I'!$AI$149</f>
        <v>CR2023N5_FD_C</v>
      </c>
      <c r="F2898" t="str">
        <f>IF(ISBLANK('4I'!$F$149),"",'4I'!$F$149)</f>
        <v/>
      </c>
    </row>
    <row r="2899" spans="1:6">
      <c r="A2899" t="s">
        <v>22143</v>
      </c>
      <c r="B2899" t="str">
        <f>'4I'!$AJ$149</f>
        <v>CR2023N6_FD_C</v>
      </c>
      <c r="F2899">
        <f>IF(ISBLANK('4I'!$G$149),"",'4I'!$G$149)</f>
        <v>0</v>
      </c>
    </row>
    <row r="2900" spans="1:6">
      <c r="A2900" t="s">
        <v>22143</v>
      </c>
      <c r="B2900" t="str">
        <f>'4I'!$AK$149</f>
        <v>CR2023MM_FD_C</v>
      </c>
      <c r="F2900" t="str">
        <f>IF(ISBLANK('4I'!$H$149),"",'4I'!$H$149)</f>
        <v/>
      </c>
    </row>
    <row r="2901" spans="1:6">
      <c r="A2901" t="s">
        <v>22143</v>
      </c>
      <c r="B2901" t="str">
        <f>'4I'!$AL$149</f>
        <v>CR2023TA_FD_C</v>
      </c>
      <c r="F2901" t="str">
        <f>IF(ISBLANK('4I'!$I$149),"",'4I'!$I$149)</f>
        <v/>
      </c>
    </row>
    <row r="2902" spans="1:6">
      <c r="A2902" t="s">
        <v>22143</v>
      </c>
      <c r="B2902" t="str">
        <f>'4I'!$AM$149</f>
        <v>CR2023IRP_FD_C</v>
      </c>
      <c r="F2902" t="str">
        <f>IF(ISBLANK('4I'!$J$149),"",'4I'!$J$149)</f>
        <v/>
      </c>
    </row>
    <row r="2903" spans="1:6">
      <c r="A2903" t="s">
        <v>22143</v>
      </c>
      <c r="B2903" t="str">
        <f>'4I'!$AN$149</f>
        <v>CR2023IRR_FD_C</v>
      </c>
      <c r="F2903" t="str">
        <f>IF(ISBLANK('4I'!$K$149),"",'4I'!$K$149)</f>
        <v/>
      </c>
    </row>
    <row r="2904" spans="1:6">
      <c r="A2904" t="s">
        <v>22143</v>
      </c>
      <c r="B2904" t="str">
        <f>'4I'!$AF$150</f>
        <v>CR2024N0_FD_C</v>
      </c>
      <c r="F2904" t="str">
        <f>IF(ISBLANK('4I'!$C$150),"",'4I'!$C$150)</f>
        <v/>
      </c>
    </row>
    <row r="2905" spans="1:6">
      <c r="A2905" t="s">
        <v>22143</v>
      </c>
      <c r="B2905" t="str">
        <f>'4I'!$AG$150</f>
        <v>CR2024N1_FD_C</v>
      </c>
      <c r="F2905" t="str">
        <f>IF(ISBLANK('4I'!$D$150),"",'4I'!$D$150)</f>
        <v/>
      </c>
    </row>
    <row r="2906" spans="1:6">
      <c r="A2906" t="s">
        <v>22143</v>
      </c>
      <c r="B2906" t="str">
        <f>'4I'!$AH$150</f>
        <v>CR2024N2_FD_C</v>
      </c>
      <c r="F2906" t="str">
        <f>IF(ISBLANK('4I'!$E$150),"",'4I'!$E$150)</f>
        <v/>
      </c>
    </row>
    <row r="2907" spans="1:6">
      <c r="A2907" t="s">
        <v>22143</v>
      </c>
      <c r="B2907" t="str">
        <f>'4I'!$AI$150</f>
        <v>CR2024N5_FD_C</v>
      </c>
      <c r="F2907" t="str">
        <f>IF(ISBLANK('4I'!$F$150),"",'4I'!$F$150)</f>
        <v/>
      </c>
    </row>
    <row r="2908" spans="1:6">
      <c r="A2908" t="s">
        <v>22143</v>
      </c>
      <c r="B2908" t="str">
        <f>'4I'!$AJ$150</f>
        <v>CR2024N6_FD_C</v>
      </c>
      <c r="F2908">
        <f>IF(ISBLANK('4I'!$G$150),"",'4I'!$G$150)</f>
        <v>0</v>
      </c>
    </row>
    <row r="2909" spans="1:6">
      <c r="A2909" t="s">
        <v>22143</v>
      </c>
      <c r="B2909" t="str">
        <f>'4I'!$AK$150</f>
        <v>CR2024MM_FD_C</v>
      </c>
      <c r="F2909" t="str">
        <f>IF(ISBLANK('4I'!$H$150),"",'4I'!$H$150)</f>
        <v/>
      </c>
    </row>
    <row r="2910" spans="1:6">
      <c r="A2910" t="s">
        <v>22143</v>
      </c>
      <c r="B2910" t="str">
        <f>'4I'!$AL$150</f>
        <v>CR2024TA_FD_C</v>
      </c>
      <c r="F2910" t="str">
        <f>IF(ISBLANK('4I'!$I$150),"",'4I'!$I$150)</f>
        <v/>
      </c>
    </row>
    <row r="2911" spans="1:6">
      <c r="A2911" t="s">
        <v>22143</v>
      </c>
      <c r="B2911" t="str">
        <f>'4I'!$AM$150</f>
        <v>CR2024IRP_FD_C</v>
      </c>
      <c r="F2911" t="str">
        <f>IF(ISBLANK('4I'!$J$150),"",'4I'!$J$150)</f>
        <v/>
      </c>
    </row>
    <row r="2912" spans="1:6">
      <c r="A2912" t="s">
        <v>22143</v>
      </c>
      <c r="B2912" t="str">
        <f>'4I'!$AN$150</f>
        <v>CR2024IRR_FD_C</v>
      </c>
      <c r="F2912" t="str">
        <f>IF(ISBLANK('4I'!$K$150),"",'4I'!$K$150)</f>
        <v/>
      </c>
    </row>
    <row r="2913" spans="1:6">
      <c r="A2913" t="s">
        <v>22143</v>
      </c>
      <c r="B2913" t="str">
        <f>'4I'!$AF$151</f>
        <v>CR2025N0_FD_C</v>
      </c>
      <c r="F2913" t="str">
        <f>IF(ISBLANK('4I'!$C$151),"",'4I'!$C$151)</f>
        <v/>
      </c>
    </row>
    <row r="2914" spans="1:6">
      <c r="A2914" t="s">
        <v>22143</v>
      </c>
      <c r="B2914" t="str">
        <f>'4I'!$AG$151</f>
        <v>CR2025N1_FD_C</v>
      </c>
      <c r="F2914" t="str">
        <f>IF(ISBLANK('4I'!$D$151),"",'4I'!$D$151)</f>
        <v/>
      </c>
    </row>
    <row r="2915" spans="1:6">
      <c r="A2915" t="s">
        <v>22143</v>
      </c>
      <c r="B2915" t="str">
        <f>'4I'!$AH$151</f>
        <v>CR2025N2_FD_C</v>
      </c>
      <c r="F2915" t="str">
        <f>IF(ISBLANK('4I'!$E$151),"",'4I'!$E$151)</f>
        <v/>
      </c>
    </row>
    <row r="2916" spans="1:6">
      <c r="A2916" t="s">
        <v>22143</v>
      </c>
      <c r="B2916" t="str">
        <f>'4I'!$AI$151</f>
        <v>CR2025N5_FD_C</v>
      </c>
      <c r="F2916" t="str">
        <f>IF(ISBLANK('4I'!$F$151),"",'4I'!$F$151)</f>
        <v/>
      </c>
    </row>
    <row r="2917" spans="1:6">
      <c r="A2917" t="s">
        <v>22143</v>
      </c>
      <c r="B2917" t="str">
        <f>'4I'!$AJ$151</f>
        <v>CR2025N6_FD_C</v>
      </c>
      <c r="F2917">
        <f>IF(ISBLANK('4I'!$G$151),"",'4I'!$G$151)</f>
        <v>0</v>
      </c>
    </row>
    <row r="2918" spans="1:6">
      <c r="A2918" t="s">
        <v>22143</v>
      </c>
      <c r="B2918" t="str">
        <f>'4I'!$AK$151</f>
        <v>CR2025MM_FD_C</v>
      </c>
      <c r="F2918" t="str">
        <f>IF(ISBLANK('4I'!$H$151),"",'4I'!$H$151)</f>
        <v/>
      </c>
    </row>
    <row r="2919" spans="1:6">
      <c r="A2919" t="s">
        <v>22143</v>
      </c>
      <c r="B2919" t="str">
        <f>'4I'!$AL$151</f>
        <v>CR2025TA_FD_C</v>
      </c>
      <c r="F2919" t="str">
        <f>IF(ISBLANK('4I'!$I$151),"",'4I'!$I$151)</f>
        <v/>
      </c>
    </row>
    <row r="2920" spans="1:6">
      <c r="A2920" t="s">
        <v>22143</v>
      </c>
      <c r="B2920" t="str">
        <f>'4I'!$AM$151</f>
        <v>CR2025IRP_FD_C</v>
      </c>
      <c r="F2920" t="str">
        <f>IF(ISBLANK('4I'!$J$151),"",'4I'!$J$151)</f>
        <v/>
      </c>
    </row>
    <row r="2921" spans="1:6">
      <c r="A2921" t="s">
        <v>22143</v>
      </c>
      <c r="B2921" t="str">
        <f>'4I'!$AN$151</f>
        <v>CR2025IRR_FD_C</v>
      </c>
      <c r="F2921" t="str">
        <f>IF(ISBLANK('4I'!$K$151),"",'4I'!$K$151)</f>
        <v/>
      </c>
    </row>
    <row r="2922" spans="1:6">
      <c r="A2922" t="s">
        <v>22143</v>
      </c>
      <c r="B2922" t="str">
        <f>'4I'!$AF$152</f>
        <v>CR2026N0_FD_C</v>
      </c>
      <c r="F2922" t="str">
        <f>IF(ISBLANK('4I'!$C$152),"",'4I'!$C$152)</f>
        <v/>
      </c>
    </row>
    <row r="2923" spans="1:6">
      <c r="A2923" t="s">
        <v>22143</v>
      </c>
      <c r="B2923" t="str">
        <f>'4I'!$AG$152</f>
        <v>CR2026N1_FD_C</v>
      </c>
      <c r="F2923" t="str">
        <f>IF(ISBLANK('4I'!$D$152),"",'4I'!$D$152)</f>
        <v/>
      </c>
    </row>
    <row r="2924" spans="1:6">
      <c r="A2924" t="s">
        <v>22143</v>
      </c>
      <c r="B2924" t="str">
        <f>'4I'!$AH$152</f>
        <v>CR2026N2_FD_C</v>
      </c>
      <c r="F2924" t="str">
        <f>IF(ISBLANK('4I'!$E$152),"",'4I'!$E$152)</f>
        <v/>
      </c>
    </row>
    <row r="2925" spans="1:6">
      <c r="A2925" t="s">
        <v>22143</v>
      </c>
      <c r="B2925" t="str">
        <f>'4I'!$AI$152</f>
        <v>CR2026N5_FD_C</v>
      </c>
      <c r="F2925" t="str">
        <f>IF(ISBLANK('4I'!$F$152),"",'4I'!$F$152)</f>
        <v/>
      </c>
    </row>
    <row r="2926" spans="1:6">
      <c r="A2926" t="s">
        <v>22143</v>
      </c>
      <c r="B2926" t="str">
        <f>'4I'!$AJ$152</f>
        <v>CR2026N6_FD_C</v>
      </c>
      <c r="F2926">
        <f>IF(ISBLANK('4I'!$G$152),"",'4I'!$G$152)</f>
        <v>0</v>
      </c>
    </row>
    <row r="2927" spans="1:6">
      <c r="A2927" t="s">
        <v>22143</v>
      </c>
      <c r="B2927" t="str">
        <f>'4I'!$AK$152</f>
        <v>CR2026MM_FD_C</v>
      </c>
      <c r="F2927" t="str">
        <f>IF(ISBLANK('4I'!$H$152),"",'4I'!$H$152)</f>
        <v/>
      </c>
    </row>
    <row r="2928" spans="1:6">
      <c r="A2928" t="s">
        <v>22143</v>
      </c>
      <c r="B2928" t="str">
        <f>'4I'!$AL$152</f>
        <v>CR2026TA_FD_C</v>
      </c>
      <c r="F2928" t="str">
        <f>IF(ISBLANK('4I'!$I$152),"",'4I'!$I$152)</f>
        <v/>
      </c>
    </row>
    <row r="2929" spans="1:6">
      <c r="A2929" t="s">
        <v>22143</v>
      </c>
      <c r="B2929" t="str">
        <f>'4I'!$AM$152</f>
        <v>CR2026IRP_FD_C</v>
      </c>
      <c r="F2929" t="str">
        <f>IF(ISBLANK('4I'!$J$152),"",'4I'!$J$152)</f>
        <v/>
      </c>
    </row>
    <row r="2930" spans="1:6">
      <c r="A2930" t="s">
        <v>22143</v>
      </c>
      <c r="B2930" t="str">
        <f>'4I'!$AN$152</f>
        <v>CR2026IRR_FD_C</v>
      </c>
      <c r="F2930" t="str">
        <f>IF(ISBLANK('4I'!$K$152),"",'4I'!$K$152)</f>
        <v/>
      </c>
    </row>
    <row r="2931" spans="1:6">
      <c r="A2931" t="s">
        <v>22143</v>
      </c>
      <c r="B2931" t="str">
        <f>'4I'!$AF$153</f>
        <v>CR4029N0_FD_C</v>
      </c>
      <c r="F2931" t="str">
        <f>IF(ISBLANK('4I'!$C$153),"",'4I'!$C$153)</f>
        <v/>
      </c>
    </row>
    <row r="2932" spans="1:6">
      <c r="A2932" t="s">
        <v>22143</v>
      </c>
      <c r="B2932" t="str">
        <f>'4I'!$AG$153</f>
        <v>CR4029N1_FD_C</v>
      </c>
      <c r="F2932" t="str">
        <f>IF(ISBLANK('4I'!$D$153),"",'4I'!$D$153)</f>
        <v/>
      </c>
    </row>
    <row r="2933" spans="1:6">
      <c r="A2933" t="s">
        <v>22143</v>
      </c>
      <c r="B2933" t="str">
        <f>'4I'!$AH$153</f>
        <v>CR4029N2_FD_C</v>
      </c>
      <c r="F2933" t="str">
        <f>IF(ISBLANK('4I'!$E$153),"",'4I'!$E$153)</f>
        <v/>
      </c>
    </row>
    <row r="2934" spans="1:6">
      <c r="A2934" t="s">
        <v>22143</v>
      </c>
      <c r="B2934" t="str">
        <f>'4I'!$AI$153</f>
        <v>CR4029N5_FD_C</v>
      </c>
      <c r="F2934" t="str">
        <f>IF(ISBLANK('4I'!$F$153),"",'4I'!$F$153)</f>
        <v/>
      </c>
    </row>
    <row r="2935" spans="1:6">
      <c r="A2935" t="s">
        <v>22143</v>
      </c>
      <c r="B2935" t="str">
        <f>'4I'!$AJ$153</f>
        <v>CR4029N6_FD_C</v>
      </c>
      <c r="F2935">
        <f>IF(ISBLANK('4I'!$G$153),"",'4I'!$G$153)</f>
        <v>0</v>
      </c>
    </row>
    <row r="2936" spans="1:6">
      <c r="A2936" t="s">
        <v>22143</v>
      </c>
      <c r="B2936" t="str">
        <f>'4I'!$AK$153</f>
        <v>CR4029MM_FD_C</v>
      </c>
      <c r="F2936" t="str">
        <f>IF(ISBLANK('4I'!$H$153),"",'4I'!$H$153)</f>
        <v/>
      </c>
    </row>
    <row r="2937" spans="1:6">
      <c r="A2937" t="s">
        <v>22143</v>
      </c>
      <c r="B2937" t="str">
        <f>'4I'!$AL$153</f>
        <v>CR4029TA_FD_C</v>
      </c>
      <c r="F2937" t="str">
        <f>IF(ISBLANK('4I'!$I$153),"",'4I'!$I$153)</f>
        <v/>
      </c>
    </row>
    <row r="2938" spans="1:6">
      <c r="A2938" t="s">
        <v>22143</v>
      </c>
      <c r="B2938" t="str">
        <f>'4I'!$AM$153</f>
        <v>CR4029IRP_FD_C</v>
      </c>
      <c r="F2938" t="str">
        <f>IF(ISBLANK('4I'!$J$153),"",'4I'!$J$153)</f>
        <v/>
      </c>
    </row>
    <row r="2939" spans="1:6">
      <c r="A2939" t="s">
        <v>22143</v>
      </c>
      <c r="B2939" t="str">
        <f>'4I'!$AN$153</f>
        <v>CR4029IRR_FD_C</v>
      </c>
      <c r="F2939" t="str">
        <f>IF(ISBLANK('4I'!$K$153),"",'4I'!$K$153)</f>
        <v/>
      </c>
    </row>
    <row r="2940" spans="1:6">
      <c r="A2940" t="s">
        <v>22143</v>
      </c>
      <c r="B2940" t="str">
        <f>'4I'!$AF$154</f>
        <v>CR2027N0_FD_C</v>
      </c>
      <c r="F2940">
        <f>IF(ISBLANK('4I'!$C$154),"",'4I'!$C$154)</f>
        <v>0</v>
      </c>
    </row>
    <row r="2941" spans="1:6">
      <c r="A2941" t="s">
        <v>22143</v>
      </c>
      <c r="B2941" t="str">
        <f>'4I'!$AG$154</f>
        <v>CR2027N1_FD_C</v>
      </c>
      <c r="F2941">
        <f>IF(ISBLANK('4I'!$D$154),"",'4I'!$D$154)</f>
        <v>0</v>
      </c>
    </row>
    <row r="2942" spans="1:6">
      <c r="A2942" t="s">
        <v>22143</v>
      </c>
      <c r="B2942" t="str">
        <f>'4I'!$AH$154</f>
        <v>CR2027N2_FD_C</v>
      </c>
      <c r="F2942">
        <f>IF(ISBLANK('4I'!$E$154),"",'4I'!$E$154)</f>
        <v>0</v>
      </c>
    </row>
    <row r="2943" spans="1:6">
      <c r="A2943" t="s">
        <v>22143</v>
      </c>
      <c r="B2943" t="str">
        <f>'4I'!$AI$154</f>
        <v>CR2027N5_FD_C</v>
      </c>
      <c r="F2943">
        <f>IF(ISBLANK('4I'!$F$154),"",'4I'!$F$154)</f>
        <v>0</v>
      </c>
    </row>
    <row r="2944" spans="1:6">
      <c r="A2944" t="s">
        <v>22143</v>
      </c>
      <c r="B2944" t="str">
        <f>'4I'!$AJ$154</f>
        <v>CR2027N6_FD_C</v>
      </c>
      <c r="F2944">
        <f>IF(ISBLANK('4I'!$G$154),"",'4I'!$G$154)</f>
        <v>0</v>
      </c>
    </row>
    <row r="2945" spans="1:6">
      <c r="A2945" t="s">
        <v>22143</v>
      </c>
      <c r="B2945" t="str">
        <f>'4I'!$AK$154</f>
        <v>CR2027MM_FD_C</v>
      </c>
      <c r="F2945">
        <f>IF(ISBLANK('4I'!$H$154),"",'4I'!$H$154)</f>
        <v>0</v>
      </c>
    </row>
    <row r="2946" spans="1:6">
      <c r="A2946" t="s">
        <v>22143</v>
      </c>
      <c r="B2946" t="str">
        <f>'4I'!$AL$154</f>
        <v>CR2027TA_FD_C</v>
      </c>
      <c r="F2946">
        <f>IF(ISBLANK('4I'!$I$154),"",'4I'!$I$154)</f>
        <v>0</v>
      </c>
    </row>
    <row r="2947" spans="1:6">
      <c r="A2947" t="s">
        <v>22143</v>
      </c>
      <c r="B2947" t="str">
        <f>'4I'!$AF$157</f>
        <v>CR2005N0_FD_C</v>
      </c>
      <c r="F2947" t="str">
        <f>IF(ISBLANK('4I'!$C$157),"",'4I'!$C$157)</f>
        <v/>
      </c>
    </row>
    <row r="2948" spans="1:6">
      <c r="A2948" t="s">
        <v>22143</v>
      </c>
      <c r="B2948" t="str">
        <f>'4I'!$AG$157</f>
        <v>CR2005N1_FD_C</v>
      </c>
      <c r="F2948" t="str">
        <f>IF(ISBLANK('4I'!$D$157),"",'4I'!$D$157)</f>
        <v/>
      </c>
    </row>
    <row r="2949" spans="1:6">
      <c r="A2949" t="s">
        <v>22143</v>
      </c>
      <c r="B2949" t="str">
        <f>'4I'!$AH$157</f>
        <v>CR2005N2_FD_C</v>
      </c>
      <c r="F2949" t="str">
        <f>IF(ISBLANK('4I'!$E$157),"",'4I'!$E$157)</f>
        <v/>
      </c>
    </row>
    <row r="2950" spans="1:6">
      <c r="A2950" t="s">
        <v>22143</v>
      </c>
      <c r="B2950" t="str">
        <f>'4I'!$AI$157</f>
        <v>CR2005N5_FD_C</v>
      </c>
      <c r="F2950" t="str">
        <f>IF(ISBLANK('4I'!$F$157),"",'4I'!$F$157)</f>
        <v/>
      </c>
    </row>
    <row r="2951" spans="1:6">
      <c r="A2951" t="s">
        <v>22143</v>
      </c>
      <c r="B2951" t="str">
        <f>'4I'!$AJ$157</f>
        <v>CR2005N6_FD_C</v>
      </c>
      <c r="F2951">
        <f>IF(ISBLANK('4I'!$G$157),"",'4I'!$G$157)</f>
        <v>0</v>
      </c>
    </row>
    <row r="2952" spans="1:6">
      <c r="A2952" t="s">
        <v>22143</v>
      </c>
      <c r="B2952" t="str">
        <f>'4I'!$AK$157</f>
        <v>CR2005MM_FD_C</v>
      </c>
      <c r="F2952" t="str">
        <f>IF(ISBLANK('4I'!$H$157),"",'4I'!$H$157)</f>
        <v/>
      </c>
    </row>
    <row r="2953" spans="1:6">
      <c r="A2953" t="s">
        <v>22143</v>
      </c>
      <c r="B2953" t="str">
        <f>'4I'!$AL$157</f>
        <v>CR2005TA_FD_C</v>
      </c>
      <c r="F2953" t="str">
        <f>IF(ISBLANK('4I'!$I$157),"",'4I'!$I$157)</f>
        <v/>
      </c>
    </row>
    <row r="2954" spans="1:6">
      <c r="A2954" t="s">
        <v>22143</v>
      </c>
      <c r="B2954" t="str">
        <f>'4I'!$AF$158</f>
        <v>CR2006N0_FD_C</v>
      </c>
      <c r="F2954" t="str">
        <f>IF(ISBLANK('4I'!$C$158),"",'4I'!$C$158)</f>
        <v/>
      </c>
    </row>
    <row r="2955" spans="1:6">
      <c r="A2955" t="s">
        <v>22143</v>
      </c>
      <c r="B2955" t="str">
        <f>'4I'!$AG$158</f>
        <v>CR2006N1_FD_C</v>
      </c>
      <c r="F2955" t="str">
        <f>IF(ISBLANK('4I'!$D$158),"",'4I'!$D$158)</f>
        <v/>
      </c>
    </row>
    <row r="2956" spans="1:6">
      <c r="A2956" t="s">
        <v>22143</v>
      </c>
      <c r="B2956" t="str">
        <f>'4I'!$AH$158</f>
        <v>CR2006N2_FD_C</v>
      </c>
      <c r="F2956" t="str">
        <f>IF(ISBLANK('4I'!$E$158),"",'4I'!$E$158)</f>
        <v/>
      </c>
    </row>
    <row r="2957" spans="1:6">
      <c r="A2957" t="s">
        <v>22143</v>
      </c>
      <c r="B2957" t="str">
        <f>'4I'!$AI$158</f>
        <v>CR2006N5_FD_C</v>
      </c>
      <c r="F2957" t="str">
        <f>IF(ISBLANK('4I'!$F$158),"",'4I'!$F$158)</f>
        <v/>
      </c>
    </row>
    <row r="2958" spans="1:6">
      <c r="A2958" t="s">
        <v>22143</v>
      </c>
      <c r="B2958" t="str">
        <f>'4I'!$AJ$158</f>
        <v>CR2006N6_FD_C</v>
      </c>
      <c r="F2958">
        <f>IF(ISBLANK('4I'!$G$158),"",'4I'!$G$158)</f>
        <v>0</v>
      </c>
    </row>
    <row r="2959" spans="1:6">
      <c r="A2959" t="s">
        <v>22143</v>
      </c>
      <c r="B2959" t="str">
        <f>'4I'!$AK$158</f>
        <v>CR2006MM_FD_C</v>
      </c>
      <c r="F2959" t="str">
        <f>IF(ISBLANK('4I'!$H$158),"",'4I'!$H$158)</f>
        <v/>
      </c>
    </row>
    <row r="2960" spans="1:6">
      <c r="A2960" t="s">
        <v>22143</v>
      </c>
      <c r="B2960" t="str">
        <f>'4I'!$AL$158</f>
        <v>CR2006TA_FD_C</v>
      </c>
      <c r="F2960" t="str">
        <f>IF(ISBLANK('4I'!$I$158),"",'4I'!$I$158)</f>
        <v/>
      </c>
    </row>
    <row r="2961" spans="1:6">
      <c r="A2961" t="s">
        <v>22143</v>
      </c>
      <c r="B2961" t="str">
        <f>'4I'!$AF$159</f>
        <v>CR2007N0_FD_C</v>
      </c>
      <c r="F2961" t="str">
        <f>IF(ISBLANK('4I'!$C$159),"",'4I'!$C$159)</f>
        <v/>
      </c>
    </row>
    <row r="2962" spans="1:6">
      <c r="A2962" t="s">
        <v>22143</v>
      </c>
      <c r="B2962" t="str">
        <f>'4I'!$AG$159</f>
        <v>CR2007N1_FD_C</v>
      </c>
      <c r="F2962" t="str">
        <f>IF(ISBLANK('4I'!$D$159),"",'4I'!$D$159)</f>
        <v/>
      </c>
    </row>
    <row r="2963" spans="1:6">
      <c r="A2963" t="s">
        <v>22143</v>
      </c>
      <c r="B2963" t="str">
        <f>'4I'!$AH$159</f>
        <v>CR2007N2_FD_C</v>
      </c>
      <c r="F2963" t="str">
        <f>IF(ISBLANK('4I'!$E$159),"",'4I'!$E$159)</f>
        <v/>
      </c>
    </row>
    <row r="2964" spans="1:6">
      <c r="A2964" t="s">
        <v>22143</v>
      </c>
      <c r="B2964" t="str">
        <f>'4I'!$AI$159</f>
        <v>CR2007N5_FD_C</v>
      </c>
      <c r="F2964" t="str">
        <f>IF(ISBLANK('4I'!$F$159),"",'4I'!$F$159)</f>
        <v/>
      </c>
    </row>
    <row r="2965" spans="1:6">
      <c r="A2965" t="s">
        <v>22143</v>
      </c>
      <c r="B2965" t="str">
        <f>'4I'!$AJ$159</f>
        <v>CR2007N6_FD_C</v>
      </c>
      <c r="F2965">
        <f>IF(ISBLANK('4I'!$G$159),"",'4I'!$G$159)</f>
        <v>0</v>
      </c>
    </row>
    <row r="2966" spans="1:6">
      <c r="A2966" t="s">
        <v>22143</v>
      </c>
      <c r="B2966" t="str">
        <f>'4I'!$AK$159</f>
        <v>CR2007MM_FD_C</v>
      </c>
      <c r="F2966" t="str">
        <f>IF(ISBLANK('4I'!$H$159),"",'4I'!$H$159)</f>
        <v/>
      </c>
    </row>
    <row r="2967" spans="1:6">
      <c r="A2967" t="s">
        <v>22143</v>
      </c>
      <c r="B2967" t="str">
        <f>'4I'!$AL$159</f>
        <v>CR2007TA_FD_C</v>
      </c>
      <c r="F2967" t="str">
        <f>IF(ISBLANK('4I'!$I$159),"",'4I'!$I$159)</f>
        <v/>
      </c>
    </row>
    <row r="2968" spans="1:6">
      <c r="A2968" t="s">
        <v>22143</v>
      </c>
      <c r="B2968" t="str">
        <f>'4I'!$AF$160</f>
        <v>CR2008N0_FD_C</v>
      </c>
      <c r="F2968" t="str">
        <f>IF(ISBLANK('4I'!$C$160),"",'4I'!$C$160)</f>
        <v/>
      </c>
    </row>
    <row r="2969" spans="1:6">
      <c r="A2969" t="s">
        <v>22143</v>
      </c>
      <c r="B2969" t="str">
        <f>'4I'!$AG$160</f>
        <v>CR2008N1_FD_C</v>
      </c>
      <c r="F2969" t="str">
        <f>IF(ISBLANK('4I'!$D$160),"",'4I'!$D$160)</f>
        <v/>
      </c>
    </row>
    <row r="2970" spans="1:6">
      <c r="A2970" t="s">
        <v>22143</v>
      </c>
      <c r="B2970" t="str">
        <f>'4I'!$AH$160</f>
        <v>CR2008N2_FD_C</v>
      </c>
      <c r="F2970" t="str">
        <f>IF(ISBLANK('4I'!$E$160),"",'4I'!$E$160)</f>
        <v/>
      </c>
    </row>
    <row r="2971" spans="1:6">
      <c r="A2971" t="s">
        <v>22143</v>
      </c>
      <c r="B2971" t="str">
        <f>'4I'!$AI$160</f>
        <v>CR2008N5_FD_C</v>
      </c>
      <c r="F2971" t="str">
        <f>IF(ISBLANK('4I'!$F$160),"",'4I'!$F$160)</f>
        <v/>
      </c>
    </row>
    <row r="2972" spans="1:6">
      <c r="A2972" t="s">
        <v>22143</v>
      </c>
      <c r="B2972" t="str">
        <f>'4I'!$AJ$160</f>
        <v>CR2008N6_FD_C</v>
      </c>
      <c r="F2972">
        <f>IF(ISBLANK('4I'!$G$160),"",'4I'!$G$160)</f>
        <v>0</v>
      </c>
    </row>
    <row r="2973" spans="1:6">
      <c r="A2973" t="s">
        <v>22143</v>
      </c>
      <c r="B2973" t="str">
        <f>'4I'!$AK$160</f>
        <v>CR2008MM_FD_C</v>
      </c>
      <c r="F2973" t="str">
        <f>IF(ISBLANK('4I'!$H$160),"",'4I'!$H$160)</f>
        <v/>
      </c>
    </row>
    <row r="2974" spans="1:6">
      <c r="A2974" t="s">
        <v>22143</v>
      </c>
      <c r="B2974" t="str">
        <f>'4I'!$AL$160</f>
        <v>CR2008TA_FD_C</v>
      </c>
      <c r="F2974" t="str">
        <f>IF(ISBLANK('4I'!$I$160),"",'4I'!$I$160)</f>
        <v/>
      </c>
    </row>
    <row r="2975" spans="1:6">
      <c r="A2975" t="s">
        <v>22143</v>
      </c>
      <c r="B2975" t="str">
        <f>'4I'!$AF$161</f>
        <v>CR2009N0_FD_C</v>
      </c>
      <c r="F2975">
        <f>IF(ISBLANK('4I'!$C$161),"",'4I'!$C$161)</f>
        <v>0</v>
      </c>
    </row>
    <row r="2976" spans="1:6">
      <c r="A2976" t="s">
        <v>22143</v>
      </c>
      <c r="B2976" t="str">
        <f>'4I'!$AG$161</f>
        <v>CR2009N1_FD_C</v>
      </c>
      <c r="F2976">
        <f>IF(ISBLANK('4I'!$D$161),"",'4I'!$D$161)</f>
        <v>0</v>
      </c>
    </row>
    <row r="2977" spans="1:6">
      <c r="A2977" t="s">
        <v>22143</v>
      </c>
      <c r="B2977" t="str">
        <f>'4I'!$AH$161</f>
        <v>CR2009N2_FD_C</v>
      </c>
      <c r="F2977">
        <f>IF(ISBLANK('4I'!$E$161),"",'4I'!$E$161)</f>
        <v>0</v>
      </c>
    </row>
    <row r="2978" spans="1:6">
      <c r="A2978" t="s">
        <v>22143</v>
      </c>
      <c r="B2978" t="str">
        <f>'4I'!$AI$161</f>
        <v>CR2009N5_FD_C</v>
      </c>
      <c r="F2978">
        <f>IF(ISBLANK('4I'!$F$161),"",'4I'!$F$161)</f>
        <v>0</v>
      </c>
    </row>
    <row r="2979" spans="1:6">
      <c r="A2979" t="s">
        <v>22143</v>
      </c>
      <c r="B2979" t="str">
        <f>'4I'!$AJ$161</f>
        <v>CR2009N6_FD_C</v>
      </c>
      <c r="F2979">
        <f>IF(ISBLANK('4I'!$G$161),"",'4I'!$G$161)</f>
        <v>0</v>
      </c>
    </row>
    <row r="2980" spans="1:6">
      <c r="A2980" t="s">
        <v>22143</v>
      </c>
      <c r="B2980" t="str">
        <f>'4I'!$AK$161</f>
        <v>CR2009MM_FD_C</v>
      </c>
      <c r="F2980">
        <f>IF(ISBLANK('4I'!$H$161),"",'4I'!$H$161)</f>
        <v>0</v>
      </c>
    </row>
    <row r="2981" spans="1:6">
      <c r="A2981" t="s">
        <v>22143</v>
      </c>
      <c r="B2981" t="str">
        <f>'4I'!$AL$161</f>
        <v>CR2009TA_FD_C</v>
      </c>
      <c r="F2981">
        <f>IF(ISBLANK('4I'!$I$161),"",'4I'!$I$161)</f>
        <v>0</v>
      </c>
    </row>
    <row r="2982" spans="1:6">
      <c r="A2982" t="s">
        <v>22143</v>
      </c>
      <c r="B2982" t="str">
        <f>'4I'!$AF$164</f>
        <v>CR20010N0_FD_C</v>
      </c>
      <c r="F2982" t="str">
        <f>IF(ISBLANK('4I'!$C$164),"",'4I'!$C$164)</f>
        <v/>
      </c>
    </row>
    <row r="2983" spans="1:6">
      <c r="A2983" t="s">
        <v>22143</v>
      </c>
      <c r="B2983" t="str">
        <f>'4I'!$AG$164</f>
        <v>CR20010N1_FD_C</v>
      </c>
      <c r="F2983" t="str">
        <f>IF(ISBLANK('4I'!$D$164),"",'4I'!$D$164)</f>
        <v/>
      </c>
    </row>
    <row r="2984" spans="1:6">
      <c r="A2984" t="s">
        <v>22143</v>
      </c>
      <c r="B2984" t="str">
        <f>'4I'!$AH$164</f>
        <v>CR20010N2_FD_C</v>
      </c>
      <c r="F2984" t="str">
        <f>IF(ISBLANK('4I'!$E$164),"",'4I'!$E$164)</f>
        <v/>
      </c>
    </row>
    <row r="2985" spans="1:6">
      <c r="A2985" t="s">
        <v>22143</v>
      </c>
      <c r="B2985" t="str">
        <f>'4I'!$AI$164</f>
        <v>CR20010N5_FD_C</v>
      </c>
      <c r="F2985" t="str">
        <f>IF(ISBLANK('4I'!$F$164),"",'4I'!$F$164)</f>
        <v/>
      </c>
    </row>
    <row r="2986" spans="1:6">
      <c r="A2986" t="s">
        <v>22143</v>
      </c>
      <c r="B2986" t="str">
        <f>'4I'!$AJ$164</f>
        <v>CR20010N6_FD_C</v>
      </c>
      <c r="F2986">
        <f>IF(ISBLANK('4I'!$G$164),"",'4I'!$G$164)</f>
        <v>0</v>
      </c>
    </row>
    <row r="2987" spans="1:6">
      <c r="A2987" t="s">
        <v>22143</v>
      </c>
      <c r="B2987" t="str">
        <f>'4I'!$AK$164</f>
        <v>CR20010MM_FD_C</v>
      </c>
      <c r="F2987" t="str">
        <f>IF(ISBLANK('4I'!$H$164),"",'4I'!$H$164)</f>
        <v/>
      </c>
    </row>
    <row r="2988" spans="1:6">
      <c r="A2988" t="s">
        <v>22143</v>
      </c>
      <c r="B2988" t="str">
        <f>'4I'!$AL$164</f>
        <v>CR20010TA_FD_C</v>
      </c>
      <c r="F2988" t="str">
        <f>IF(ISBLANK('4I'!$I$164),"",'4I'!$I$164)</f>
        <v/>
      </c>
    </row>
    <row r="2989" spans="1:6">
      <c r="A2989" t="s">
        <v>22143</v>
      </c>
      <c r="B2989" t="str">
        <f>'4I'!$AF$165</f>
        <v>CR20011N0_FD_C</v>
      </c>
      <c r="F2989" t="str">
        <f>IF(ISBLANK('4I'!$C$165),"",'4I'!$C$165)</f>
        <v/>
      </c>
    </row>
    <row r="2990" spans="1:6">
      <c r="A2990" t="s">
        <v>22143</v>
      </c>
      <c r="B2990" t="str">
        <f>'4I'!$AG$165</f>
        <v>CR20011N1_FD_C</v>
      </c>
      <c r="F2990" t="str">
        <f>IF(ISBLANK('4I'!$D$165),"",'4I'!$D$165)</f>
        <v/>
      </c>
    </row>
    <row r="2991" spans="1:6">
      <c r="A2991" t="s">
        <v>22143</v>
      </c>
      <c r="B2991" t="str">
        <f>'4I'!$AH$165</f>
        <v>CR20011N2_FD_C</v>
      </c>
      <c r="F2991" t="str">
        <f>IF(ISBLANK('4I'!$E$165),"",'4I'!$E$165)</f>
        <v/>
      </c>
    </row>
    <row r="2992" spans="1:6">
      <c r="A2992" t="s">
        <v>22143</v>
      </c>
      <c r="B2992" t="str">
        <f>'4I'!$AI$165</f>
        <v>CR20011N5_FD_C</v>
      </c>
      <c r="F2992" t="str">
        <f>IF(ISBLANK('4I'!$F$165),"",'4I'!$F$165)</f>
        <v/>
      </c>
    </row>
    <row r="2993" spans="1:6">
      <c r="A2993" t="s">
        <v>22143</v>
      </c>
      <c r="B2993" t="str">
        <f>'4I'!$AJ$165</f>
        <v>CR20011N6_FD_C</v>
      </c>
      <c r="F2993">
        <f>IF(ISBLANK('4I'!$G$165),"",'4I'!$G$165)</f>
        <v>0</v>
      </c>
    </row>
    <row r="2994" spans="1:6">
      <c r="A2994" t="s">
        <v>22143</v>
      </c>
      <c r="B2994" t="str">
        <f>'4I'!$AK$165</f>
        <v>CR20011MM_FD_C</v>
      </c>
      <c r="F2994" t="str">
        <f>IF(ISBLANK('4I'!$H$165),"",'4I'!$H$165)</f>
        <v/>
      </c>
    </row>
    <row r="2995" spans="1:6">
      <c r="A2995" t="s">
        <v>22143</v>
      </c>
      <c r="B2995" t="str">
        <f>'4I'!$AL$165</f>
        <v>CR20011TA_FD_C</v>
      </c>
      <c r="F2995" t="str">
        <f>IF(ISBLANK('4I'!$I$165),"",'4I'!$I$165)</f>
        <v/>
      </c>
    </row>
    <row r="2996" spans="1:6">
      <c r="A2996" t="s">
        <v>22143</v>
      </c>
      <c r="B2996" t="str">
        <f>'4I'!$AF$166</f>
        <v>CR20012N0_FD_C</v>
      </c>
      <c r="F2996" t="str">
        <f>IF(ISBLANK('4I'!$C$166),"",'4I'!$C$166)</f>
        <v/>
      </c>
    </row>
    <row r="2997" spans="1:6">
      <c r="A2997" t="s">
        <v>22143</v>
      </c>
      <c r="B2997" t="str">
        <f>'4I'!$AG$166</f>
        <v>CR20012N1_FD_C</v>
      </c>
      <c r="F2997" t="str">
        <f>IF(ISBLANK('4I'!$D$166),"",'4I'!$D$166)</f>
        <v/>
      </c>
    </row>
    <row r="2998" spans="1:6">
      <c r="A2998" t="s">
        <v>22143</v>
      </c>
      <c r="B2998" t="str">
        <f>'4I'!$AH$166</f>
        <v>CR20012N2_FD_C</v>
      </c>
      <c r="F2998" t="str">
        <f>IF(ISBLANK('4I'!$E$166),"",'4I'!$E$166)</f>
        <v/>
      </c>
    </row>
    <row r="2999" spans="1:6">
      <c r="A2999" t="s">
        <v>22143</v>
      </c>
      <c r="B2999" t="str">
        <f>'4I'!$AI$166</f>
        <v>CR20012N5_FD_C</v>
      </c>
      <c r="F2999" t="str">
        <f>IF(ISBLANK('4I'!$F$166),"",'4I'!$F$166)</f>
        <v/>
      </c>
    </row>
    <row r="3000" spans="1:6">
      <c r="A3000" t="s">
        <v>22143</v>
      </c>
      <c r="B3000" t="str">
        <f>'4I'!$AJ$166</f>
        <v>CR20012N6_FD_C</v>
      </c>
      <c r="F3000">
        <f>IF(ISBLANK('4I'!$G$166),"",'4I'!$G$166)</f>
        <v>0</v>
      </c>
    </row>
    <row r="3001" spans="1:6">
      <c r="A3001" t="s">
        <v>22143</v>
      </c>
      <c r="B3001" t="str">
        <f>'4I'!$AK$166</f>
        <v>CR20012MM_FD_C</v>
      </c>
      <c r="F3001" t="str">
        <f>IF(ISBLANK('4I'!$H$166),"",'4I'!$H$166)</f>
        <v/>
      </c>
    </row>
    <row r="3002" spans="1:6">
      <c r="A3002" t="s">
        <v>22143</v>
      </c>
      <c r="B3002" t="str">
        <f>'4I'!$AL$166</f>
        <v>CR20012TA_FD_C</v>
      </c>
      <c r="F3002" t="str">
        <f>IF(ISBLANK('4I'!$I$166),"",'4I'!$I$166)</f>
        <v/>
      </c>
    </row>
    <row r="3003" spans="1:6">
      <c r="A3003" t="s">
        <v>22143</v>
      </c>
      <c r="B3003" t="str">
        <f>'4I'!$AF$167</f>
        <v>CR20013N0_FD_C</v>
      </c>
      <c r="F3003" t="str">
        <f>IF(ISBLANK('4I'!$C$167),"",'4I'!$C$167)</f>
        <v/>
      </c>
    </row>
    <row r="3004" spans="1:6">
      <c r="A3004" t="s">
        <v>22143</v>
      </c>
      <c r="B3004" t="str">
        <f>'4I'!$AG$167</f>
        <v>CR20013N1_FD_C</v>
      </c>
      <c r="F3004" t="str">
        <f>IF(ISBLANK('4I'!$D$167),"",'4I'!$D$167)</f>
        <v/>
      </c>
    </row>
    <row r="3005" spans="1:6">
      <c r="A3005" t="s">
        <v>22143</v>
      </c>
      <c r="B3005" t="str">
        <f>'4I'!$AH$167</f>
        <v>CR20013N2_FD_C</v>
      </c>
      <c r="F3005" t="str">
        <f>IF(ISBLANK('4I'!$E$167),"",'4I'!$E$167)</f>
        <v/>
      </c>
    </row>
    <row r="3006" spans="1:6">
      <c r="A3006" t="s">
        <v>22143</v>
      </c>
      <c r="B3006" t="str">
        <f>'4I'!$AI$167</f>
        <v>CR20013N5_FD_C</v>
      </c>
      <c r="F3006" t="str">
        <f>IF(ISBLANK('4I'!$F$167),"",'4I'!$F$167)</f>
        <v/>
      </c>
    </row>
    <row r="3007" spans="1:6">
      <c r="A3007" t="s">
        <v>22143</v>
      </c>
      <c r="B3007" t="str">
        <f>'4I'!$AJ$167</f>
        <v>CR20013N6_FD_C</v>
      </c>
      <c r="F3007">
        <f>IF(ISBLANK('4I'!$G$167),"",'4I'!$G$167)</f>
        <v>0</v>
      </c>
    </row>
    <row r="3008" spans="1:6">
      <c r="A3008" t="s">
        <v>22143</v>
      </c>
      <c r="B3008" t="str">
        <f>'4I'!$AK$167</f>
        <v>CR20013MM_FD_C</v>
      </c>
      <c r="F3008" t="str">
        <f>IF(ISBLANK('4I'!$H$167),"",'4I'!$H$167)</f>
        <v/>
      </c>
    </row>
    <row r="3009" spans="1:6">
      <c r="A3009" t="s">
        <v>22143</v>
      </c>
      <c r="B3009" t="str">
        <f>'4I'!$AL$167</f>
        <v>CR20013TA_FD_C</v>
      </c>
      <c r="F3009" t="str">
        <f>IF(ISBLANK('4I'!$I$167),"",'4I'!$I$167)</f>
        <v/>
      </c>
    </row>
    <row r="3010" spans="1:6">
      <c r="A3010" t="s">
        <v>22143</v>
      </c>
      <c r="B3010" t="str">
        <f>'4I'!$AF$168</f>
        <v>CR20014N0_FD_C</v>
      </c>
      <c r="F3010">
        <f>IF(ISBLANK('4I'!$C$168),"",'4I'!$C$168)</f>
        <v>0</v>
      </c>
    </row>
    <row r="3011" spans="1:6">
      <c r="A3011" t="s">
        <v>22143</v>
      </c>
      <c r="B3011" t="str">
        <f>'4I'!$AG$168</f>
        <v>CR20014N1_FD_C</v>
      </c>
      <c r="F3011">
        <f>IF(ISBLANK('4I'!$D$168),"",'4I'!$D$168)</f>
        <v>0</v>
      </c>
    </row>
    <row r="3012" spans="1:6">
      <c r="A3012" t="s">
        <v>22143</v>
      </c>
      <c r="B3012" t="str">
        <f>'4I'!$AH$168</f>
        <v>CR20014N2_FD_C</v>
      </c>
      <c r="F3012">
        <f>IF(ISBLANK('4I'!$E$168),"",'4I'!$E$168)</f>
        <v>0</v>
      </c>
    </row>
    <row r="3013" spans="1:6">
      <c r="A3013" t="s">
        <v>22143</v>
      </c>
      <c r="B3013" t="str">
        <f>'4I'!$AI$168</f>
        <v>CR20014N5_FD_C</v>
      </c>
      <c r="F3013">
        <f>IF(ISBLANK('4I'!$F$168),"",'4I'!$F$168)</f>
        <v>0</v>
      </c>
    </row>
    <row r="3014" spans="1:6">
      <c r="A3014" t="s">
        <v>22143</v>
      </c>
      <c r="B3014" t="str">
        <f>'4I'!$AJ$168</f>
        <v>CR20014N6_FD_C</v>
      </c>
      <c r="F3014">
        <f>IF(ISBLANK('4I'!$G$168),"",'4I'!$G$168)</f>
        <v>0</v>
      </c>
    </row>
    <row r="3015" spans="1:6">
      <c r="A3015" t="s">
        <v>22143</v>
      </c>
      <c r="B3015" t="str">
        <f>'4I'!$AK$168</f>
        <v>CR20014MM_FD_C</v>
      </c>
      <c r="F3015">
        <f>IF(ISBLANK('4I'!$H$168),"",'4I'!$H$168)</f>
        <v>0</v>
      </c>
    </row>
    <row r="3016" spans="1:6">
      <c r="A3016" t="s">
        <v>22143</v>
      </c>
      <c r="B3016" t="str">
        <f>'4I'!$AL$168</f>
        <v>CR20014TA_FD_C</v>
      </c>
      <c r="F3016">
        <f>IF(ISBLANK('4I'!$I$168),"",'4I'!$I$168)</f>
        <v>0</v>
      </c>
    </row>
    <row r="3017" spans="1:6">
      <c r="A3017" t="s">
        <v>22143</v>
      </c>
      <c r="B3017" t="str">
        <f>'4I'!$AF$171</f>
        <v>CR20015N0_FD_C</v>
      </c>
      <c r="F3017" t="str">
        <f>IF(ISBLANK('4I'!$C$171),"",'4I'!$C$171)</f>
        <v/>
      </c>
    </row>
    <row r="3018" spans="1:6">
      <c r="A3018" t="s">
        <v>22143</v>
      </c>
      <c r="B3018" t="str">
        <f>'4I'!$AG$171</f>
        <v>CR20015N1_FD_C</v>
      </c>
      <c r="F3018" t="str">
        <f>IF(ISBLANK('4I'!$D$171),"",'4I'!$D$171)</f>
        <v/>
      </c>
    </row>
    <row r="3019" spans="1:6">
      <c r="A3019" t="s">
        <v>22143</v>
      </c>
      <c r="B3019" t="str">
        <f>'4I'!$AH$171</f>
        <v>CR20015N2_FD_C</v>
      </c>
      <c r="F3019" t="str">
        <f>IF(ISBLANK('4I'!$E$171),"",'4I'!$E$171)</f>
        <v/>
      </c>
    </row>
    <row r="3020" spans="1:6">
      <c r="A3020" t="s">
        <v>22143</v>
      </c>
      <c r="B3020" t="str">
        <f>'4I'!$AI$171</f>
        <v>CR20015N5_FD_C</v>
      </c>
      <c r="F3020" t="str">
        <f>IF(ISBLANK('4I'!$F$171),"",'4I'!$F$171)</f>
        <v/>
      </c>
    </row>
    <row r="3021" spans="1:6">
      <c r="A3021" t="s">
        <v>22143</v>
      </c>
      <c r="B3021" t="str">
        <f>'4I'!$AJ$171</f>
        <v>CR20015N6_FD_C</v>
      </c>
      <c r="F3021">
        <f>IF(ISBLANK('4I'!$G$171),"",'4I'!$G$171)</f>
        <v>0</v>
      </c>
    </row>
    <row r="3022" spans="1:6">
      <c r="A3022" t="s">
        <v>22143</v>
      </c>
      <c r="B3022" t="str">
        <f>'4I'!$AK$171</f>
        <v>CR20015MM_FD_C</v>
      </c>
      <c r="F3022" t="str">
        <f>IF(ISBLANK('4I'!$H$171),"",'4I'!$H$171)</f>
        <v/>
      </c>
    </row>
    <row r="3023" spans="1:6">
      <c r="A3023" t="s">
        <v>22143</v>
      </c>
      <c r="B3023" t="str">
        <f>'4I'!$AL$171</f>
        <v>CR20015TA_FD_C</v>
      </c>
      <c r="F3023" t="str">
        <f>IF(ISBLANK('4I'!$I$171),"",'4I'!$I$171)</f>
        <v/>
      </c>
    </row>
    <row r="3024" spans="1:6">
      <c r="A3024" t="s">
        <v>22143</v>
      </c>
      <c r="B3024" t="str">
        <f>'4I'!$AF$172</f>
        <v>CR20016N0_FD_C</v>
      </c>
      <c r="F3024" t="str">
        <f>IF(ISBLANK('4I'!$C$172),"",'4I'!$C$172)</f>
        <v/>
      </c>
    </row>
    <row r="3025" spans="1:6">
      <c r="A3025" t="s">
        <v>22143</v>
      </c>
      <c r="B3025" t="str">
        <f>'4I'!$AG$172</f>
        <v>CR20016N1_FD_C</v>
      </c>
      <c r="F3025" t="str">
        <f>IF(ISBLANK('4I'!$D$172),"",'4I'!$D$172)</f>
        <v/>
      </c>
    </row>
    <row r="3026" spans="1:6">
      <c r="A3026" t="s">
        <v>22143</v>
      </c>
      <c r="B3026" t="str">
        <f>'4I'!$AH$172</f>
        <v>CR20016N2_FD_C</v>
      </c>
      <c r="F3026" t="str">
        <f>IF(ISBLANK('4I'!$E$172),"",'4I'!$E$172)</f>
        <v/>
      </c>
    </row>
    <row r="3027" spans="1:6">
      <c r="A3027" t="s">
        <v>22143</v>
      </c>
      <c r="B3027" t="str">
        <f>'4I'!$AI$172</f>
        <v>CR20016N5_FD_C</v>
      </c>
      <c r="F3027" t="str">
        <f>IF(ISBLANK('4I'!$F$172),"",'4I'!$F$172)</f>
        <v/>
      </c>
    </row>
    <row r="3028" spans="1:6">
      <c r="A3028" t="s">
        <v>22143</v>
      </c>
      <c r="B3028" t="str">
        <f>'4I'!$AJ$172</f>
        <v>CR20016N6_FD_C</v>
      </c>
      <c r="F3028">
        <f>IF(ISBLANK('4I'!$G$172),"",'4I'!$G$172)</f>
        <v>0</v>
      </c>
    </row>
    <row r="3029" spans="1:6">
      <c r="A3029" t="s">
        <v>22143</v>
      </c>
      <c r="B3029" t="str">
        <f>'4I'!$AK$172</f>
        <v>CR20016MM_FD_C</v>
      </c>
      <c r="F3029" t="str">
        <f>IF(ISBLANK('4I'!$H$172),"",'4I'!$H$172)</f>
        <v/>
      </c>
    </row>
    <row r="3030" spans="1:6">
      <c r="A3030" t="s">
        <v>22143</v>
      </c>
      <c r="B3030" t="str">
        <f>'4I'!$AL$172</f>
        <v>CR20016TA_FD_C</v>
      </c>
      <c r="F3030" t="str">
        <f>IF(ISBLANK('4I'!$I$172),"",'4I'!$I$172)</f>
        <v/>
      </c>
    </row>
    <row r="3031" spans="1:6">
      <c r="A3031" t="s">
        <v>22143</v>
      </c>
      <c r="B3031" t="str">
        <f>'4I'!$AF$173</f>
        <v>CR20017N0_FD_C</v>
      </c>
      <c r="F3031" t="str">
        <f>IF(ISBLANK('4I'!$C$173),"",'4I'!$C$173)</f>
        <v/>
      </c>
    </row>
    <row r="3032" spans="1:6">
      <c r="A3032" t="s">
        <v>22143</v>
      </c>
      <c r="B3032" t="str">
        <f>'4I'!$AG$173</f>
        <v>CR20017N1_FD_C</v>
      </c>
      <c r="F3032" t="str">
        <f>IF(ISBLANK('4I'!$D$173),"",'4I'!$D$173)</f>
        <v/>
      </c>
    </row>
    <row r="3033" spans="1:6">
      <c r="A3033" t="s">
        <v>22143</v>
      </c>
      <c r="B3033" t="str">
        <f>'4I'!$AH$173</f>
        <v>CR20017N2_FD_C</v>
      </c>
      <c r="F3033" t="str">
        <f>IF(ISBLANK('4I'!$E$173),"",'4I'!$E$173)</f>
        <v/>
      </c>
    </row>
    <row r="3034" spans="1:6">
      <c r="A3034" t="s">
        <v>22143</v>
      </c>
      <c r="B3034" t="str">
        <f>'4I'!$AI$173</f>
        <v>CR20017N5_FD_C</v>
      </c>
      <c r="F3034" t="str">
        <f>IF(ISBLANK('4I'!$F$173),"",'4I'!$F$173)</f>
        <v/>
      </c>
    </row>
    <row r="3035" spans="1:6">
      <c r="A3035" t="s">
        <v>22143</v>
      </c>
      <c r="B3035" t="str">
        <f>'4I'!$AJ$173</f>
        <v>CR20017N6_FD_C</v>
      </c>
      <c r="F3035">
        <f>IF(ISBLANK('4I'!$G$173),"",'4I'!$G$173)</f>
        <v>0</v>
      </c>
    </row>
    <row r="3036" spans="1:6">
      <c r="A3036" t="s">
        <v>22143</v>
      </c>
      <c r="B3036" t="str">
        <f>'4I'!$AK$173</f>
        <v>CR20017MM_FD_C</v>
      </c>
      <c r="F3036" t="str">
        <f>IF(ISBLANK('4I'!$H$173),"",'4I'!$H$173)</f>
        <v/>
      </c>
    </row>
    <row r="3037" spans="1:6">
      <c r="A3037" t="s">
        <v>22143</v>
      </c>
      <c r="B3037" t="str">
        <f>'4I'!$AL$173</f>
        <v>CR20017TA_FD_C</v>
      </c>
      <c r="F3037" t="str">
        <f>IF(ISBLANK('4I'!$I$173),"",'4I'!$I$173)</f>
        <v/>
      </c>
    </row>
    <row r="3038" spans="1:6">
      <c r="A3038" t="s">
        <v>22143</v>
      </c>
      <c r="B3038" t="str">
        <f>'4I'!$AF$174</f>
        <v>CR2029N0_FD_C</v>
      </c>
      <c r="F3038" t="str">
        <f>IF(ISBLANK('4I'!$C$174),"",'4I'!$C$174)</f>
        <v/>
      </c>
    </row>
    <row r="3039" spans="1:6">
      <c r="A3039" t="s">
        <v>22143</v>
      </c>
      <c r="B3039" t="str">
        <f>'4I'!$AG$174</f>
        <v>CR2029N1_FD_C</v>
      </c>
      <c r="F3039" t="str">
        <f>IF(ISBLANK('4I'!$D$174),"",'4I'!$D$174)</f>
        <v/>
      </c>
    </row>
    <row r="3040" spans="1:6">
      <c r="A3040" t="s">
        <v>22143</v>
      </c>
      <c r="B3040" t="str">
        <f>'4I'!$AH$174</f>
        <v>CR2029N2_FD_C</v>
      </c>
      <c r="F3040" t="str">
        <f>IF(ISBLANK('4I'!$E$174),"",'4I'!$E$174)</f>
        <v/>
      </c>
    </row>
    <row r="3041" spans="1:6">
      <c r="A3041" t="s">
        <v>22143</v>
      </c>
      <c r="B3041" t="str">
        <f>'4I'!$AI$174</f>
        <v>CR2029N5_FD_C</v>
      </c>
      <c r="F3041" t="str">
        <f>IF(ISBLANK('4I'!$F$174),"",'4I'!$F$174)</f>
        <v/>
      </c>
    </row>
    <row r="3042" spans="1:6">
      <c r="A3042" t="s">
        <v>22143</v>
      </c>
      <c r="B3042" t="str">
        <f>'4I'!$AJ$174</f>
        <v>CR2029N6_FD_C</v>
      </c>
      <c r="F3042">
        <f>IF(ISBLANK('4I'!$G$174),"",'4I'!$G$174)</f>
        <v>0</v>
      </c>
    </row>
    <row r="3043" spans="1:6">
      <c r="A3043" t="s">
        <v>22143</v>
      </c>
      <c r="B3043" t="str">
        <f>'4I'!$AK$174</f>
        <v>CR2029MM_FD_C</v>
      </c>
      <c r="F3043" t="str">
        <f>IF(ISBLANK('4I'!$H$174),"",'4I'!$H$174)</f>
        <v/>
      </c>
    </row>
    <row r="3044" spans="1:6">
      <c r="A3044" t="s">
        <v>22143</v>
      </c>
      <c r="B3044" t="str">
        <f>'4I'!$AL$174</f>
        <v>CR2029TA_FD_C</v>
      </c>
      <c r="F3044" t="str">
        <f>IF(ISBLANK('4I'!$I$174),"",'4I'!$I$174)</f>
        <v/>
      </c>
    </row>
    <row r="3045" spans="1:6">
      <c r="A3045" t="s">
        <v>22143</v>
      </c>
      <c r="B3045" t="str">
        <f>'4I'!$AF$175</f>
        <v>CR2030N0_FD_C</v>
      </c>
      <c r="F3045" t="str">
        <f>IF(ISBLANK('4I'!$C$175),"",'4I'!$C$175)</f>
        <v/>
      </c>
    </row>
    <row r="3046" spans="1:6">
      <c r="A3046" t="s">
        <v>22143</v>
      </c>
      <c r="B3046" t="str">
        <f>'4I'!$AG$175</f>
        <v>CR2030N1_FD_C</v>
      </c>
      <c r="F3046" t="str">
        <f>IF(ISBLANK('4I'!$D$175),"",'4I'!$D$175)</f>
        <v/>
      </c>
    </row>
    <row r="3047" spans="1:6">
      <c r="A3047" t="s">
        <v>22143</v>
      </c>
      <c r="B3047" t="str">
        <f>'4I'!$AH$175</f>
        <v>CR2030N2_FD_C</v>
      </c>
      <c r="F3047" t="str">
        <f>IF(ISBLANK('4I'!$E$175),"",'4I'!$E$175)</f>
        <v/>
      </c>
    </row>
    <row r="3048" spans="1:6">
      <c r="A3048" t="s">
        <v>22143</v>
      </c>
      <c r="B3048" t="str">
        <f>'4I'!$AI$175</f>
        <v>CR2030N5_FD_C</v>
      </c>
      <c r="F3048" t="str">
        <f>IF(ISBLANK('4I'!$F$175),"",'4I'!$F$175)</f>
        <v/>
      </c>
    </row>
    <row r="3049" spans="1:6">
      <c r="A3049" t="s">
        <v>22143</v>
      </c>
      <c r="B3049" t="str">
        <f>'4I'!$AJ$175</f>
        <v>CR2030N6_FD_C</v>
      </c>
      <c r="F3049">
        <f>IF(ISBLANK('4I'!$G$175),"",'4I'!$G$175)</f>
        <v>0</v>
      </c>
    </row>
    <row r="3050" spans="1:6">
      <c r="A3050" t="s">
        <v>22143</v>
      </c>
      <c r="B3050" t="str">
        <f>'4I'!$AK$175</f>
        <v>CR2030MM_FD_C</v>
      </c>
      <c r="F3050" t="str">
        <f>IF(ISBLANK('4I'!$H$175),"",'4I'!$H$175)</f>
        <v/>
      </c>
    </row>
    <row r="3051" spans="1:6">
      <c r="A3051" t="s">
        <v>22143</v>
      </c>
      <c r="B3051" t="str">
        <f>'4I'!$AL$175</f>
        <v>CR2030TA_FD_C</v>
      </c>
      <c r="F3051" t="str">
        <f>IF(ISBLANK('4I'!$I$175),"",'4I'!$I$175)</f>
        <v/>
      </c>
    </row>
    <row r="3052" spans="1:6">
      <c r="A3052" t="s">
        <v>22143</v>
      </c>
      <c r="B3052" t="str">
        <f>'4I'!$AF$176</f>
        <v>CR2031N0_FD_C</v>
      </c>
      <c r="F3052" t="str">
        <f>IF(ISBLANK('4I'!$C$176),"",'4I'!$C$176)</f>
        <v/>
      </c>
    </row>
    <row r="3053" spans="1:6">
      <c r="A3053" t="s">
        <v>22143</v>
      </c>
      <c r="B3053" t="str">
        <f>'4I'!$AG$176</f>
        <v>CR2031N1_FD_C</v>
      </c>
      <c r="F3053" t="str">
        <f>IF(ISBLANK('4I'!$D$176),"",'4I'!$D$176)</f>
        <v/>
      </c>
    </row>
    <row r="3054" spans="1:6">
      <c r="A3054" t="s">
        <v>22143</v>
      </c>
      <c r="B3054" t="str">
        <f>'4I'!$AH$176</f>
        <v>CR2031N2_FD_C</v>
      </c>
      <c r="F3054" t="str">
        <f>IF(ISBLANK('4I'!$E$176),"",'4I'!$E$176)</f>
        <v/>
      </c>
    </row>
    <row r="3055" spans="1:6">
      <c r="A3055" t="s">
        <v>22143</v>
      </c>
      <c r="B3055" t="str">
        <f>'4I'!$AI$176</f>
        <v>CR2031N5_FD_C</v>
      </c>
      <c r="F3055" t="str">
        <f>IF(ISBLANK('4I'!$F$176),"",'4I'!$F$176)</f>
        <v/>
      </c>
    </row>
    <row r="3056" spans="1:6">
      <c r="A3056" t="s">
        <v>22143</v>
      </c>
      <c r="B3056" t="str">
        <f>'4I'!$AJ$176</f>
        <v>CR2031N6_FD_C</v>
      </c>
      <c r="F3056">
        <f>IF(ISBLANK('4I'!$G$176),"",'4I'!$G$176)</f>
        <v>0</v>
      </c>
    </row>
    <row r="3057" spans="1:6">
      <c r="A3057" t="s">
        <v>22143</v>
      </c>
      <c r="B3057" t="str">
        <f>'4I'!$AK$176</f>
        <v>CR2031MM_FD_C</v>
      </c>
      <c r="F3057" t="str">
        <f>IF(ISBLANK('4I'!$H$176),"",'4I'!$H$176)</f>
        <v/>
      </c>
    </row>
    <row r="3058" spans="1:6">
      <c r="A3058" t="s">
        <v>22143</v>
      </c>
      <c r="B3058" t="str">
        <f>'4I'!$AL$176</f>
        <v>CR2031TA_FD_C</v>
      </c>
      <c r="F3058" t="str">
        <f>IF(ISBLANK('4I'!$I$176),"",'4I'!$I$176)</f>
        <v/>
      </c>
    </row>
    <row r="3059" spans="1:6">
      <c r="A3059" t="s">
        <v>22143</v>
      </c>
      <c r="B3059" t="str">
        <f>'4I'!$AF$177</f>
        <v>CR20018N0_FD_C</v>
      </c>
      <c r="F3059" t="str">
        <f>IF(ISBLANK('4I'!$C$177),"",'4I'!$C$177)</f>
        <v/>
      </c>
    </row>
    <row r="3060" spans="1:6">
      <c r="A3060" t="s">
        <v>22143</v>
      </c>
      <c r="B3060" t="str">
        <f>'4I'!$AG$177</f>
        <v>CR20018N1_FD_C</v>
      </c>
      <c r="F3060" t="str">
        <f>IF(ISBLANK('4I'!$D$177),"",'4I'!$D$177)</f>
        <v/>
      </c>
    </row>
    <row r="3061" spans="1:6">
      <c r="A3061" t="s">
        <v>22143</v>
      </c>
      <c r="B3061" t="str">
        <f>'4I'!$AH$177</f>
        <v>CR20018N2_FD_C</v>
      </c>
      <c r="F3061" t="str">
        <f>IF(ISBLANK('4I'!$E$177),"",'4I'!$E$177)</f>
        <v/>
      </c>
    </row>
    <row r="3062" spans="1:6">
      <c r="A3062" t="s">
        <v>22143</v>
      </c>
      <c r="B3062" t="str">
        <f>'4I'!$AI$177</f>
        <v>CR20018N5_FD_C</v>
      </c>
      <c r="F3062" t="str">
        <f>IF(ISBLANK('4I'!$F$177),"",'4I'!$F$177)</f>
        <v/>
      </c>
    </row>
    <row r="3063" spans="1:6">
      <c r="A3063" t="s">
        <v>22143</v>
      </c>
      <c r="B3063" t="str">
        <f>'4I'!$AJ$177</f>
        <v>CR20018N6_FD_C</v>
      </c>
      <c r="F3063">
        <f>IF(ISBLANK('4I'!$G$177),"",'4I'!$G$177)</f>
        <v>0</v>
      </c>
    </row>
    <row r="3064" spans="1:6">
      <c r="A3064" t="s">
        <v>22143</v>
      </c>
      <c r="B3064" t="str">
        <f>'4I'!$AK$177</f>
        <v>CR20018MM_FD_C</v>
      </c>
      <c r="F3064" t="str">
        <f>IF(ISBLANK('4I'!$H$177),"",'4I'!$H$177)</f>
        <v/>
      </c>
    </row>
    <row r="3065" spans="1:6">
      <c r="A3065" t="s">
        <v>22143</v>
      </c>
      <c r="B3065" t="str">
        <f>'4I'!$AL$177</f>
        <v>CR20018TA_FD_C</v>
      </c>
      <c r="F3065" t="str">
        <f>IF(ISBLANK('4I'!$I$177),"",'4I'!$I$177)</f>
        <v/>
      </c>
    </row>
    <row r="3066" spans="1:6">
      <c r="A3066" t="s">
        <v>22143</v>
      </c>
      <c r="B3066" t="str">
        <f>'4I'!$AF$178</f>
        <v>CR20019N0_FD_C</v>
      </c>
      <c r="F3066">
        <f>IF(ISBLANK('4I'!$C$178),"",'4I'!$C$178)</f>
        <v>0</v>
      </c>
    </row>
    <row r="3067" spans="1:6">
      <c r="A3067" t="s">
        <v>22143</v>
      </c>
      <c r="B3067" t="str">
        <f>'4I'!$AG$178</f>
        <v>CR20019N1_FD_C</v>
      </c>
      <c r="F3067">
        <f>IF(ISBLANK('4I'!$D$178),"",'4I'!$D$178)</f>
        <v>0</v>
      </c>
    </row>
    <row r="3068" spans="1:6">
      <c r="A3068" t="s">
        <v>22143</v>
      </c>
      <c r="B3068" t="str">
        <f>'4I'!$AH$178</f>
        <v>CR20019N2_FD_C</v>
      </c>
      <c r="F3068">
        <f>IF(ISBLANK('4I'!$E$178),"",'4I'!$E$178)</f>
        <v>0</v>
      </c>
    </row>
    <row r="3069" spans="1:6">
      <c r="A3069" t="s">
        <v>22143</v>
      </c>
      <c r="B3069" t="str">
        <f>'4I'!$AI$178</f>
        <v>CR20019N5_FD_C</v>
      </c>
      <c r="F3069">
        <f>IF(ISBLANK('4I'!$F$178),"",'4I'!$F$178)</f>
        <v>0</v>
      </c>
    </row>
    <row r="3070" spans="1:6">
      <c r="A3070" t="s">
        <v>22143</v>
      </c>
      <c r="B3070" t="str">
        <f>'4I'!$AJ$178</f>
        <v>CR20019N6_FD_C</v>
      </c>
      <c r="F3070">
        <f>IF(ISBLANK('4I'!$G$178),"",'4I'!$G$178)</f>
        <v>0</v>
      </c>
    </row>
    <row r="3071" spans="1:6">
      <c r="A3071" t="s">
        <v>22143</v>
      </c>
      <c r="B3071" t="str">
        <f>'4I'!$AK$178</f>
        <v>CR20019MM_FD_C</v>
      </c>
      <c r="F3071">
        <f>IF(ISBLANK('4I'!$H$178),"",'4I'!$H$178)</f>
        <v>0</v>
      </c>
    </row>
    <row r="3072" spans="1:6">
      <c r="A3072" t="s">
        <v>22143</v>
      </c>
      <c r="B3072" t="str">
        <f>'4I'!$AL$178</f>
        <v>CR20019TA_FD_C</v>
      </c>
      <c r="F3072">
        <f>IF(ISBLANK('4I'!$I$178),"",'4I'!$I$178)</f>
        <v>0</v>
      </c>
    </row>
    <row r="3073" spans="1:6">
      <c r="A3073" t="s">
        <v>22143</v>
      </c>
      <c r="B3073" t="str">
        <f>'4I'!$AF$181</f>
        <v>CR2028N0_FD_C</v>
      </c>
      <c r="F3073" t="str">
        <f>IF(ISBLANK('4I'!$C$181),"",'4I'!$C$181)</f>
        <v/>
      </c>
    </row>
    <row r="3074" spans="1:6">
      <c r="A3074" t="s">
        <v>22143</v>
      </c>
      <c r="B3074" t="str">
        <f>'4I'!$AG$181</f>
        <v>CR2028N1_FD_C</v>
      </c>
      <c r="F3074" t="str">
        <f>IF(ISBLANK('4I'!$D$181),"",'4I'!$D$181)</f>
        <v/>
      </c>
    </row>
    <row r="3075" spans="1:6">
      <c r="A3075" t="s">
        <v>22143</v>
      </c>
      <c r="B3075" t="str">
        <f>'4I'!$AH$181</f>
        <v>CR2028N2_FD_C</v>
      </c>
      <c r="F3075" t="str">
        <f>IF(ISBLANK('4I'!$E$181),"",'4I'!$E$181)</f>
        <v/>
      </c>
    </row>
    <row r="3076" spans="1:6">
      <c r="A3076" t="s">
        <v>22143</v>
      </c>
      <c r="B3076" t="str">
        <f>'4I'!$AI$181</f>
        <v>CR2028N5_FD_C</v>
      </c>
      <c r="F3076" t="str">
        <f>IF(ISBLANK('4I'!$F$181),"",'4I'!$F$181)</f>
        <v/>
      </c>
    </row>
    <row r="3077" spans="1:6">
      <c r="A3077" t="s">
        <v>22143</v>
      </c>
      <c r="B3077" t="str">
        <f>'4I'!$AJ$181</f>
        <v>CR2028N6_FD_C</v>
      </c>
      <c r="F3077">
        <f>IF(ISBLANK('4I'!$G$181),"",'4I'!$G$181)</f>
        <v>0</v>
      </c>
    </row>
    <row r="3078" spans="1:6">
      <c r="A3078" t="s">
        <v>22143</v>
      </c>
      <c r="B3078" t="str">
        <f>'4I'!$AK$181</f>
        <v>CR2028MM_FD_C</v>
      </c>
      <c r="F3078" t="str">
        <f>IF(ISBLANK('4I'!$H$181),"",'4I'!$H$181)</f>
        <v/>
      </c>
    </row>
    <row r="3079" spans="1:6">
      <c r="A3079" t="s">
        <v>22143</v>
      </c>
      <c r="B3079" t="str">
        <f>'4I'!$AL$181</f>
        <v>CR2028TA_FD_C</v>
      </c>
      <c r="F3079" t="str">
        <f>IF(ISBLANK('4I'!$I$181),"",'4I'!$I$181)</f>
        <v/>
      </c>
    </row>
    <row r="3080" spans="1:6">
      <c r="A3080" t="s">
        <v>22143</v>
      </c>
      <c r="B3080" t="str">
        <f>'4I'!$AF$183</f>
        <v>CR20020N0_FD_C</v>
      </c>
      <c r="F3080">
        <f>IF(ISBLANK('4I'!$C$183),"",'4I'!$C$183)</f>
        <v>0</v>
      </c>
    </row>
    <row r="3081" spans="1:6">
      <c r="A3081" t="s">
        <v>22143</v>
      </c>
      <c r="B3081" t="str">
        <f>'4I'!$AG$183</f>
        <v>CR20020N1_FD_C</v>
      </c>
      <c r="F3081">
        <f>IF(ISBLANK('4I'!$D$183),"",'4I'!$D$183)</f>
        <v>0</v>
      </c>
    </row>
    <row r="3082" spans="1:6">
      <c r="A3082" t="s">
        <v>22143</v>
      </c>
      <c r="B3082" t="str">
        <f>'4I'!$AH$183</f>
        <v>CR20020N2_FD_C</v>
      </c>
      <c r="F3082">
        <f>IF(ISBLANK('4I'!$E$183),"",'4I'!$E$183)</f>
        <v>0</v>
      </c>
    </row>
    <row r="3083" spans="1:6">
      <c r="A3083" t="s">
        <v>22143</v>
      </c>
      <c r="B3083" t="str">
        <f>'4I'!$AI$183</f>
        <v>CR20020N5_FD_C</v>
      </c>
      <c r="F3083">
        <f>IF(ISBLANK('4I'!$F$183),"",'4I'!$F$183)</f>
        <v>0</v>
      </c>
    </row>
    <row r="3084" spans="1:6">
      <c r="A3084" t="s">
        <v>22143</v>
      </c>
      <c r="B3084" t="str">
        <f>'4I'!$AJ$183</f>
        <v>CR20020N6_FD_C</v>
      </c>
      <c r="F3084">
        <f>IF(ISBLANK('4I'!$G$183),"",'4I'!$G$183)</f>
        <v>0</v>
      </c>
    </row>
    <row r="3085" spans="1:6">
      <c r="A3085" t="s">
        <v>22143</v>
      </c>
      <c r="B3085" t="str">
        <f>'4I'!$AK$183</f>
        <v>CR20020MM_FD_C</v>
      </c>
      <c r="F3085">
        <f>IF(ISBLANK('4I'!$H$183),"",'4I'!$H$183)</f>
        <v>0</v>
      </c>
    </row>
    <row r="3086" spans="1:6">
      <c r="A3086" t="s">
        <v>22143</v>
      </c>
      <c r="B3086" t="str">
        <f>'4I'!$AL$183</f>
        <v>CR20020TA_FD_C</v>
      </c>
      <c r="F3086">
        <f>IF(ISBLANK('4I'!$I$183),"",'4I'!$I$183)</f>
        <v>0</v>
      </c>
    </row>
    <row r="3087" spans="1:6">
      <c r="A3087" t="s">
        <v>22143</v>
      </c>
      <c r="B3087" t="str">
        <f>'4I'!$AF$192</f>
        <v>CR2021N0_FD_D</v>
      </c>
      <c r="F3087" t="str">
        <f>IF(ISBLANK('4I'!$C$192),"",'4I'!$C$192)</f>
        <v/>
      </c>
    </row>
    <row r="3088" spans="1:6">
      <c r="A3088" t="s">
        <v>22143</v>
      </c>
      <c r="B3088" t="str">
        <f>'4I'!$AG$192</f>
        <v>CR2021N1_FD_D</v>
      </c>
      <c r="F3088" t="str">
        <f>IF(ISBLANK('4I'!$D$192),"",'4I'!$D$192)</f>
        <v/>
      </c>
    </row>
    <row r="3089" spans="1:6">
      <c r="A3089" t="s">
        <v>22143</v>
      </c>
      <c r="B3089" t="str">
        <f>'4I'!$AH$192</f>
        <v>CR2021N2_FD_D</v>
      </c>
      <c r="F3089" t="str">
        <f>IF(ISBLANK('4I'!$E$192),"",'4I'!$E$192)</f>
        <v/>
      </c>
    </row>
    <row r="3090" spans="1:6">
      <c r="A3090" t="s">
        <v>22143</v>
      </c>
      <c r="B3090" t="str">
        <f>'4I'!$AI$192</f>
        <v>CR2021N5_FD_D</v>
      </c>
      <c r="F3090" t="str">
        <f>IF(ISBLANK('4I'!$F$192),"",'4I'!$F$192)</f>
        <v/>
      </c>
    </row>
    <row r="3091" spans="1:6">
      <c r="A3091" t="s">
        <v>22143</v>
      </c>
      <c r="B3091" t="str">
        <f>'4I'!$AJ$192</f>
        <v>CR2021N6_FD_D</v>
      </c>
      <c r="F3091">
        <f>IF(ISBLANK('4I'!$G$192),"",'4I'!$G$192)</f>
        <v>0</v>
      </c>
    </row>
    <row r="3092" spans="1:6">
      <c r="A3092" t="s">
        <v>22143</v>
      </c>
      <c r="B3092" t="str">
        <f>'4I'!$AK$192</f>
        <v>CR2021MM_FD_D</v>
      </c>
      <c r="F3092" t="str">
        <f>IF(ISBLANK('4I'!$H$192),"",'4I'!$H$192)</f>
        <v/>
      </c>
    </row>
    <row r="3093" spans="1:6">
      <c r="A3093" t="s">
        <v>22143</v>
      </c>
      <c r="B3093" t="str">
        <f>'4I'!$AL$192</f>
        <v>CR2021TA_FD_D</v>
      </c>
      <c r="F3093" t="str">
        <f>IF(ISBLANK('4I'!$I$192),"",'4I'!$I$192)</f>
        <v/>
      </c>
    </row>
    <row r="3094" spans="1:6">
      <c r="A3094" t="s">
        <v>22143</v>
      </c>
      <c r="B3094" t="str">
        <f>'4I'!$AM$192</f>
        <v>CR2021IRP_FD_D</v>
      </c>
      <c r="F3094" t="str">
        <f>IF(ISBLANK('4I'!$J$192),"",'4I'!$J$192)</f>
        <v/>
      </c>
    </row>
    <row r="3095" spans="1:6">
      <c r="A3095" t="s">
        <v>22143</v>
      </c>
      <c r="B3095" t="str">
        <f>'4I'!$AN$192</f>
        <v>CR2021IRR_FD_D</v>
      </c>
      <c r="F3095" t="str">
        <f>IF(ISBLANK('4I'!$K$192),"",'4I'!$K$192)</f>
        <v/>
      </c>
    </row>
    <row r="3096" spans="1:6">
      <c r="A3096" t="s">
        <v>22143</v>
      </c>
      <c r="B3096" t="str">
        <f>'4I'!$AF$193</f>
        <v>CR2022N0_FD_D</v>
      </c>
      <c r="F3096" t="str">
        <f>IF(ISBLANK('4I'!$C$193),"",'4I'!$C$193)</f>
        <v/>
      </c>
    </row>
    <row r="3097" spans="1:6">
      <c r="A3097" t="s">
        <v>22143</v>
      </c>
      <c r="B3097" t="str">
        <f>'4I'!$AG$193</f>
        <v>CR2022N1_FD_D</v>
      </c>
      <c r="F3097" t="str">
        <f>IF(ISBLANK('4I'!$D$193),"",'4I'!$D$193)</f>
        <v/>
      </c>
    </row>
    <row r="3098" spans="1:6">
      <c r="A3098" t="s">
        <v>22143</v>
      </c>
      <c r="B3098" t="str">
        <f>'4I'!$AH$193</f>
        <v>CR2022N2_FD_D</v>
      </c>
      <c r="F3098" t="str">
        <f>IF(ISBLANK('4I'!$E$193),"",'4I'!$E$193)</f>
        <v/>
      </c>
    </row>
    <row r="3099" spans="1:6">
      <c r="A3099" t="s">
        <v>22143</v>
      </c>
      <c r="B3099" t="str">
        <f>'4I'!$AI$193</f>
        <v>CR2022N5_FD_D</v>
      </c>
      <c r="F3099" t="str">
        <f>IF(ISBLANK('4I'!$F$193),"",'4I'!$F$193)</f>
        <v/>
      </c>
    </row>
    <row r="3100" spans="1:6">
      <c r="A3100" t="s">
        <v>22143</v>
      </c>
      <c r="B3100" t="str">
        <f>'4I'!$AJ$193</f>
        <v>CR2022N6_FD_D</v>
      </c>
      <c r="F3100">
        <f>IF(ISBLANK('4I'!$G$193),"",'4I'!$G$193)</f>
        <v>0</v>
      </c>
    </row>
    <row r="3101" spans="1:6">
      <c r="A3101" t="s">
        <v>22143</v>
      </c>
      <c r="B3101" t="str">
        <f>'4I'!$AK$193</f>
        <v>CR2022MM_FD_D</v>
      </c>
      <c r="F3101" t="str">
        <f>IF(ISBLANK('4I'!$H$193),"",'4I'!$H$193)</f>
        <v/>
      </c>
    </row>
    <row r="3102" spans="1:6">
      <c r="A3102" t="s">
        <v>22143</v>
      </c>
      <c r="B3102" t="str">
        <f>'4I'!$AL$193</f>
        <v>CR2022TA_FD_D</v>
      </c>
      <c r="F3102" t="str">
        <f>IF(ISBLANK('4I'!$I$193),"",'4I'!$I$193)</f>
        <v/>
      </c>
    </row>
    <row r="3103" spans="1:6">
      <c r="A3103" t="s">
        <v>22143</v>
      </c>
      <c r="B3103" t="str">
        <f>'4I'!$AM$193</f>
        <v>CR2022IRP_FD_D</v>
      </c>
      <c r="F3103" t="str">
        <f>IF(ISBLANK('4I'!$J$193),"",'4I'!$J$193)</f>
        <v/>
      </c>
    </row>
    <row r="3104" spans="1:6">
      <c r="A3104" t="s">
        <v>22143</v>
      </c>
      <c r="B3104" t="str">
        <f>'4I'!$AN$193</f>
        <v>CR2022IRR_FD_D</v>
      </c>
      <c r="F3104" t="str">
        <f>IF(ISBLANK('4I'!$K$193),"",'4I'!$K$193)</f>
        <v/>
      </c>
    </row>
    <row r="3105" spans="1:6">
      <c r="A3105" t="s">
        <v>22143</v>
      </c>
      <c r="B3105" t="str">
        <f>'4I'!$AF$194</f>
        <v>CR2023N0_FD_D</v>
      </c>
      <c r="F3105" t="str">
        <f>IF(ISBLANK('4I'!$C$194),"",'4I'!$C$194)</f>
        <v/>
      </c>
    </row>
    <row r="3106" spans="1:6">
      <c r="A3106" t="s">
        <v>22143</v>
      </c>
      <c r="B3106" t="str">
        <f>'4I'!$AG$194</f>
        <v>CR2023N1_FD_D</v>
      </c>
      <c r="F3106" t="str">
        <f>IF(ISBLANK('4I'!$D$194),"",'4I'!$D$194)</f>
        <v/>
      </c>
    </row>
    <row r="3107" spans="1:6">
      <c r="A3107" t="s">
        <v>22143</v>
      </c>
      <c r="B3107" t="str">
        <f>'4I'!$AH$194</f>
        <v>CR2023N2_FD_D</v>
      </c>
      <c r="F3107" t="str">
        <f>IF(ISBLANK('4I'!$E$194),"",'4I'!$E$194)</f>
        <v/>
      </c>
    </row>
    <row r="3108" spans="1:6">
      <c r="A3108" t="s">
        <v>22143</v>
      </c>
      <c r="B3108" t="str">
        <f>'4I'!$AI$194</f>
        <v>CR2023N5_FD_D</v>
      </c>
      <c r="F3108" t="str">
        <f>IF(ISBLANK('4I'!$F$194),"",'4I'!$F$194)</f>
        <v/>
      </c>
    </row>
    <row r="3109" spans="1:6">
      <c r="A3109" t="s">
        <v>22143</v>
      </c>
      <c r="B3109" t="str">
        <f>'4I'!$AJ$194</f>
        <v>CR2023N6_FD_D</v>
      </c>
      <c r="F3109">
        <f>IF(ISBLANK('4I'!$G$194),"",'4I'!$G$194)</f>
        <v>0</v>
      </c>
    </row>
    <row r="3110" spans="1:6">
      <c r="A3110" t="s">
        <v>22143</v>
      </c>
      <c r="B3110" t="str">
        <f>'4I'!$AK$194</f>
        <v>CR2023MM_FD_D</v>
      </c>
      <c r="F3110" t="str">
        <f>IF(ISBLANK('4I'!$H$194),"",'4I'!$H$194)</f>
        <v/>
      </c>
    </row>
    <row r="3111" spans="1:6">
      <c r="A3111" t="s">
        <v>22143</v>
      </c>
      <c r="B3111" t="str">
        <f>'4I'!$AL$194</f>
        <v>CR2023TA_FD_D</v>
      </c>
      <c r="F3111" t="str">
        <f>IF(ISBLANK('4I'!$I$194),"",'4I'!$I$194)</f>
        <v/>
      </c>
    </row>
    <row r="3112" spans="1:6">
      <c r="A3112" t="s">
        <v>22143</v>
      </c>
      <c r="B3112" t="str">
        <f>'4I'!$AM$194</f>
        <v>CR2023IRP_FD_D</v>
      </c>
      <c r="F3112" t="str">
        <f>IF(ISBLANK('4I'!$J$194),"",'4I'!$J$194)</f>
        <v/>
      </c>
    </row>
    <row r="3113" spans="1:6">
      <c r="A3113" t="s">
        <v>22143</v>
      </c>
      <c r="B3113" t="str">
        <f>'4I'!$AN$194</f>
        <v>CR2023IRR_FD_D</v>
      </c>
      <c r="F3113" t="str">
        <f>IF(ISBLANK('4I'!$K$194),"",'4I'!$K$194)</f>
        <v/>
      </c>
    </row>
    <row r="3114" spans="1:6">
      <c r="A3114" t="s">
        <v>22143</v>
      </c>
      <c r="B3114" t="str">
        <f>'4I'!$AF$195</f>
        <v>CR2024N0_FD_D</v>
      </c>
      <c r="F3114" t="str">
        <f>IF(ISBLANK('4I'!$C$195),"",'4I'!$C$195)</f>
        <v/>
      </c>
    </row>
    <row r="3115" spans="1:6">
      <c r="A3115" t="s">
        <v>22143</v>
      </c>
      <c r="B3115" t="str">
        <f>'4I'!$AG$195</f>
        <v>CR2024N1_FD_D</v>
      </c>
      <c r="F3115" t="str">
        <f>IF(ISBLANK('4I'!$D$195),"",'4I'!$D$195)</f>
        <v/>
      </c>
    </row>
    <row r="3116" spans="1:6">
      <c r="A3116" t="s">
        <v>22143</v>
      </c>
      <c r="B3116" t="str">
        <f>'4I'!$AH$195</f>
        <v>CR2024N2_FD_D</v>
      </c>
      <c r="F3116" t="str">
        <f>IF(ISBLANK('4I'!$E$195),"",'4I'!$E$195)</f>
        <v/>
      </c>
    </row>
    <row r="3117" spans="1:6">
      <c r="A3117" t="s">
        <v>22143</v>
      </c>
      <c r="B3117" t="str">
        <f>'4I'!$AI$195</f>
        <v>CR2024N5_FD_D</v>
      </c>
      <c r="F3117" t="str">
        <f>IF(ISBLANK('4I'!$F$195),"",'4I'!$F$195)</f>
        <v/>
      </c>
    </row>
    <row r="3118" spans="1:6">
      <c r="A3118" t="s">
        <v>22143</v>
      </c>
      <c r="B3118" t="str">
        <f>'4I'!$AJ$195</f>
        <v>CR2024N6_FD_D</v>
      </c>
      <c r="F3118">
        <f>IF(ISBLANK('4I'!$G$195),"",'4I'!$G$195)</f>
        <v>0</v>
      </c>
    </row>
    <row r="3119" spans="1:6">
      <c r="A3119" t="s">
        <v>22143</v>
      </c>
      <c r="B3119" t="str">
        <f>'4I'!$AK$195</f>
        <v>CR2024MM_FD_D</v>
      </c>
      <c r="F3119" t="str">
        <f>IF(ISBLANK('4I'!$H$195),"",'4I'!$H$195)</f>
        <v/>
      </c>
    </row>
    <row r="3120" spans="1:6">
      <c r="A3120" t="s">
        <v>22143</v>
      </c>
      <c r="B3120" t="str">
        <f>'4I'!$AL$195</f>
        <v>CR2024TA_FD_D</v>
      </c>
      <c r="F3120" t="str">
        <f>IF(ISBLANK('4I'!$I$195),"",'4I'!$I$195)</f>
        <v/>
      </c>
    </row>
    <row r="3121" spans="1:6">
      <c r="A3121" t="s">
        <v>22143</v>
      </c>
      <c r="B3121" t="str">
        <f>'4I'!$AM$195</f>
        <v>CR2024IRP_FD_D</v>
      </c>
      <c r="F3121" t="str">
        <f>IF(ISBLANK('4I'!$J$195),"",'4I'!$J$195)</f>
        <v/>
      </c>
    </row>
    <row r="3122" spans="1:6">
      <c r="A3122" t="s">
        <v>22143</v>
      </c>
      <c r="B3122" t="str">
        <f>'4I'!$AN$195</f>
        <v>CR2024IRR_FD_D</v>
      </c>
      <c r="F3122" t="str">
        <f>IF(ISBLANK('4I'!$K$195),"",'4I'!$K$195)</f>
        <v/>
      </c>
    </row>
    <row r="3123" spans="1:6">
      <c r="A3123" t="s">
        <v>22143</v>
      </c>
      <c r="B3123" t="str">
        <f>'4I'!$AF$196</f>
        <v>CR2025N0_FD_D</v>
      </c>
      <c r="F3123" t="str">
        <f>IF(ISBLANK('4I'!$C$196),"",'4I'!$C$196)</f>
        <v/>
      </c>
    </row>
    <row r="3124" spans="1:6">
      <c r="A3124" t="s">
        <v>22143</v>
      </c>
      <c r="B3124" t="str">
        <f>'4I'!$AG$196</f>
        <v>CR2025N1_FD_D</v>
      </c>
      <c r="F3124" t="str">
        <f>IF(ISBLANK('4I'!$D$196),"",'4I'!$D$196)</f>
        <v/>
      </c>
    </row>
    <row r="3125" spans="1:6">
      <c r="A3125" t="s">
        <v>22143</v>
      </c>
      <c r="B3125" t="str">
        <f>'4I'!$AH$196</f>
        <v>CR2025N2_FD_D</v>
      </c>
      <c r="F3125" t="str">
        <f>IF(ISBLANK('4I'!$E$196),"",'4I'!$E$196)</f>
        <v/>
      </c>
    </row>
    <row r="3126" spans="1:6">
      <c r="A3126" t="s">
        <v>22143</v>
      </c>
      <c r="B3126" t="str">
        <f>'4I'!$AI$196</f>
        <v>CR2025N5_FD_D</v>
      </c>
      <c r="F3126" t="str">
        <f>IF(ISBLANK('4I'!$F$196),"",'4I'!$F$196)</f>
        <v/>
      </c>
    </row>
    <row r="3127" spans="1:6">
      <c r="A3127" t="s">
        <v>22143</v>
      </c>
      <c r="B3127" t="str">
        <f>'4I'!$AJ$196</f>
        <v>CR2025N6_FD_D</v>
      </c>
      <c r="F3127">
        <f>IF(ISBLANK('4I'!$G$196),"",'4I'!$G$196)</f>
        <v>0</v>
      </c>
    </row>
    <row r="3128" spans="1:6">
      <c r="A3128" t="s">
        <v>22143</v>
      </c>
      <c r="B3128" t="str">
        <f>'4I'!$AK$196</f>
        <v>CR2025MM_FD_D</v>
      </c>
      <c r="F3128" t="str">
        <f>IF(ISBLANK('4I'!$H$196),"",'4I'!$H$196)</f>
        <v/>
      </c>
    </row>
    <row r="3129" spans="1:6">
      <c r="A3129" t="s">
        <v>22143</v>
      </c>
      <c r="B3129" t="str">
        <f>'4I'!$AL$196</f>
        <v>CR2025TA_FD_D</v>
      </c>
      <c r="F3129" t="str">
        <f>IF(ISBLANK('4I'!$I$196),"",'4I'!$I$196)</f>
        <v/>
      </c>
    </row>
    <row r="3130" spans="1:6">
      <c r="A3130" t="s">
        <v>22143</v>
      </c>
      <c r="B3130" t="str">
        <f>'4I'!$AM$196</f>
        <v>CR2025IRP_FD_D</v>
      </c>
      <c r="F3130" t="str">
        <f>IF(ISBLANK('4I'!$J$196),"",'4I'!$J$196)</f>
        <v/>
      </c>
    </row>
    <row r="3131" spans="1:6">
      <c r="A3131" t="s">
        <v>22143</v>
      </c>
      <c r="B3131" t="str">
        <f>'4I'!$AN$196</f>
        <v>CR2025IRR_FD_D</v>
      </c>
      <c r="F3131" t="str">
        <f>IF(ISBLANK('4I'!$K$196),"",'4I'!$K$196)</f>
        <v/>
      </c>
    </row>
    <row r="3132" spans="1:6">
      <c r="A3132" t="s">
        <v>22143</v>
      </c>
      <c r="B3132" t="str">
        <f>'4I'!$AF$197</f>
        <v>CR2026N0_FD_D</v>
      </c>
      <c r="F3132" t="str">
        <f>IF(ISBLANK('4I'!$C$197),"",'4I'!$C$197)</f>
        <v/>
      </c>
    </row>
    <row r="3133" spans="1:6">
      <c r="A3133" t="s">
        <v>22143</v>
      </c>
      <c r="B3133" t="str">
        <f>'4I'!$AG$197</f>
        <v>CR2026N1_FD_D</v>
      </c>
      <c r="F3133" t="str">
        <f>IF(ISBLANK('4I'!$D$197),"",'4I'!$D$197)</f>
        <v/>
      </c>
    </row>
    <row r="3134" spans="1:6">
      <c r="A3134" t="s">
        <v>22143</v>
      </c>
      <c r="B3134" t="str">
        <f>'4I'!$AH$197</f>
        <v>CR2026N2_FD_D</v>
      </c>
      <c r="F3134" t="str">
        <f>IF(ISBLANK('4I'!$E$197),"",'4I'!$E$197)</f>
        <v/>
      </c>
    </row>
    <row r="3135" spans="1:6">
      <c r="A3135" t="s">
        <v>22143</v>
      </c>
      <c r="B3135" t="str">
        <f>'4I'!$AI$197</f>
        <v>CR2026N5_FD_D</v>
      </c>
      <c r="F3135" t="str">
        <f>IF(ISBLANK('4I'!$F$197),"",'4I'!$F$197)</f>
        <v/>
      </c>
    </row>
    <row r="3136" spans="1:6">
      <c r="A3136" t="s">
        <v>22143</v>
      </c>
      <c r="B3136" t="str">
        <f>'4I'!$AJ$197</f>
        <v>CR2026N6_FD_D</v>
      </c>
      <c r="F3136">
        <f>IF(ISBLANK('4I'!$G$197),"",'4I'!$G$197)</f>
        <v>0</v>
      </c>
    </row>
    <row r="3137" spans="1:6">
      <c r="A3137" t="s">
        <v>22143</v>
      </c>
      <c r="B3137" t="str">
        <f>'4I'!$AK$197</f>
        <v>CR2026MM_FD_D</v>
      </c>
      <c r="F3137" t="str">
        <f>IF(ISBLANK('4I'!$H$197),"",'4I'!$H$197)</f>
        <v/>
      </c>
    </row>
    <row r="3138" spans="1:6">
      <c r="A3138" t="s">
        <v>22143</v>
      </c>
      <c r="B3138" t="str">
        <f>'4I'!$AL$197</f>
        <v>CR2026TA_FD_D</v>
      </c>
      <c r="F3138" t="str">
        <f>IF(ISBLANK('4I'!$I$197),"",'4I'!$I$197)</f>
        <v/>
      </c>
    </row>
    <row r="3139" spans="1:6">
      <c r="A3139" t="s">
        <v>22143</v>
      </c>
      <c r="B3139" t="str">
        <f>'4I'!$AM$197</f>
        <v>CR2026IRP_FD_D</v>
      </c>
      <c r="F3139" t="str">
        <f>IF(ISBLANK('4I'!$J$197),"",'4I'!$J$197)</f>
        <v/>
      </c>
    </row>
    <row r="3140" spans="1:6">
      <c r="A3140" t="s">
        <v>22143</v>
      </c>
      <c r="B3140" t="str">
        <f>'4I'!$AN$197</f>
        <v>CR2026IRR_FD_D</v>
      </c>
      <c r="F3140" t="str">
        <f>IF(ISBLANK('4I'!$K$197),"",'4I'!$K$197)</f>
        <v/>
      </c>
    </row>
    <row r="3141" spans="1:6">
      <c r="A3141" t="s">
        <v>22143</v>
      </c>
      <c r="B3141" t="str">
        <f>'4I'!$AF$198</f>
        <v>CR4029N0_FD_D</v>
      </c>
      <c r="F3141" t="str">
        <f>IF(ISBLANK('4I'!$C$198),"",'4I'!$C$198)</f>
        <v/>
      </c>
    </row>
    <row r="3142" spans="1:6">
      <c r="A3142" t="s">
        <v>22143</v>
      </c>
      <c r="B3142" t="str">
        <f>'4I'!$AG$198</f>
        <v>CR4029N1_FD_D</v>
      </c>
      <c r="F3142" t="str">
        <f>IF(ISBLANK('4I'!$D$198),"",'4I'!$D$198)</f>
        <v/>
      </c>
    </row>
    <row r="3143" spans="1:6">
      <c r="A3143" t="s">
        <v>22143</v>
      </c>
      <c r="B3143" t="str">
        <f>'4I'!$AH$198</f>
        <v>CR4029N2_FD_D</v>
      </c>
      <c r="F3143" t="str">
        <f>IF(ISBLANK('4I'!$E$198),"",'4I'!$E$198)</f>
        <v/>
      </c>
    </row>
    <row r="3144" spans="1:6">
      <c r="A3144" t="s">
        <v>22143</v>
      </c>
      <c r="B3144" t="str">
        <f>'4I'!$AI$198</f>
        <v>CR4029N5_FD_D</v>
      </c>
      <c r="F3144" t="str">
        <f>IF(ISBLANK('4I'!$F$198),"",'4I'!$F$198)</f>
        <v/>
      </c>
    </row>
    <row r="3145" spans="1:6">
      <c r="A3145" t="s">
        <v>22143</v>
      </c>
      <c r="B3145" t="str">
        <f>'4I'!$AJ$198</f>
        <v>CR4029N6_FD_D</v>
      </c>
      <c r="F3145">
        <f>IF(ISBLANK('4I'!$G$198),"",'4I'!$G$198)</f>
        <v>0</v>
      </c>
    </row>
    <row r="3146" spans="1:6">
      <c r="A3146" t="s">
        <v>22143</v>
      </c>
      <c r="B3146" t="str">
        <f>'4I'!$AK$198</f>
        <v>CR4029MM_FD_D</v>
      </c>
      <c r="F3146" t="str">
        <f>IF(ISBLANK('4I'!$H$198),"",'4I'!$H$198)</f>
        <v/>
      </c>
    </row>
    <row r="3147" spans="1:6">
      <c r="A3147" t="s">
        <v>22143</v>
      </c>
      <c r="B3147" t="str">
        <f>'4I'!$AL$198</f>
        <v>CR4029TA_FD_D</v>
      </c>
      <c r="F3147" t="str">
        <f>IF(ISBLANK('4I'!$I$198),"",'4I'!$I$198)</f>
        <v/>
      </c>
    </row>
    <row r="3148" spans="1:6">
      <c r="A3148" t="s">
        <v>22143</v>
      </c>
      <c r="B3148" t="str">
        <f>'4I'!$AM$198</f>
        <v>CR4029IRP_FD_D</v>
      </c>
      <c r="F3148" t="str">
        <f>IF(ISBLANK('4I'!$J$198),"",'4I'!$J$198)</f>
        <v/>
      </c>
    </row>
    <row r="3149" spans="1:6">
      <c r="A3149" t="s">
        <v>22143</v>
      </c>
      <c r="B3149" t="str">
        <f>'4I'!$AN$198</f>
        <v>CR4029IRR_FD_D</v>
      </c>
      <c r="F3149" t="str">
        <f>IF(ISBLANK('4I'!$K$198),"",'4I'!$K$198)</f>
        <v/>
      </c>
    </row>
    <row r="3150" spans="1:6">
      <c r="A3150" t="s">
        <v>22143</v>
      </c>
      <c r="B3150" t="str">
        <f>'4I'!$AF$199</f>
        <v>CR2027N0_FD_D</v>
      </c>
      <c r="F3150">
        <f>IF(ISBLANK('4I'!$C$199),"",'4I'!$C$199)</f>
        <v>0</v>
      </c>
    </row>
    <row r="3151" spans="1:6">
      <c r="A3151" t="s">
        <v>22143</v>
      </c>
      <c r="B3151" t="str">
        <f>'4I'!$AG$199</f>
        <v>CR2027N1_FD_D</v>
      </c>
      <c r="F3151">
        <f>IF(ISBLANK('4I'!$D$199),"",'4I'!$D$199)</f>
        <v>0</v>
      </c>
    </row>
    <row r="3152" spans="1:6">
      <c r="A3152" t="s">
        <v>22143</v>
      </c>
      <c r="B3152" t="str">
        <f>'4I'!$AH$199</f>
        <v>CR2027N2_FD_D</v>
      </c>
      <c r="F3152">
        <f>IF(ISBLANK('4I'!$E$199),"",'4I'!$E$199)</f>
        <v>0</v>
      </c>
    </row>
    <row r="3153" spans="1:6">
      <c r="A3153" t="s">
        <v>22143</v>
      </c>
      <c r="B3153" t="str">
        <f>'4I'!$AI$199</f>
        <v>CR2027N5_FD_D</v>
      </c>
      <c r="F3153">
        <f>IF(ISBLANK('4I'!$F$199),"",'4I'!$F$199)</f>
        <v>0</v>
      </c>
    </row>
    <row r="3154" spans="1:6">
      <c r="A3154" t="s">
        <v>22143</v>
      </c>
      <c r="B3154" t="str">
        <f>'4I'!$AJ$199</f>
        <v>CR2027N6_FD_D</v>
      </c>
      <c r="F3154">
        <f>IF(ISBLANK('4I'!$G$199),"",'4I'!$G$199)</f>
        <v>0</v>
      </c>
    </row>
    <row r="3155" spans="1:6">
      <c r="A3155" t="s">
        <v>22143</v>
      </c>
      <c r="B3155" t="str">
        <f>'4I'!$AK$199</f>
        <v>CR2027MM_FD_D</v>
      </c>
      <c r="F3155">
        <f>IF(ISBLANK('4I'!$H$199),"",'4I'!$H$199)</f>
        <v>0</v>
      </c>
    </row>
    <row r="3156" spans="1:6">
      <c r="A3156" t="s">
        <v>22143</v>
      </c>
      <c r="B3156" t="str">
        <f>'4I'!$AL$199</f>
        <v>CR2027TA_FD_D</v>
      </c>
      <c r="F3156">
        <f>IF(ISBLANK('4I'!$I$199),"",'4I'!$I$199)</f>
        <v>0</v>
      </c>
    </row>
    <row r="3157" spans="1:6">
      <c r="A3157" t="s">
        <v>22143</v>
      </c>
      <c r="B3157" t="str">
        <f>'4I'!$AF$202</f>
        <v>CR2005N0_FD_D</v>
      </c>
      <c r="F3157" t="str">
        <f>IF(ISBLANK('4I'!$C$202),"",'4I'!$C$202)</f>
        <v/>
      </c>
    </row>
    <row r="3158" spans="1:6">
      <c r="A3158" t="s">
        <v>22143</v>
      </c>
      <c r="B3158" t="str">
        <f>'4I'!$AG$202</f>
        <v>CR2005N1_FD_D</v>
      </c>
      <c r="F3158" t="str">
        <f>IF(ISBLANK('4I'!$D$202),"",'4I'!$D$202)</f>
        <v/>
      </c>
    </row>
    <row r="3159" spans="1:6">
      <c r="A3159" t="s">
        <v>22143</v>
      </c>
      <c r="B3159" t="str">
        <f>'4I'!$AH$202</f>
        <v>CR2005N2_FD_D</v>
      </c>
      <c r="F3159" t="str">
        <f>IF(ISBLANK('4I'!$E$202),"",'4I'!$E$202)</f>
        <v/>
      </c>
    </row>
    <row r="3160" spans="1:6">
      <c r="A3160" t="s">
        <v>22143</v>
      </c>
      <c r="B3160" t="str">
        <f>'4I'!$AI$202</f>
        <v>CR2005N5_FD_D</v>
      </c>
      <c r="F3160" t="str">
        <f>IF(ISBLANK('4I'!$F$202),"",'4I'!$F$202)</f>
        <v/>
      </c>
    </row>
    <row r="3161" spans="1:6">
      <c r="A3161" t="s">
        <v>22143</v>
      </c>
      <c r="B3161" t="str">
        <f>'4I'!$AJ$202</f>
        <v>CR2005N6_FD_D</v>
      </c>
      <c r="F3161">
        <f>IF(ISBLANK('4I'!$G$202),"",'4I'!$G$202)</f>
        <v>0</v>
      </c>
    </row>
    <row r="3162" spans="1:6">
      <c r="A3162" t="s">
        <v>22143</v>
      </c>
      <c r="B3162" t="str">
        <f>'4I'!$AK$202</f>
        <v>CR2005MM_FD_D</v>
      </c>
      <c r="F3162" t="str">
        <f>IF(ISBLANK('4I'!$H$202),"",'4I'!$H$202)</f>
        <v/>
      </c>
    </row>
    <row r="3163" spans="1:6">
      <c r="A3163" t="s">
        <v>22143</v>
      </c>
      <c r="B3163" t="str">
        <f>'4I'!$AL$202</f>
        <v>CR2005TA_FD_D</v>
      </c>
      <c r="F3163" t="str">
        <f>IF(ISBLANK('4I'!$I$202),"",'4I'!$I$202)</f>
        <v/>
      </c>
    </row>
    <row r="3164" spans="1:6">
      <c r="A3164" t="s">
        <v>22143</v>
      </c>
      <c r="B3164" t="str">
        <f>'4I'!$AF$203</f>
        <v>CR2006N0_FD_D</v>
      </c>
      <c r="F3164" t="str">
        <f>IF(ISBLANK('4I'!$C$203),"",'4I'!$C$203)</f>
        <v/>
      </c>
    </row>
    <row r="3165" spans="1:6">
      <c r="A3165" t="s">
        <v>22143</v>
      </c>
      <c r="B3165" t="str">
        <f>'4I'!$AG$203</f>
        <v>CR2006N1_FD_D</v>
      </c>
      <c r="F3165" t="str">
        <f>IF(ISBLANK('4I'!$D$203),"",'4I'!$D$203)</f>
        <v/>
      </c>
    </row>
    <row r="3166" spans="1:6">
      <c r="A3166" t="s">
        <v>22143</v>
      </c>
      <c r="B3166" t="str">
        <f>'4I'!$AH$203</f>
        <v>CR2006N2_FD_D</v>
      </c>
      <c r="F3166" t="str">
        <f>IF(ISBLANK('4I'!$E$203),"",'4I'!$E$203)</f>
        <v/>
      </c>
    </row>
    <row r="3167" spans="1:6">
      <c r="A3167" t="s">
        <v>22143</v>
      </c>
      <c r="B3167" t="str">
        <f>'4I'!$AI$203</f>
        <v>CR2006N5_FD_D</v>
      </c>
      <c r="F3167" t="str">
        <f>IF(ISBLANK('4I'!$F$203),"",'4I'!$F$203)</f>
        <v/>
      </c>
    </row>
    <row r="3168" spans="1:6">
      <c r="A3168" t="s">
        <v>22143</v>
      </c>
      <c r="B3168" t="str">
        <f>'4I'!$AJ$203</f>
        <v>CR2006N6_FD_D</v>
      </c>
      <c r="F3168">
        <f>IF(ISBLANK('4I'!$G$203),"",'4I'!$G$203)</f>
        <v>0</v>
      </c>
    </row>
    <row r="3169" spans="1:6">
      <c r="A3169" t="s">
        <v>22143</v>
      </c>
      <c r="B3169" t="str">
        <f>'4I'!$AK$203</f>
        <v>CR2006MM_FD_D</v>
      </c>
      <c r="F3169" t="str">
        <f>IF(ISBLANK('4I'!$H$203),"",'4I'!$H$203)</f>
        <v/>
      </c>
    </row>
    <row r="3170" spans="1:6">
      <c r="A3170" t="s">
        <v>22143</v>
      </c>
      <c r="B3170" t="str">
        <f>'4I'!$AL$203</f>
        <v>CR2006TA_FD_D</v>
      </c>
      <c r="F3170" t="str">
        <f>IF(ISBLANK('4I'!$I$203),"",'4I'!$I$203)</f>
        <v/>
      </c>
    </row>
    <row r="3171" spans="1:6">
      <c r="A3171" t="s">
        <v>22143</v>
      </c>
      <c r="B3171" t="str">
        <f>'4I'!$AF$204</f>
        <v>CR2007N0_FD_D</v>
      </c>
      <c r="F3171" t="str">
        <f>IF(ISBLANK('4I'!$C$204),"",'4I'!$C$204)</f>
        <v/>
      </c>
    </row>
    <row r="3172" spans="1:6">
      <c r="A3172" t="s">
        <v>22143</v>
      </c>
      <c r="B3172" t="str">
        <f>'4I'!$AG$204</f>
        <v>CR2007N1_FD_D</v>
      </c>
      <c r="F3172" t="str">
        <f>IF(ISBLANK('4I'!$D$204),"",'4I'!$D$204)</f>
        <v/>
      </c>
    </row>
    <row r="3173" spans="1:6">
      <c r="A3173" t="s">
        <v>22143</v>
      </c>
      <c r="B3173" t="str">
        <f>'4I'!$AH$204</f>
        <v>CR2007N2_FD_D</v>
      </c>
      <c r="F3173" t="str">
        <f>IF(ISBLANK('4I'!$E$204),"",'4I'!$E$204)</f>
        <v/>
      </c>
    </row>
    <row r="3174" spans="1:6">
      <c r="A3174" t="s">
        <v>22143</v>
      </c>
      <c r="B3174" t="str">
        <f>'4I'!$AI$204</f>
        <v>CR2007N5_FD_D</v>
      </c>
      <c r="F3174" t="str">
        <f>IF(ISBLANK('4I'!$F$204),"",'4I'!$F$204)</f>
        <v/>
      </c>
    </row>
    <row r="3175" spans="1:6">
      <c r="A3175" t="s">
        <v>22143</v>
      </c>
      <c r="B3175" t="str">
        <f>'4I'!$AJ$204</f>
        <v>CR2007N6_FD_D</v>
      </c>
      <c r="F3175">
        <f>IF(ISBLANK('4I'!$G$204),"",'4I'!$G$204)</f>
        <v>0</v>
      </c>
    </row>
    <row r="3176" spans="1:6">
      <c r="A3176" t="s">
        <v>22143</v>
      </c>
      <c r="B3176" t="str">
        <f>'4I'!$AK$204</f>
        <v>CR2007MM_FD_D</v>
      </c>
      <c r="F3176" t="str">
        <f>IF(ISBLANK('4I'!$H$204),"",'4I'!$H$204)</f>
        <v/>
      </c>
    </row>
    <row r="3177" spans="1:6">
      <c r="A3177" t="s">
        <v>22143</v>
      </c>
      <c r="B3177" t="str">
        <f>'4I'!$AL$204</f>
        <v>CR2007TA_FD_D</v>
      </c>
      <c r="F3177" t="str">
        <f>IF(ISBLANK('4I'!$I$204),"",'4I'!$I$204)</f>
        <v/>
      </c>
    </row>
    <row r="3178" spans="1:6">
      <c r="A3178" t="s">
        <v>22143</v>
      </c>
      <c r="B3178" t="str">
        <f>'4I'!$AF$205</f>
        <v>CR2008N0_FD_D</v>
      </c>
      <c r="F3178" t="str">
        <f>IF(ISBLANK('4I'!$C$205),"",'4I'!$C$205)</f>
        <v/>
      </c>
    </row>
    <row r="3179" spans="1:6">
      <c r="A3179" t="s">
        <v>22143</v>
      </c>
      <c r="B3179" t="str">
        <f>'4I'!$AG$205</f>
        <v>CR2008N1_FD_D</v>
      </c>
      <c r="F3179" t="str">
        <f>IF(ISBLANK('4I'!$D$205),"",'4I'!$D$205)</f>
        <v/>
      </c>
    </row>
    <row r="3180" spans="1:6">
      <c r="A3180" t="s">
        <v>22143</v>
      </c>
      <c r="B3180" t="str">
        <f>'4I'!$AH$205</f>
        <v>CR2008N2_FD_D</v>
      </c>
      <c r="F3180" t="str">
        <f>IF(ISBLANK('4I'!$E$205),"",'4I'!$E$205)</f>
        <v/>
      </c>
    </row>
    <row r="3181" spans="1:6">
      <c r="A3181" t="s">
        <v>22143</v>
      </c>
      <c r="B3181" t="str">
        <f>'4I'!$AI$205</f>
        <v>CR2008N5_FD_D</v>
      </c>
      <c r="F3181" t="str">
        <f>IF(ISBLANK('4I'!$F$205),"",'4I'!$F$205)</f>
        <v/>
      </c>
    </row>
    <row r="3182" spans="1:6">
      <c r="A3182" t="s">
        <v>22143</v>
      </c>
      <c r="B3182" t="str">
        <f>'4I'!$AJ$205</f>
        <v>CR2008N6_FD_D</v>
      </c>
      <c r="F3182">
        <f>IF(ISBLANK('4I'!$G$205),"",'4I'!$G$205)</f>
        <v>0</v>
      </c>
    </row>
    <row r="3183" spans="1:6">
      <c r="A3183" t="s">
        <v>22143</v>
      </c>
      <c r="B3183" t="str">
        <f>'4I'!$AK$205</f>
        <v>CR2008MM_FD_D</v>
      </c>
      <c r="F3183" t="str">
        <f>IF(ISBLANK('4I'!$H$205),"",'4I'!$H$205)</f>
        <v/>
      </c>
    </row>
    <row r="3184" spans="1:6">
      <c r="A3184" t="s">
        <v>22143</v>
      </c>
      <c r="B3184" t="str">
        <f>'4I'!$AL$205</f>
        <v>CR2008TA_FD_D</v>
      </c>
      <c r="F3184" t="str">
        <f>IF(ISBLANK('4I'!$I$205),"",'4I'!$I$205)</f>
        <v/>
      </c>
    </row>
    <row r="3185" spans="1:6">
      <c r="A3185" t="s">
        <v>22143</v>
      </c>
      <c r="B3185" t="str">
        <f>'4I'!$AF$206</f>
        <v>CR2009N0_FD_D</v>
      </c>
      <c r="F3185">
        <f>IF(ISBLANK('4I'!$C$206),"",'4I'!$C$206)</f>
        <v>0</v>
      </c>
    </row>
    <row r="3186" spans="1:6">
      <c r="A3186" t="s">
        <v>22143</v>
      </c>
      <c r="B3186" t="str">
        <f>'4I'!$AG$206</f>
        <v>CR2009N1_FD_D</v>
      </c>
      <c r="F3186">
        <f>IF(ISBLANK('4I'!$D$206),"",'4I'!$D$206)</f>
        <v>0</v>
      </c>
    </row>
    <row r="3187" spans="1:6">
      <c r="A3187" t="s">
        <v>22143</v>
      </c>
      <c r="B3187" t="str">
        <f>'4I'!$AH$206</f>
        <v>CR2009N2_FD_D</v>
      </c>
      <c r="F3187">
        <f>IF(ISBLANK('4I'!$E$206),"",'4I'!$E$206)</f>
        <v>0</v>
      </c>
    </row>
    <row r="3188" spans="1:6">
      <c r="A3188" t="s">
        <v>22143</v>
      </c>
      <c r="B3188" t="str">
        <f>'4I'!$AI$206</f>
        <v>CR2009N5_FD_D</v>
      </c>
      <c r="F3188">
        <f>IF(ISBLANK('4I'!$F$206),"",'4I'!$F$206)</f>
        <v>0</v>
      </c>
    </row>
    <row r="3189" spans="1:6">
      <c r="A3189" t="s">
        <v>22143</v>
      </c>
      <c r="B3189" t="str">
        <f>'4I'!$AJ$206</f>
        <v>CR2009N6_FD_D</v>
      </c>
      <c r="F3189">
        <f>IF(ISBLANK('4I'!$G$206),"",'4I'!$G$206)</f>
        <v>0</v>
      </c>
    </row>
    <row r="3190" spans="1:6">
      <c r="A3190" t="s">
        <v>22143</v>
      </c>
      <c r="B3190" t="str">
        <f>'4I'!$AK$206</f>
        <v>CR2009MM_FD_D</v>
      </c>
      <c r="F3190">
        <f>IF(ISBLANK('4I'!$H$206),"",'4I'!$H$206)</f>
        <v>0</v>
      </c>
    </row>
    <row r="3191" spans="1:6">
      <c r="A3191" t="s">
        <v>22143</v>
      </c>
      <c r="B3191" t="str">
        <f>'4I'!$AL$206</f>
        <v>CR2009TA_FD_D</v>
      </c>
      <c r="F3191">
        <f>IF(ISBLANK('4I'!$I$206),"",'4I'!$I$206)</f>
        <v>0</v>
      </c>
    </row>
    <row r="3192" spans="1:6">
      <c r="A3192" t="s">
        <v>22143</v>
      </c>
      <c r="B3192" t="str">
        <f>'4I'!$AF$209</f>
        <v>CR20010N0_FD_D</v>
      </c>
      <c r="F3192" t="str">
        <f>IF(ISBLANK('4I'!$C$209),"",'4I'!$C$209)</f>
        <v/>
      </c>
    </row>
    <row r="3193" spans="1:6">
      <c r="A3193" t="s">
        <v>22143</v>
      </c>
      <c r="B3193" t="str">
        <f>'4I'!$AG$209</f>
        <v>CR20010N1_FD_D</v>
      </c>
      <c r="F3193" t="str">
        <f>IF(ISBLANK('4I'!$D$209),"",'4I'!$D$209)</f>
        <v/>
      </c>
    </row>
    <row r="3194" spans="1:6">
      <c r="A3194" t="s">
        <v>22143</v>
      </c>
      <c r="B3194" t="str">
        <f>'4I'!$AH$209</f>
        <v>CR20010N2_FD_D</v>
      </c>
      <c r="F3194" t="str">
        <f>IF(ISBLANK('4I'!$E$209),"",'4I'!$E$209)</f>
        <v/>
      </c>
    </row>
    <row r="3195" spans="1:6">
      <c r="A3195" t="s">
        <v>22143</v>
      </c>
      <c r="B3195" t="str">
        <f>'4I'!$AI$209</f>
        <v>CR20010N5_FD_D</v>
      </c>
      <c r="F3195" t="str">
        <f>IF(ISBLANK('4I'!$F$209),"",'4I'!$F$209)</f>
        <v/>
      </c>
    </row>
    <row r="3196" spans="1:6">
      <c r="A3196" t="s">
        <v>22143</v>
      </c>
      <c r="B3196" t="str">
        <f>'4I'!$AJ$209</f>
        <v>CR20010N6_FD_D</v>
      </c>
      <c r="F3196">
        <f>IF(ISBLANK('4I'!$G$209),"",'4I'!$G$209)</f>
        <v>0</v>
      </c>
    </row>
    <row r="3197" spans="1:6">
      <c r="A3197" t="s">
        <v>22143</v>
      </c>
      <c r="B3197" t="str">
        <f>'4I'!$AK$209</f>
        <v>CR20010MM_FD_D</v>
      </c>
      <c r="F3197" t="str">
        <f>IF(ISBLANK('4I'!$H$209),"",'4I'!$H$209)</f>
        <v/>
      </c>
    </row>
    <row r="3198" spans="1:6">
      <c r="A3198" t="s">
        <v>22143</v>
      </c>
      <c r="B3198" t="str">
        <f>'4I'!$AL$209</f>
        <v>CR20010TA_FD_D</v>
      </c>
      <c r="F3198" t="str">
        <f>IF(ISBLANK('4I'!$I$209),"",'4I'!$I$209)</f>
        <v/>
      </c>
    </row>
    <row r="3199" spans="1:6">
      <c r="A3199" t="s">
        <v>22143</v>
      </c>
      <c r="B3199" t="str">
        <f>'4I'!$AF$210</f>
        <v>CR20011N0_FD_D</v>
      </c>
      <c r="F3199" t="str">
        <f>IF(ISBLANK('4I'!$C$210),"",'4I'!$C$210)</f>
        <v/>
      </c>
    </row>
    <row r="3200" spans="1:6">
      <c r="A3200" t="s">
        <v>22143</v>
      </c>
      <c r="B3200" t="str">
        <f>'4I'!$AG$210</f>
        <v>CR20011N1_FD_D</v>
      </c>
      <c r="F3200" t="str">
        <f>IF(ISBLANK('4I'!$D$210),"",'4I'!$D$210)</f>
        <v/>
      </c>
    </row>
    <row r="3201" spans="1:6">
      <c r="A3201" t="s">
        <v>22143</v>
      </c>
      <c r="B3201" t="str">
        <f>'4I'!$AH$210</f>
        <v>CR20011N2_FD_D</v>
      </c>
      <c r="F3201" t="str">
        <f>IF(ISBLANK('4I'!$E$210),"",'4I'!$E$210)</f>
        <v/>
      </c>
    </row>
    <row r="3202" spans="1:6">
      <c r="A3202" t="s">
        <v>22143</v>
      </c>
      <c r="B3202" t="str">
        <f>'4I'!$AI$210</f>
        <v>CR20011N5_FD_D</v>
      </c>
      <c r="F3202" t="str">
        <f>IF(ISBLANK('4I'!$F$210),"",'4I'!$F$210)</f>
        <v/>
      </c>
    </row>
    <row r="3203" spans="1:6">
      <c r="A3203" t="s">
        <v>22143</v>
      </c>
      <c r="B3203" t="str">
        <f>'4I'!$AJ$210</f>
        <v>CR20011N6_FD_D</v>
      </c>
      <c r="F3203">
        <f>IF(ISBLANK('4I'!$G$210),"",'4I'!$G$210)</f>
        <v>0</v>
      </c>
    </row>
    <row r="3204" spans="1:6">
      <c r="A3204" t="s">
        <v>22143</v>
      </c>
      <c r="B3204" t="str">
        <f>'4I'!$AK$210</f>
        <v>CR20011MM_FD_D</v>
      </c>
      <c r="F3204" t="str">
        <f>IF(ISBLANK('4I'!$H$210),"",'4I'!$H$210)</f>
        <v/>
      </c>
    </row>
    <row r="3205" spans="1:6">
      <c r="A3205" t="s">
        <v>22143</v>
      </c>
      <c r="B3205" t="str">
        <f>'4I'!$AL$210</f>
        <v>CR20011TA_FD_D</v>
      </c>
      <c r="F3205" t="str">
        <f>IF(ISBLANK('4I'!$I$210),"",'4I'!$I$210)</f>
        <v/>
      </c>
    </row>
    <row r="3206" spans="1:6">
      <c r="A3206" t="s">
        <v>22143</v>
      </c>
      <c r="B3206" t="str">
        <f>'4I'!$AF$211</f>
        <v>CR20012N0_FD_D</v>
      </c>
      <c r="F3206" t="str">
        <f>IF(ISBLANK('4I'!$C$211),"",'4I'!$C$211)</f>
        <v/>
      </c>
    </row>
    <row r="3207" spans="1:6">
      <c r="A3207" t="s">
        <v>22143</v>
      </c>
      <c r="B3207" t="str">
        <f>'4I'!$AG$211</f>
        <v>CR20012N1_FD_D</v>
      </c>
      <c r="F3207" t="str">
        <f>IF(ISBLANK('4I'!$D$211),"",'4I'!$D$211)</f>
        <v/>
      </c>
    </row>
    <row r="3208" spans="1:6">
      <c r="A3208" t="s">
        <v>22143</v>
      </c>
      <c r="B3208" t="str">
        <f>'4I'!$AH$211</f>
        <v>CR20012N2_FD_D</v>
      </c>
      <c r="F3208" t="str">
        <f>IF(ISBLANK('4I'!$E$211),"",'4I'!$E$211)</f>
        <v/>
      </c>
    </row>
    <row r="3209" spans="1:6">
      <c r="A3209" t="s">
        <v>22143</v>
      </c>
      <c r="B3209" t="str">
        <f>'4I'!$AI$211</f>
        <v>CR20012N5_FD_D</v>
      </c>
      <c r="F3209" t="str">
        <f>IF(ISBLANK('4I'!$F$211),"",'4I'!$F$211)</f>
        <v/>
      </c>
    </row>
    <row r="3210" spans="1:6">
      <c r="A3210" t="s">
        <v>22143</v>
      </c>
      <c r="B3210" t="str">
        <f>'4I'!$AJ$211</f>
        <v>CR20012N6_FD_D</v>
      </c>
      <c r="F3210">
        <f>IF(ISBLANK('4I'!$G$211),"",'4I'!$G$211)</f>
        <v>0</v>
      </c>
    </row>
    <row r="3211" spans="1:6">
      <c r="A3211" t="s">
        <v>22143</v>
      </c>
      <c r="B3211" t="str">
        <f>'4I'!$AK$211</f>
        <v>CR20012MM_FD_D</v>
      </c>
      <c r="F3211" t="str">
        <f>IF(ISBLANK('4I'!$H$211),"",'4I'!$H$211)</f>
        <v/>
      </c>
    </row>
    <row r="3212" spans="1:6">
      <c r="A3212" t="s">
        <v>22143</v>
      </c>
      <c r="B3212" t="str">
        <f>'4I'!$AL$211</f>
        <v>CR20012TA_FD_D</v>
      </c>
      <c r="F3212" t="str">
        <f>IF(ISBLANK('4I'!$I$211),"",'4I'!$I$211)</f>
        <v/>
      </c>
    </row>
    <row r="3213" spans="1:6">
      <c r="A3213" t="s">
        <v>22143</v>
      </c>
      <c r="B3213" t="str">
        <f>'4I'!$AF$212</f>
        <v>CR20013N0_FD_D</v>
      </c>
      <c r="F3213" t="str">
        <f>IF(ISBLANK('4I'!$C$212),"",'4I'!$C$212)</f>
        <v/>
      </c>
    </row>
    <row r="3214" spans="1:6">
      <c r="A3214" t="s">
        <v>22143</v>
      </c>
      <c r="B3214" t="str">
        <f>'4I'!$AG$212</f>
        <v>CR20013N1_FD_D</v>
      </c>
      <c r="F3214" t="str">
        <f>IF(ISBLANK('4I'!$D$212),"",'4I'!$D$212)</f>
        <v/>
      </c>
    </row>
    <row r="3215" spans="1:6">
      <c r="A3215" t="s">
        <v>22143</v>
      </c>
      <c r="B3215" t="str">
        <f>'4I'!$AH$212</f>
        <v>CR20013N2_FD_D</v>
      </c>
      <c r="F3215" t="str">
        <f>IF(ISBLANK('4I'!$E$212),"",'4I'!$E$212)</f>
        <v/>
      </c>
    </row>
    <row r="3216" spans="1:6">
      <c r="A3216" t="s">
        <v>22143</v>
      </c>
      <c r="B3216" t="str">
        <f>'4I'!$AI$212</f>
        <v>CR20013N5_FD_D</v>
      </c>
      <c r="F3216" t="str">
        <f>IF(ISBLANK('4I'!$F$212),"",'4I'!$F$212)</f>
        <v/>
      </c>
    </row>
    <row r="3217" spans="1:6">
      <c r="A3217" t="s">
        <v>22143</v>
      </c>
      <c r="B3217" t="str">
        <f>'4I'!$AJ$212</f>
        <v>CR20013N6_FD_D</v>
      </c>
      <c r="F3217">
        <f>IF(ISBLANK('4I'!$G$212),"",'4I'!$G$212)</f>
        <v>0</v>
      </c>
    </row>
    <row r="3218" spans="1:6">
      <c r="A3218" t="s">
        <v>22143</v>
      </c>
      <c r="B3218" t="str">
        <f>'4I'!$AK$212</f>
        <v>CR20013MM_FD_D</v>
      </c>
      <c r="F3218" t="str">
        <f>IF(ISBLANK('4I'!$H$212),"",'4I'!$H$212)</f>
        <v/>
      </c>
    </row>
    <row r="3219" spans="1:6">
      <c r="A3219" t="s">
        <v>22143</v>
      </c>
      <c r="B3219" t="str">
        <f>'4I'!$AL$212</f>
        <v>CR20013TA_FD_D</v>
      </c>
      <c r="F3219" t="str">
        <f>IF(ISBLANK('4I'!$I$212),"",'4I'!$I$212)</f>
        <v/>
      </c>
    </row>
    <row r="3220" spans="1:6">
      <c r="A3220" t="s">
        <v>22143</v>
      </c>
      <c r="B3220" t="str">
        <f>'4I'!$AF$213</f>
        <v>CR20014N0_FD_D</v>
      </c>
      <c r="F3220">
        <f>IF(ISBLANK('4I'!$C$213),"",'4I'!$C$213)</f>
        <v>0</v>
      </c>
    </row>
    <row r="3221" spans="1:6">
      <c r="A3221" t="s">
        <v>22143</v>
      </c>
      <c r="B3221" t="str">
        <f>'4I'!$AG$213</f>
        <v>CR20014N1_FD_D</v>
      </c>
      <c r="F3221">
        <f>IF(ISBLANK('4I'!$D$213),"",'4I'!$D$213)</f>
        <v>0</v>
      </c>
    </row>
    <row r="3222" spans="1:6">
      <c r="A3222" t="s">
        <v>22143</v>
      </c>
      <c r="B3222" t="str">
        <f>'4I'!$AH$213</f>
        <v>CR20014N2_FD_D</v>
      </c>
      <c r="F3222">
        <f>IF(ISBLANK('4I'!$E$213),"",'4I'!$E$213)</f>
        <v>0</v>
      </c>
    </row>
    <row r="3223" spans="1:6">
      <c r="A3223" t="s">
        <v>22143</v>
      </c>
      <c r="B3223" t="str">
        <f>'4I'!$AI$213</f>
        <v>CR20014N5_FD_D</v>
      </c>
      <c r="F3223">
        <f>IF(ISBLANK('4I'!$F$213),"",'4I'!$F$213)</f>
        <v>0</v>
      </c>
    </row>
    <row r="3224" spans="1:6">
      <c r="A3224" t="s">
        <v>22143</v>
      </c>
      <c r="B3224" t="str">
        <f>'4I'!$AJ$213</f>
        <v>CR20014N6_FD_D</v>
      </c>
      <c r="F3224">
        <f>IF(ISBLANK('4I'!$G$213),"",'4I'!$G$213)</f>
        <v>0</v>
      </c>
    </row>
    <row r="3225" spans="1:6">
      <c r="A3225" t="s">
        <v>22143</v>
      </c>
      <c r="B3225" t="str">
        <f>'4I'!$AK$213</f>
        <v>CR20014MM_FD_D</v>
      </c>
      <c r="F3225">
        <f>IF(ISBLANK('4I'!$H$213),"",'4I'!$H$213)</f>
        <v>0</v>
      </c>
    </row>
    <row r="3226" spans="1:6">
      <c r="A3226" t="s">
        <v>22143</v>
      </c>
      <c r="B3226" t="str">
        <f>'4I'!$AL$213</f>
        <v>CR20014TA_FD_D</v>
      </c>
      <c r="F3226">
        <f>IF(ISBLANK('4I'!$I$213),"",'4I'!$I$213)</f>
        <v>0</v>
      </c>
    </row>
    <row r="3227" spans="1:6">
      <c r="A3227" t="s">
        <v>22143</v>
      </c>
      <c r="B3227" t="str">
        <f>'4I'!$AF$216</f>
        <v>CR20015N0_FD_D</v>
      </c>
      <c r="F3227" t="str">
        <f>IF(ISBLANK('4I'!$C$216),"",'4I'!$C$216)</f>
        <v/>
      </c>
    </row>
    <row r="3228" spans="1:6">
      <c r="A3228" t="s">
        <v>22143</v>
      </c>
      <c r="B3228" t="str">
        <f>'4I'!$AG$216</f>
        <v>CR20015N1_FD_D</v>
      </c>
      <c r="F3228" t="str">
        <f>IF(ISBLANK('4I'!$D$216),"",'4I'!$D$216)</f>
        <v/>
      </c>
    </row>
    <row r="3229" spans="1:6">
      <c r="A3229" t="s">
        <v>22143</v>
      </c>
      <c r="B3229" t="str">
        <f>'4I'!$AH$216</f>
        <v>CR20015N2_FD_D</v>
      </c>
      <c r="F3229" t="str">
        <f>IF(ISBLANK('4I'!$E$216),"",'4I'!$E$216)</f>
        <v/>
      </c>
    </row>
    <row r="3230" spans="1:6">
      <c r="A3230" t="s">
        <v>22143</v>
      </c>
      <c r="B3230" t="str">
        <f>'4I'!$AI$216</f>
        <v>CR20015N5_FD_D</v>
      </c>
      <c r="F3230" t="str">
        <f>IF(ISBLANK('4I'!$F$216),"",'4I'!$F$216)</f>
        <v/>
      </c>
    </row>
    <row r="3231" spans="1:6">
      <c r="A3231" t="s">
        <v>22143</v>
      </c>
      <c r="B3231" t="str">
        <f>'4I'!$AJ$216</f>
        <v>CR20015N6_FD_D</v>
      </c>
      <c r="F3231">
        <f>IF(ISBLANK('4I'!$G$216),"",'4I'!$G$216)</f>
        <v>0</v>
      </c>
    </row>
    <row r="3232" spans="1:6">
      <c r="A3232" t="s">
        <v>22143</v>
      </c>
      <c r="B3232" t="str">
        <f>'4I'!$AK$216</f>
        <v>CR20015MM_FD_D</v>
      </c>
      <c r="F3232" t="str">
        <f>IF(ISBLANK('4I'!$H$216),"",'4I'!$H$216)</f>
        <v/>
      </c>
    </row>
    <row r="3233" spans="1:6">
      <c r="A3233" t="s">
        <v>22143</v>
      </c>
      <c r="B3233" t="str">
        <f>'4I'!$AL$216</f>
        <v>CR20015TA_FD_D</v>
      </c>
      <c r="F3233" t="str">
        <f>IF(ISBLANK('4I'!$I$216),"",'4I'!$I$216)</f>
        <v/>
      </c>
    </row>
    <row r="3234" spans="1:6">
      <c r="A3234" t="s">
        <v>22143</v>
      </c>
      <c r="B3234" t="str">
        <f>'4I'!$AF$217</f>
        <v>CR20016N0_FD_D</v>
      </c>
      <c r="F3234" t="str">
        <f>IF(ISBLANK('4I'!$C$217),"",'4I'!$C$217)</f>
        <v/>
      </c>
    </row>
    <row r="3235" spans="1:6">
      <c r="A3235" t="s">
        <v>22143</v>
      </c>
      <c r="B3235" t="str">
        <f>'4I'!$AG$217</f>
        <v>CR20016N1_FD_D</v>
      </c>
      <c r="F3235" t="str">
        <f>IF(ISBLANK('4I'!$D$217),"",'4I'!$D$217)</f>
        <v/>
      </c>
    </row>
    <row r="3236" spans="1:6">
      <c r="A3236" t="s">
        <v>22143</v>
      </c>
      <c r="B3236" t="str">
        <f>'4I'!$AH$217</f>
        <v>CR20016N2_FD_D</v>
      </c>
      <c r="F3236" t="str">
        <f>IF(ISBLANK('4I'!$E$217),"",'4I'!$E$217)</f>
        <v/>
      </c>
    </row>
    <row r="3237" spans="1:6">
      <c r="A3237" t="s">
        <v>22143</v>
      </c>
      <c r="B3237" t="str">
        <f>'4I'!$AI$217</f>
        <v>CR20016N5_FD_D</v>
      </c>
      <c r="F3237" t="str">
        <f>IF(ISBLANK('4I'!$F$217),"",'4I'!$F$217)</f>
        <v/>
      </c>
    </row>
    <row r="3238" spans="1:6">
      <c r="A3238" t="s">
        <v>22143</v>
      </c>
      <c r="B3238" t="str">
        <f>'4I'!$AJ$217</f>
        <v>CR20016N6_FD_D</v>
      </c>
      <c r="F3238">
        <f>IF(ISBLANK('4I'!$G$217),"",'4I'!$G$217)</f>
        <v>0</v>
      </c>
    </row>
    <row r="3239" spans="1:6">
      <c r="A3239" t="s">
        <v>22143</v>
      </c>
      <c r="B3239" t="str">
        <f>'4I'!$AK$217</f>
        <v>CR20016MM_FD_D</v>
      </c>
      <c r="F3239" t="str">
        <f>IF(ISBLANK('4I'!$H$217),"",'4I'!$H$217)</f>
        <v/>
      </c>
    </row>
    <row r="3240" spans="1:6">
      <c r="A3240" t="s">
        <v>22143</v>
      </c>
      <c r="B3240" t="str">
        <f>'4I'!$AL$217</f>
        <v>CR20016TA_FD_D</v>
      </c>
      <c r="F3240" t="str">
        <f>IF(ISBLANK('4I'!$I$217),"",'4I'!$I$217)</f>
        <v/>
      </c>
    </row>
    <row r="3241" spans="1:6">
      <c r="A3241" t="s">
        <v>22143</v>
      </c>
      <c r="B3241" t="str">
        <f>'4I'!$AF$218</f>
        <v>CR20017N0_FD_D</v>
      </c>
      <c r="F3241" t="str">
        <f>IF(ISBLANK('4I'!$C$218),"",'4I'!$C$218)</f>
        <v/>
      </c>
    </row>
    <row r="3242" spans="1:6">
      <c r="A3242" t="s">
        <v>22143</v>
      </c>
      <c r="B3242" t="str">
        <f>'4I'!$AG$218</f>
        <v>CR20017N1_FD_D</v>
      </c>
      <c r="F3242" t="str">
        <f>IF(ISBLANK('4I'!$D$218),"",'4I'!$D$218)</f>
        <v/>
      </c>
    </row>
    <row r="3243" spans="1:6">
      <c r="A3243" t="s">
        <v>22143</v>
      </c>
      <c r="B3243" t="str">
        <f>'4I'!$AH$218</f>
        <v>CR20017N2_FD_D</v>
      </c>
      <c r="F3243" t="str">
        <f>IF(ISBLANK('4I'!$E$218),"",'4I'!$E$218)</f>
        <v/>
      </c>
    </row>
    <row r="3244" spans="1:6">
      <c r="A3244" t="s">
        <v>22143</v>
      </c>
      <c r="B3244" t="str">
        <f>'4I'!$AI$218</f>
        <v>CR20017N5_FD_D</v>
      </c>
      <c r="F3244" t="str">
        <f>IF(ISBLANK('4I'!$F$218),"",'4I'!$F$218)</f>
        <v/>
      </c>
    </row>
    <row r="3245" spans="1:6">
      <c r="A3245" t="s">
        <v>22143</v>
      </c>
      <c r="B3245" t="str">
        <f>'4I'!$AJ$218</f>
        <v>CR20017N6_FD_D</v>
      </c>
      <c r="F3245">
        <f>IF(ISBLANK('4I'!$G$218),"",'4I'!$G$218)</f>
        <v>0</v>
      </c>
    </row>
    <row r="3246" spans="1:6">
      <c r="A3246" t="s">
        <v>22143</v>
      </c>
      <c r="B3246" t="str">
        <f>'4I'!$AK$218</f>
        <v>CR20017MM_FD_D</v>
      </c>
      <c r="F3246" t="str">
        <f>IF(ISBLANK('4I'!$H$218),"",'4I'!$H$218)</f>
        <v/>
      </c>
    </row>
    <row r="3247" spans="1:6">
      <c r="A3247" t="s">
        <v>22143</v>
      </c>
      <c r="B3247" t="str">
        <f>'4I'!$AL$218</f>
        <v>CR20017TA_FD_D</v>
      </c>
      <c r="F3247" t="str">
        <f>IF(ISBLANK('4I'!$I$218),"",'4I'!$I$218)</f>
        <v/>
      </c>
    </row>
    <row r="3248" spans="1:6">
      <c r="A3248" t="s">
        <v>22143</v>
      </c>
      <c r="B3248" t="str">
        <f>'4I'!$AF$219</f>
        <v>CR2029N0_FD_D</v>
      </c>
      <c r="F3248" t="str">
        <f>IF(ISBLANK('4I'!$C$219),"",'4I'!$C$219)</f>
        <v/>
      </c>
    </row>
    <row r="3249" spans="1:6">
      <c r="A3249" t="s">
        <v>22143</v>
      </c>
      <c r="B3249" t="str">
        <f>'4I'!$AG$219</f>
        <v>CR2029N1_FD_D</v>
      </c>
      <c r="F3249" t="str">
        <f>IF(ISBLANK('4I'!$D$219),"",'4I'!$D$219)</f>
        <v/>
      </c>
    </row>
    <row r="3250" spans="1:6">
      <c r="A3250" t="s">
        <v>22143</v>
      </c>
      <c r="B3250" t="str">
        <f>'4I'!$AH$219</f>
        <v>CR2029N2_FD_D</v>
      </c>
      <c r="F3250" t="str">
        <f>IF(ISBLANK('4I'!$E$219),"",'4I'!$E$219)</f>
        <v/>
      </c>
    </row>
    <row r="3251" spans="1:6">
      <c r="A3251" t="s">
        <v>22143</v>
      </c>
      <c r="B3251" t="str">
        <f>'4I'!$AI$219</f>
        <v>CR2029N5_FD_D</v>
      </c>
      <c r="F3251" t="str">
        <f>IF(ISBLANK('4I'!$F$219),"",'4I'!$F$219)</f>
        <v/>
      </c>
    </row>
    <row r="3252" spans="1:6">
      <c r="A3252" t="s">
        <v>22143</v>
      </c>
      <c r="B3252" t="str">
        <f>'4I'!$AJ$219</f>
        <v>CR2029N6_FD_D</v>
      </c>
      <c r="F3252">
        <f>IF(ISBLANK('4I'!$G$219),"",'4I'!$G$219)</f>
        <v>0</v>
      </c>
    </row>
    <row r="3253" spans="1:6">
      <c r="A3253" t="s">
        <v>22143</v>
      </c>
      <c r="B3253" t="str">
        <f>'4I'!$AK$219</f>
        <v>CR2029MM_FD_D</v>
      </c>
      <c r="F3253" t="str">
        <f>IF(ISBLANK('4I'!$H$219),"",'4I'!$H$219)</f>
        <v/>
      </c>
    </row>
    <row r="3254" spans="1:6">
      <c r="A3254" t="s">
        <v>22143</v>
      </c>
      <c r="B3254" t="str">
        <f>'4I'!$AL$219</f>
        <v>CR2029TA_FD_D</v>
      </c>
      <c r="F3254" t="str">
        <f>IF(ISBLANK('4I'!$I$219),"",'4I'!$I$219)</f>
        <v/>
      </c>
    </row>
    <row r="3255" spans="1:6">
      <c r="A3255" t="s">
        <v>22143</v>
      </c>
      <c r="B3255" t="str">
        <f>'4I'!$AF$220</f>
        <v>CR2030N0_FD_D</v>
      </c>
      <c r="F3255" t="str">
        <f>IF(ISBLANK('4I'!$C$220),"",'4I'!$C$220)</f>
        <v/>
      </c>
    </row>
    <row r="3256" spans="1:6">
      <c r="A3256" t="s">
        <v>22143</v>
      </c>
      <c r="B3256" t="str">
        <f>'4I'!$AG$220</f>
        <v>CR2030N1_FD_D</v>
      </c>
      <c r="F3256" t="str">
        <f>IF(ISBLANK('4I'!$D$220),"",'4I'!$D$220)</f>
        <v/>
      </c>
    </row>
    <row r="3257" spans="1:6">
      <c r="A3257" t="s">
        <v>22143</v>
      </c>
      <c r="B3257" t="str">
        <f>'4I'!$AH$220</f>
        <v>CR2030N2_FD_D</v>
      </c>
      <c r="F3257" t="str">
        <f>IF(ISBLANK('4I'!$E$220),"",'4I'!$E$220)</f>
        <v/>
      </c>
    </row>
    <row r="3258" spans="1:6">
      <c r="A3258" t="s">
        <v>22143</v>
      </c>
      <c r="B3258" t="str">
        <f>'4I'!$AI$220</f>
        <v>CR2030N5_FD_D</v>
      </c>
      <c r="F3258" t="str">
        <f>IF(ISBLANK('4I'!$F$220),"",'4I'!$F$220)</f>
        <v/>
      </c>
    </row>
    <row r="3259" spans="1:6">
      <c r="A3259" t="s">
        <v>22143</v>
      </c>
      <c r="B3259" t="str">
        <f>'4I'!$AJ$220</f>
        <v>CR2030N6_FD_D</v>
      </c>
      <c r="F3259">
        <f>IF(ISBLANK('4I'!$G$220),"",'4I'!$G$220)</f>
        <v>0</v>
      </c>
    </row>
    <row r="3260" spans="1:6">
      <c r="A3260" t="s">
        <v>22143</v>
      </c>
      <c r="B3260" t="str">
        <f>'4I'!$AK$220</f>
        <v>CR2030MM_FD_D</v>
      </c>
      <c r="F3260" t="str">
        <f>IF(ISBLANK('4I'!$H$220),"",'4I'!$H$220)</f>
        <v/>
      </c>
    </row>
    <row r="3261" spans="1:6">
      <c r="A3261" t="s">
        <v>22143</v>
      </c>
      <c r="B3261" t="str">
        <f>'4I'!$AL$220</f>
        <v>CR2030TA_FD_D</v>
      </c>
      <c r="F3261" t="str">
        <f>IF(ISBLANK('4I'!$I$220),"",'4I'!$I$220)</f>
        <v/>
      </c>
    </row>
    <row r="3262" spans="1:6">
      <c r="A3262" t="s">
        <v>22143</v>
      </c>
      <c r="B3262" t="str">
        <f>'4I'!$AF$221</f>
        <v>CR2031N0_FD_D</v>
      </c>
      <c r="F3262" t="str">
        <f>IF(ISBLANK('4I'!$C$221),"",'4I'!$C$221)</f>
        <v/>
      </c>
    </row>
    <row r="3263" spans="1:6">
      <c r="A3263" t="s">
        <v>22143</v>
      </c>
      <c r="B3263" t="str">
        <f>'4I'!$AG$221</f>
        <v>CR2031N1_FD_D</v>
      </c>
      <c r="F3263" t="str">
        <f>IF(ISBLANK('4I'!$D$221),"",'4I'!$D$221)</f>
        <v/>
      </c>
    </row>
    <row r="3264" spans="1:6">
      <c r="A3264" t="s">
        <v>22143</v>
      </c>
      <c r="B3264" t="str">
        <f>'4I'!$AH$221</f>
        <v>CR2031N2_FD_D</v>
      </c>
      <c r="F3264" t="str">
        <f>IF(ISBLANK('4I'!$E$221),"",'4I'!$E$221)</f>
        <v/>
      </c>
    </row>
    <row r="3265" spans="1:6">
      <c r="A3265" t="s">
        <v>22143</v>
      </c>
      <c r="B3265" t="str">
        <f>'4I'!$AI$221</f>
        <v>CR2031N5_FD_D</v>
      </c>
      <c r="F3265" t="str">
        <f>IF(ISBLANK('4I'!$F$221),"",'4I'!$F$221)</f>
        <v/>
      </c>
    </row>
    <row r="3266" spans="1:6">
      <c r="A3266" t="s">
        <v>22143</v>
      </c>
      <c r="B3266" t="str">
        <f>'4I'!$AJ$221</f>
        <v>CR2031N6_FD_D</v>
      </c>
      <c r="F3266">
        <f>IF(ISBLANK('4I'!$G$221),"",'4I'!$G$221)</f>
        <v>0</v>
      </c>
    </row>
    <row r="3267" spans="1:6">
      <c r="A3267" t="s">
        <v>22143</v>
      </c>
      <c r="B3267" t="str">
        <f>'4I'!$AK$221</f>
        <v>CR2031MM_FD_D</v>
      </c>
      <c r="F3267" t="str">
        <f>IF(ISBLANK('4I'!$H$221),"",'4I'!$H$221)</f>
        <v/>
      </c>
    </row>
    <row r="3268" spans="1:6">
      <c r="A3268" t="s">
        <v>22143</v>
      </c>
      <c r="B3268" t="str">
        <f>'4I'!$AL$221</f>
        <v>CR2031TA_FD_D</v>
      </c>
      <c r="F3268" t="str">
        <f>IF(ISBLANK('4I'!$I$221),"",'4I'!$I$221)</f>
        <v/>
      </c>
    </row>
    <row r="3269" spans="1:6">
      <c r="A3269" t="s">
        <v>22143</v>
      </c>
      <c r="B3269" t="str">
        <f>'4I'!$AF$222</f>
        <v>CR20018N0_FD_D</v>
      </c>
      <c r="F3269" t="str">
        <f>IF(ISBLANK('4I'!$C$222),"",'4I'!$C$222)</f>
        <v/>
      </c>
    </row>
    <row r="3270" spans="1:6">
      <c r="A3270" t="s">
        <v>22143</v>
      </c>
      <c r="B3270" t="str">
        <f>'4I'!$AG$222</f>
        <v>CR20018N1_FD_D</v>
      </c>
      <c r="F3270" t="str">
        <f>IF(ISBLANK('4I'!$D$222),"",'4I'!$D$222)</f>
        <v/>
      </c>
    </row>
    <row r="3271" spans="1:6">
      <c r="A3271" t="s">
        <v>22143</v>
      </c>
      <c r="B3271" t="str">
        <f>'4I'!$AH$222</f>
        <v>CR20018N2_FD_D</v>
      </c>
      <c r="F3271" t="str">
        <f>IF(ISBLANK('4I'!$E$222),"",'4I'!$E$222)</f>
        <v/>
      </c>
    </row>
    <row r="3272" spans="1:6">
      <c r="A3272" t="s">
        <v>22143</v>
      </c>
      <c r="B3272" t="str">
        <f>'4I'!$AI$222</f>
        <v>CR20018N5_FD_D</v>
      </c>
      <c r="F3272" t="str">
        <f>IF(ISBLANK('4I'!$F$222),"",'4I'!$F$222)</f>
        <v/>
      </c>
    </row>
    <row r="3273" spans="1:6">
      <c r="A3273" t="s">
        <v>22143</v>
      </c>
      <c r="B3273" t="str">
        <f>'4I'!$AJ$222</f>
        <v>CR20018N6_FD_D</v>
      </c>
      <c r="F3273">
        <f>IF(ISBLANK('4I'!$G$222),"",'4I'!$G$222)</f>
        <v>0</v>
      </c>
    </row>
    <row r="3274" spans="1:6">
      <c r="A3274" t="s">
        <v>22143</v>
      </c>
      <c r="B3274" t="str">
        <f>'4I'!$AK$222</f>
        <v>CR20018MM_FD_D</v>
      </c>
      <c r="F3274" t="str">
        <f>IF(ISBLANK('4I'!$H$222),"",'4I'!$H$222)</f>
        <v/>
      </c>
    </row>
    <row r="3275" spans="1:6">
      <c r="A3275" t="s">
        <v>22143</v>
      </c>
      <c r="B3275" t="str">
        <f>'4I'!$AL$222</f>
        <v>CR20018TA_FD_D</v>
      </c>
      <c r="F3275" t="str">
        <f>IF(ISBLANK('4I'!$I$222),"",'4I'!$I$222)</f>
        <v/>
      </c>
    </row>
    <row r="3276" spans="1:6">
      <c r="A3276" t="s">
        <v>22143</v>
      </c>
      <c r="B3276" t="str">
        <f>'4I'!$AF$223</f>
        <v>CR20019N0_FD_D</v>
      </c>
      <c r="F3276">
        <f>IF(ISBLANK('4I'!$C$223),"",'4I'!$C$223)</f>
        <v>0</v>
      </c>
    </row>
    <row r="3277" spans="1:6">
      <c r="A3277" t="s">
        <v>22143</v>
      </c>
      <c r="B3277" t="str">
        <f>'4I'!$AG$223</f>
        <v>CR20019N1_FD_D</v>
      </c>
      <c r="F3277">
        <f>IF(ISBLANK('4I'!$D$223),"",'4I'!$D$223)</f>
        <v>0</v>
      </c>
    </row>
    <row r="3278" spans="1:6">
      <c r="A3278" t="s">
        <v>22143</v>
      </c>
      <c r="B3278" t="str">
        <f>'4I'!$AH$223</f>
        <v>CR20019N2_FD_D</v>
      </c>
      <c r="F3278">
        <f>IF(ISBLANK('4I'!$E$223),"",'4I'!$E$223)</f>
        <v>0</v>
      </c>
    </row>
    <row r="3279" spans="1:6">
      <c r="A3279" t="s">
        <v>22143</v>
      </c>
      <c r="B3279" t="str">
        <f>'4I'!$AI$223</f>
        <v>CR20019N5_FD_D</v>
      </c>
      <c r="F3279">
        <f>IF(ISBLANK('4I'!$F$223),"",'4I'!$F$223)</f>
        <v>0</v>
      </c>
    </row>
    <row r="3280" spans="1:6">
      <c r="A3280" t="s">
        <v>22143</v>
      </c>
      <c r="B3280" t="str">
        <f>'4I'!$AJ$223</f>
        <v>CR20019N6_FD_D</v>
      </c>
      <c r="F3280">
        <f>IF(ISBLANK('4I'!$G$223),"",'4I'!$G$223)</f>
        <v>0</v>
      </c>
    </row>
    <row r="3281" spans="1:6">
      <c r="A3281" t="s">
        <v>22143</v>
      </c>
      <c r="B3281" t="str">
        <f>'4I'!$AK$223</f>
        <v>CR20019MM_FD_D</v>
      </c>
      <c r="F3281">
        <f>IF(ISBLANK('4I'!$H$223),"",'4I'!$H$223)</f>
        <v>0</v>
      </c>
    </row>
    <row r="3282" spans="1:6">
      <c r="A3282" t="s">
        <v>22143</v>
      </c>
      <c r="B3282" t="str">
        <f>'4I'!$AL$223</f>
        <v>CR20019TA_FD_D</v>
      </c>
      <c r="F3282">
        <f>IF(ISBLANK('4I'!$I$223),"",'4I'!$I$223)</f>
        <v>0</v>
      </c>
    </row>
    <row r="3283" spans="1:6">
      <c r="A3283" t="s">
        <v>22143</v>
      </c>
      <c r="B3283" t="str">
        <f>'4I'!$AF$226</f>
        <v>CR2028N0_FD_D</v>
      </c>
      <c r="F3283" t="str">
        <f>IF(ISBLANK('4I'!$C$226),"",'4I'!$C$226)</f>
        <v/>
      </c>
    </row>
    <row r="3284" spans="1:6">
      <c r="A3284" t="s">
        <v>22143</v>
      </c>
      <c r="B3284" t="str">
        <f>'4I'!$AG$226</f>
        <v>CR2028N1_FD_D</v>
      </c>
      <c r="F3284" t="str">
        <f>IF(ISBLANK('4I'!$D$226),"",'4I'!$D$226)</f>
        <v/>
      </c>
    </row>
    <row r="3285" spans="1:6">
      <c r="A3285" t="s">
        <v>22143</v>
      </c>
      <c r="B3285" t="str">
        <f>'4I'!$AH$226</f>
        <v>CR2028N2_FD_D</v>
      </c>
      <c r="F3285" t="str">
        <f>IF(ISBLANK('4I'!$E$226),"",'4I'!$E$226)</f>
        <v/>
      </c>
    </row>
    <row r="3286" spans="1:6">
      <c r="A3286" t="s">
        <v>22143</v>
      </c>
      <c r="B3286" t="str">
        <f>'4I'!$AI$226</f>
        <v>CR2028N5_FD_D</v>
      </c>
      <c r="F3286" t="str">
        <f>IF(ISBLANK('4I'!$F$226),"",'4I'!$F$226)</f>
        <v/>
      </c>
    </row>
    <row r="3287" spans="1:6">
      <c r="A3287" t="s">
        <v>22143</v>
      </c>
      <c r="B3287" t="str">
        <f>'4I'!$AJ$226</f>
        <v>CR2028N6_FD_D</v>
      </c>
      <c r="F3287">
        <f>IF(ISBLANK('4I'!$G$226),"",'4I'!$G$226)</f>
        <v>0</v>
      </c>
    </row>
    <row r="3288" spans="1:6">
      <c r="A3288" t="s">
        <v>22143</v>
      </c>
      <c r="B3288" t="str">
        <f>'4I'!$AK$226</f>
        <v>CR2028MM_FD_D</v>
      </c>
      <c r="F3288" t="str">
        <f>IF(ISBLANK('4I'!$H$226),"",'4I'!$H$226)</f>
        <v/>
      </c>
    </row>
    <row r="3289" spans="1:6">
      <c r="A3289" t="s">
        <v>22143</v>
      </c>
      <c r="B3289" t="str">
        <f>'4I'!$AL$226</f>
        <v>CR2028TA_FD_D</v>
      </c>
      <c r="F3289" t="str">
        <f>IF(ISBLANK('4I'!$I$226),"",'4I'!$I$226)</f>
        <v/>
      </c>
    </row>
    <row r="3290" spans="1:6">
      <c r="A3290" t="s">
        <v>22143</v>
      </c>
      <c r="B3290" t="str">
        <f>'4I'!$AF$228</f>
        <v>CR20020N0_FD_D</v>
      </c>
      <c r="F3290">
        <f>IF(ISBLANK('4I'!$C$228),"",'4I'!$C$228)</f>
        <v>0</v>
      </c>
    </row>
    <row r="3291" spans="1:6">
      <c r="A3291" t="s">
        <v>22143</v>
      </c>
      <c r="B3291" t="str">
        <f>'4I'!$AG$228</f>
        <v>CR20020N1_FD_D</v>
      </c>
      <c r="F3291">
        <f>IF(ISBLANK('4I'!$D$228),"",'4I'!$D$228)</f>
        <v>0</v>
      </c>
    </row>
    <row r="3292" spans="1:6">
      <c r="A3292" t="s">
        <v>22143</v>
      </c>
      <c r="B3292" t="str">
        <f>'4I'!$AH$228</f>
        <v>CR20020N2_FD_D</v>
      </c>
      <c r="F3292">
        <f>IF(ISBLANK('4I'!$E$228),"",'4I'!$E$228)</f>
        <v>0</v>
      </c>
    </row>
    <row r="3293" spans="1:6">
      <c r="A3293" t="s">
        <v>22143</v>
      </c>
      <c r="B3293" t="str">
        <f>'4I'!$AI$228</f>
        <v>CR20020N5_FD_D</v>
      </c>
      <c r="F3293">
        <f>IF(ISBLANK('4I'!$F$228),"",'4I'!$F$228)</f>
        <v>0</v>
      </c>
    </row>
    <row r="3294" spans="1:6">
      <c r="A3294" t="s">
        <v>22143</v>
      </c>
      <c r="B3294" t="str">
        <f>'4I'!$AJ$228</f>
        <v>CR20020N6_FD_D</v>
      </c>
      <c r="F3294">
        <f>IF(ISBLANK('4I'!$G$228),"",'4I'!$G$228)</f>
        <v>0</v>
      </c>
    </row>
    <row r="3295" spans="1:6">
      <c r="A3295" t="s">
        <v>22143</v>
      </c>
      <c r="B3295" t="str">
        <f>'4I'!$AK$228</f>
        <v>CR20020MM_FD_D</v>
      </c>
      <c r="F3295">
        <f>IF(ISBLANK('4I'!$H$228),"",'4I'!$H$228)</f>
        <v>0</v>
      </c>
    </row>
    <row r="3296" spans="1:6">
      <c r="A3296" t="s">
        <v>22143</v>
      </c>
      <c r="B3296" t="str">
        <f>'4I'!$AL$228</f>
        <v>CR20020TA_FD_D</v>
      </c>
      <c r="F3296">
        <f>IF(ISBLANK('4I'!$I$228),"",'4I'!$I$228)</f>
        <v>0</v>
      </c>
    </row>
    <row r="3297" spans="1:6">
      <c r="A3297" t="s">
        <v>22144</v>
      </c>
      <c r="B3297" t="str">
        <f>'4K'!$AG$10</f>
        <v>WWS01001FL</v>
      </c>
      <c r="F3297" t="str">
        <f>IF(ISBLANK('4K'!$E$10),"",'4K'!$E$10)</f>
        <v/>
      </c>
    </row>
    <row r="3298" spans="1:6">
      <c r="A3298" t="s">
        <v>22144</v>
      </c>
      <c r="B3298" t="str">
        <f>'4K'!$AH$10</f>
        <v>WWS01001SWD</v>
      </c>
      <c r="F3298" t="str">
        <f>IF(ISBLANK('4K'!$F$10),"",'4K'!$F$10)</f>
        <v/>
      </c>
    </row>
    <row r="3299" spans="1:6">
      <c r="A3299" t="s">
        <v>22144</v>
      </c>
      <c r="B3299" t="str">
        <f>'4K'!$AI$10</f>
        <v>WWS01001HD</v>
      </c>
      <c r="F3299" t="str">
        <f>IF(ISBLANK('4K'!$G$10),"",'4K'!$G$10)</f>
        <v/>
      </c>
    </row>
    <row r="3300" spans="1:6">
      <c r="A3300" t="s">
        <v>22144</v>
      </c>
      <c r="B3300" t="str">
        <f>'4K'!$AJ$10</f>
        <v>WWS01001STD</v>
      </c>
      <c r="F3300" t="str">
        <f>IF(ISBLANK('4K'!$H$10),"",'4K'!$H$10)</f>
        <v/>
      </c>
    </row>
    <row r="3301" spans="1:6">
      <c r="A3301" t="s">
        <v>22144</v>
      </c>
      <c r="B3301" t="str">
        <f>'4K'!$AK$10</f>
        <v>WWS01001SLT</v>
      </c>
      <c r="F3301" t="str">
        <f>IF(ISBLANK('4K'!$I$10),"",'4K'!$I$10)</f>
        <v/>
      </c>
    </row>
    <row r="3302" spans="1:6">
      <c r="A3302" t="s">
        <v>22144</v>
      </c>
      <c r="B3302" t="str">
        <f>'4K'!$AL$10</f>
        <v>WWS01001STP</v>
      </c>
      <c r="F3302" t="str">
        <f>IF(ISBLANK('4K'!$J$10),"",'4K'!$J$10)</f>
        <v/>
      </c>
    </row>
    <row r="3303" spans="1:6">
      <c r="A3303" t="s">
        <v>22144</v>
      </c>
      <c r="B3303" t="str">
        <f>'4K'!$AM$10</f>
        <v>WWS01001SDT</v>
      </c>
      <c r="F3303" t="str">
        <f>IF(ISBLANK('4K'!$K$10),"",'4K'!$K$10)</f>
        <v/>
      </c>
    </row>
    <row r="3304" spans="1:6">
      <c r="A3304" t="s">
        <v>22144</v>
      </c>
      <c r="B3304" t="str">
        <f>'4K'!$AN$10</f>
        <v>WWS01001SDD</v>
      </c>
      <c r="F3304" t="str">
        <f>IF(ISBLANK('4K'!$L$10),"",'4K'!$L$10)</f>
        <v/>
      </c>
    </row>
    <row r="3305" spans="1:6">
      <c r="A3305" t="s">
        <v>22144</v>
      </c>
      <c r="B3305" t="str">
        <f>'4K'!$AO$10</f>
        <v>WWS01001CAS</v>
      </c>
      <c r="F3305">
        <f>IF(ISBLANK('4K'!$M$10),"",'4K'!$M$10)</f>
        <v>0</v>
      </c>
    </row>
    <row r="3306" spans="1:6">
      <c r="A3306" t="s">
        <v>22144</v>
      </c>
      <c r="B3306" t="str">
        <f>'4K'!$AG$11</f>
        <v>WWS01002FL</v>
      </c>
      <c r="F3306" t="str">
        <f>IF(ISBLANK('4K'!$E$11),"",'4K'!$E$11)</f>
        <v/>
      </c>
    </row>
    <row r="3307" spans="1:6">
      <c r="A3307" t="s">
        <v>22144</v>
      </c>
      <c r="B3307" t="str">
        <f>'4K'!$AH$11</f>
        <v>WWS01002SWD</v>
      </c>
      <c r="F3307" t="str">
        <f>IF(ISBLANK('4K'!$F$11),"",'4K'!$F$11)</f>
        <v/>
      </c>
    </row>
    <row r="3308" spans="1:6">
      <c r="A3308" t="s">
        <v>22144</v>
      </c>
      <c r="B3308" t="str">
        <f>'4K'!$AI$11</f>
        <v>WWS01002HD</v>
      </c>
      <c r="F3308" t="str">
        <f>IF(ISBLANK('4K'!$G$11),"",'4K'!$G$11)</f>
        <v/>
      </c>
    </row>
    <row r="3309" spans="1:6">
      <c r="A3309" t="s">
        <v>22144</v>
      </c>
      <c r="B3309" t="str">
        <f>'4K'!$AJ$11</f>
        <v>WWS01002STD</v>
      </c>
      <c r="F3309" t="str">
        <f>IF(ISBLANK('4K'!$H$11),"",'4K'!$H$11)</f>
        <v/>
      </c>
    </row>
    <row r="3310" spans="1:6">
      <c r="A3310" t="s">
        <v>22144</v>
      </c>
      <c r="B3310" t="str">
        <f>'4K'!$AK$11</f>
        <v>WWS01002SLT</v>
      </c>
      <c r="F3310" t="str">
        <f>IF(ISBLANK('4K'!$I$11),"",'4K'!$I$11)</f>
        <v/>
      </c>
    </row>
    <row r="3311" spans="1:6">
      <c r="A3311" t="s">
        <v>22144</v>
      </c>
      <c r="B3311" t="str">
        <f>'4K'!$AL$11</f>
        <v>WWS01002STP</v>
      </c>
      <c r="F3311" t="str">
        <f>IF(ISBLANK('4K'!$J$11),"",'4K'!$J$11)</f>
        <v/>
      </c>
    </row>
    <row r="3312" spans="1:6">
      <c r="A3312" t="s">
        <v>22144</v>
      </c>
      <c r="B3312" t="str">
        <f>'4K'!$AM$11</f>
        <v>WWS01002SDT</v>
      </c>
      <c r="F3312" t="str">
        <f>IF(ISBLANK('4K'!$K$11),"",'4K'!$K$11)</f>
        <v/>
      </c>
    </row>
    <row r="3313" spans="1:6">
      <c r="A3313" t="s">
        <v>22144</v>
      </c>
      <c r="B3313" t="str">
        <f>'4K'!$AN$11</f>
        <v>WWS01002SDD</v>
      </c>
      <c r="F3313" t="str">
        <f>IF(ISBLANK('4K'!$L$11),"",'4K'!$L$11)</f>
        <v/>
      </c>
    </row>
    <row r="3314" spans="1:6">
      <c r="A3314" t="s">
        <v>22144</v>
      </c>
      <c r="B3314" t="str">
        <f>'4K'!$AO$11</f>
        <v>WWS01002CAS</v>
      </c>
      <c r="F3314">
        <f>IF(ISBLANK('4K'!$M$11),"",'4K'!$M$11)</f>
        <v>0</v>
      </c>
    </row>
    <row r="3315" spans="1:6">
      <c r="A3315" t="s">
        <v>22144</v>
      </c>
      <c r="B3315" t="str">
        <f>'4K'!$AG$12</f>
        <v>WWS01004FL</v>
      </c>
      <c r="F3315" t="str">
        <f>IF(ISBLANK('4K'!$E$12),"",'4K'!$E$12)</f>
        <v/>
      </c>
    </row>
    <row r="3316" spans="1:6">
      <c r="A3316" t="s">
        <v>22144</v>
      </c>
      <c r="B3316" t="str">
        <f>'4K'!$AH$12</f>
        <v>WWS01004SWD</v>
      </c>
      <c r="F3316" t="str">
        <f>IF(ISBLANK('4K'!$F$12),"",'4K'!$F$12)</f>
        <v/>
      </c>
    </row>
    <row r="3317" spans="1:6">
      <c r="A3317" t="s">
        <v>22144</v>
      </c>
      <c r="B3317" t="str">
        <f>'4K'!$AI$12</f>
        <v>WWS01004HD</v>
      </c>
      <c r="F3317" t="str">
        <f>IF(ISBLANK('4K'!$G$12),"",'4K'!$G$12)</f>
        <v/>
      </c>
    </row>
    <row r="3318" spans="1:6">
      <c r="A3318" t="s">
        <v>22144</v>
      </c>
      <c r="B3318" t="str">
        <f>'4K'!$AJ$12</f>
        <v>WWS01004STD</v>
      </c>
      <c r="F3318" t="str">
        <f>IF(ISBLANK('4K'!$H$12),"",'4K'!$H$12)</f>
        <v/>
      </c>
    </row>
    <row r="3319" spans="1:6">
      <c r="A3319" t="s">
        <v>22144</v>
      </c>
      <c r="B3319" t="str">
        <f>'4K'!$AK$12</f>
        <v>WWS01004SLT</v>
      </c>
      <c r="F3319" t="str">
        <f>IF(ISBLANK('4K'!$I$12),"",'4K'!$I$12)</f>
        <v/>
      </c>
    </row>
    <row r="3320" spans="1:6">
      <c r="A3320" t="s">
        <v>22144</v>
      </c>
      <c r="B3320" t="str">
        <f>'4K'!$AL$12</f>
        <v>WWS01004STP</v>
      </c>
      <c r="F3320" t="str">
        <f>IF(ISBLANK('4K'!$J$12),"",'4K'!$J$12)</f>
        <v/>
      </c>
    </row>
    <row r="3321" spans="1:6">
      <c r="A3321" t="s">
        <v>22144</v>
      </c>
      <c r="B3321" t="str">
        <f>'4K'!$AM$12</f>
        <v>WWS01004SDT</v>
      </c>
      <c r="F3321" t="str">
        <f>IF(ISBLANK('4K'!$K$12),"",'4K'!$K$12)</f>
        <v/>
      </c>
    </row>
    <row r="3322" spans="1:6">
      <c r="A3322" t="s">
        <v>22144</v>
      </c>
      <c r="B3322" t="str">
        <f>'4K'!$AN$12</f>
        <v>WWS01004SDD</v>
      </c>
      <c r="F3322" t="str">
        <f>IF(ISBLANK('4K'!$L$12),"",'4K'!$L$12)</f>
        <v/>
      </c>
    </row>
    <row r="3323" spans="1:6">
      <c r="A3323" t="s">
        <v>22144</v>
      </c>
      <c r="B3323" t="str">
        <f>'4K'!$AO$12</f>
        <v>WWS01004CAS</v>
      </c>
      <c r="F3323">
        <f>IF(ISBLANK('4K'!$M$12),"",'4K'!$M$12)</f>
        <v>0</v>
      </c>
    </row>
    <row r="3324" spans="1:6">
      <c r="A3324" t="s">
        <v>22144</v>
      </c>
      <c r="B3324" t="str">
        <f>'4K'!$AG$13</f>
        <v>WWS01005FL</v>
      </c>
      <c r="F3324" t="str">
        <f>IF(ISBLANK('4K'!$E$13),"",'4K'!$E$13)</f>
        <v/>
      </c>
    </row>
    <row r="3325" spans="1:6">
      <c r="A3325" t="s">
        <v>22144</v>
      </c>
      <c r="B3325" t="str">
        <f>'4K'!$AH$13</f>
        <v>WWS01005SWD</v>
      </c>
      <c r="F3325" t="str">
        <f>IF(ISBLANK('4K'!$F$13),"",'4K'!$F$13)</f>
        <v/>
      </c>
    </row>
    <row r="3326" spans="1:6">
      <c r="A3326" t="s">
        <v>22144</v>
      </c>
      <c r="B3326" t="str">
        <f>'4K'!$AI$13</f>
        <v>WWS01005HD</v>
      </c>
      <c r="F3326" t="str">
        <f>IF(ISBLANK('4K'!$G$13),"",'4K'!$G$13)</f>
        <v/>
      </c>
    </row>
    <row r="3327" spans="1:6">
      <c r="A3327" t="s">
        <v>22144</v>
      </c>
      <c r="B3327" t="str">
        <f>'4K'!$AJ$13</f>
        <v>WWS01005STD</v>
      </c>
      <c r="F3327" t="str">
        <f>IF(ISBLANK('4K'!$H$13),"",'4K'!$H$13)</f>
        <v/>
      </c>
    </row>
    <row r="3328" spans="1:6">
      <c r="A3328" t="s">
        <v>22144</v>
      </c>
      <c r="B3328" t="str">
        <f>'4K'!$AK$13</f>
        <v>WWS01005SLT</v>
      </c>
      <c r="F3328" t="str">
        <f>IF(ISBLANK('4K'!$I$13),"",'4K'!$I$13)</f>
        <v/>
      </c>
    </row>
    <row r="3329" spans="1:6">
      <c r="A3329" t="s">
        <v>22144</v>
      </c>
      <c r="B3329" t="str">
        <f>'4K'!$AL$13</f>
        <v>WWS01005STP</v>
      </c>
      <c r="F3329" t="str">
        <f>IF(ISBLANK('4K'!$J$13),"",'4K'!$J$13)</f>
        <v/>
      </c>
    </row>
    <row r="3330" spans="1:6">
      <c r="A3330" t="s">
        <v>22144</v>
      </c>
      <c r="B3330" t="str">
        <f>'4K'!$AM$13</f>
        <v>WWS01005SDT</v>
      </c>
      <c r="F3330" t="str">
        <f>IF(ISBLANK('4K'!$K$13),"",'4K'!$K$13)</f>
        <v/>
      </c>
    </row>
    <row r="3331" spans="1:6">
      <c r="A3331" t="s">
        <v>22144</v>
      </c>
      <c r="B3331" t="str">
        <f>'4K'!$AN$13</f>
        <v>WWS01005SDD</v>
      </c>
      <c r="F3331" t="str">
        <f>IF(ISBLANK('4K'!$L$13),"",'4K'!$L$13)</f>
        <v/>
      </c>
    </row>
    <row r="3332" spans="1:6">
      <c r="A3332" t="s">
        <v>22144</v>
      </c>
      <c r="B3332" t="str">
        <f>'4K'!$AO$13</f>
        <v>WWS01005CAS</v>
      </c>
      <c r="F3332">
        <f>IF(ISBLANK('4K'!$M$13),"",'4K'!$M$13)</f>
        <v>0</v>
      </c>
    </row>
    <row r="3333" spans="1:6">
      <c r="A3333" t="s">
        <v>22144</v>
      </c>
      <c r="B3333" t="str">
        <f>'4K'!$AG$14</f>
        <v>WWS01006FL</v>
      </c>
      <c r="F3333" t="str">
        <f>IF(ISBLANK('4K'!$E$14),"",'4K'!$E$14)</f>
        <v/>
      </c>
    </row>
    <row r="3334" spans="1:6">
      <c r="A3334" t="s">
        <v>22144</v>
      </c>
      <c r="B3334" t="str">
        <f>'4K'!$AH$14</f>
        <v>WWS01006SWD</v>
      </c>
      <c r="F3334" t="str">
        <f>IF(ISBLANK('4K'!$F$14),"",'4K'!$F$14)</f>
        <v/>
      </c>
    </row>
    <row r="3335" spans="1:6">
      <c r="A3335" t="s">
        <v>22144</v>
      </c>
      <c r="B3335" t="str">
        <f>'4K'!$AI$14</f>
        <v>WWS01006HD</v>
      </c>
      <c r="F3335" t="str">
        <f>IF(ISBLANK('4K'!$G$14),"",'4K'!$G$14)</f>
        <v/>
      </c>
    </row>
    <row r="3336" spans="1:6">
      <c r="A3336" t="s">
        <v>22144</v>
      </c>
      <c r="B3336" t="str">
        <f>'4K'!$AJ$14</f>
        <v>WWS01006STD</v>
      </c>
      <c r="F3336" t="str">
        <f>IF(ISBLANK('4K'!$H$14),"",'4K'!$H$14)</f>
        <v/>
      </c>
    </row>
    <row r="3337" spans="1:6">
      <c r="A3337" t="s">
        <v>22144</v>
      </c>
      <c r="B3337" t="str">
        <f>'4K'!$AK$14</f>
        <v>WWS01006SLT</v>
      </c>
      <c r="F3337" t="str">
        <f>IF(ISBLANK('4K'!$I$14),"",'4K'!$I$14)</f>
        <v/>
      </c>
    </row>
    <row r="3338" spans="1:6">
      <c r="A3338" t="s">
        <v>22144</v>
      </c>
      <c r="B3338" t="str">
        <f>'4K'!$AL$14</f>
        <v>WWS01006STP</v>
      </c>
      <c r="F3338" t="str">
        <f>IF(ISBLANK('4K'!$J$14),"",'4K'!$J$14)</f>
        <v/>
      </c>
    </row>
    <row r="3339" spans="1:6">
      <c r="A3339" t="s">
        <v>22144</v>
      </c>
      <c r="B3339" t="str">
        <f>'4K'!$AM$14</f>
        <v>WWS01006SDT</v>
      </c>
      <c r="F3339" t="str">
        <f>IF(ISBLANK('4K'!$K$14),"",'4K'!$K$14)</f>
        <v/>
      </c>
    </row>
    <row r="3340" spans="1:6">
      <c r="A3340" t="s">
        <v>22144</v>
      </c>
      <c r="B3340" t="str">
        <f>'4K'!$AN$14</f>
        <v>WWS01006SDD</v>
      </c>
      <c r="F3340" t="str">
        <f>IF(ISBLANK('4K'!$L$14),"",'4K'!$L$14)</f>
        <v/>
      </c>
    </row>
    <row r="3341" spans="1:6">
      <c r="A3341" t="s">
        <v>22144</v>
      </c>
      <c r="B3341" t="str">
        <f>'4K'!$AO$14</f>
        <v>WWS01006CAS</v>
      </c>
      <c r="F3341">
        <f>IF(ISBLANK('4K'!$M$14),"",'4K'!$M$14)</f>
        <v>0</v>
      </c>
    </row>
    <row r="3342" spans="1:6">
      <c r="A3342" t="s">
        <v>22144</v>
      </c>
      <c r="B3342" t="str">
        <f>'4K'!$AG$15</f>
        <v>WWS01007FL</v>
      </c>
      <c r="F3342" t="str">
        <f>IF(ISBLANK('4K'!$E$15),"",'4K'!$E$15)</f>
        <v/>
      </c>
    </row>
    <row r="3343" spans="1:6">
      <c r="A3343" t="s">
        <v>22144</v>
      </c>
      <c r="B3343" t="str">
        <f>'4K'!$AH$15</f>
        <v>WWS01007SWD</v>
      </c>
      <c r="F3343" t="str">
        <f>IF(ISBLANK('4K'!$F$15),"",'4K'!$F$15)</f>
        <v/>
      </c>
    </row>
    <row r="3344" spans="1:6">
      <c r="A3344" t="s">
        <v>22144</v>
      </c>
      <c r="B3344" t="str">
        <f>'4K'!$AI$15</f>
        <v>WWS01007HD</v>
      </c>
      <c r="F3344" t="str">
        <f>IF(ISBLANK('4K'!$G$15),"",'4K'!$G$15)</f>
        <v/>
      </c>
    </row>
    <row r="3345" spans="1:6">
      <c r="A3345" t="s">
        <v>22144</v>
      </c>
      <c r="B3345" t="str">
        <f>'4K'!$AJ$15</f>
        <v>WWS01007STD</v>
      </c>
      <c r="F3345" t="str">
        <f>IF(ISBLANK('4K'!$H$15),"",'4K'!$H$15)</f>
        <v/>
      </c>
    </row>
    <row r="3346" spans="1:6">
      <c r="A3346" t="s">
        <v>22144</v>
      </c>
      <c r="B3346" t="str">
        <f>'4K'!$AK$15</f>
        <v>WWS01007SLT</v>
      </c>
      <c r="F3346" t="str">
        <f>IF(ISBLANK('4K'!$I$15),"",'4K'!$I$15)</f>
        <v/>
      </c>
    </row>
    <row r="3347" spans="1:6">
      <c r="A3347" t="s">
        <v>22144</v>
      </c>
      <c r="B3347" t="str">
        <f>'4K'!$AL$15</f>
        <v>WWS01007STP</v>
      </c>
      <c r="F3347" t="str">
        <f>IF(ISBLANK('4K'!$J$15),"",'4K'!$J$15)</f>
        <v/>
      </c>
    </row>
    <row r="3348" spans="1:6">
      <c r="A3348" t="s">
        <v>22144</v>
      </c>
      <c r="B3348" t="str">
        <f>'4K'!$AM$15</f>
        <v>WWS01007SDT</v>
      </c>
      <c r="F3348" t="str">
        <f>IF(ISBLANK('4K'!$K$15),"",'4K'!$K$15)</f>
        <v/>
      </c>
    </row>
    <row r="3349" spans="1:6">
      <c r="A3349" t="s">
        <v>22144</v>
      </c>
      <c r="B3349" t="str">
        <f>'4K'!$AN$15</f>
        <v>WWS01007SDD</v>
      </c>
      <c r="F3349" t="str">
        <f>IF(ISBLANK('4K'!$L$15),"",'4K'!$L$15)</f>
        <v/>
      </c>
    </row>
    <row r="3350" spans="1:6">
      <c r="A3350" t="s">
        <v>22144</v>
      </c>
      <c r="B3350" t="str">
        <f>'4K'!$AO$15</f>
        <v>WWS01007CAS</v>
      </c>
      <c r="F3350">
        <f>IF(ISBLANK('4K'!$M$15),"",'4K'!$M$15)</f>
        <v>0</v>
      </c>
    </row>
    <row r="3351" spans="1:6">
      <c r="A3351" t="s">
        <v>22144</v>
      </c>
      <c r="B3351" t="str">
        <f>'4K'!$AG$16</f>
        <v>WWS1008FL</v>
      </c>
      <c r="F3351" t="str">
        <f>IF(ISBLANK('4K'!$E$16),"",'4K'!$E$16)</f>
        <v/>
      </c>
    </row>
    <row r="3352" spans="1:6">
      <c r="A3352" t="s">
        <v>22144</v>
      </c>
      <c r="B3352" t="str">
        <f>'4K'!$AH$16</f>
        <v>WWS1008SWD</v>
      </c>
      <c r="F3352" t="str">
        <f>IF(ISBLANK('4K'!$F$16),"",'4K'!$F$16)</f>
        <v/>
      </c>
    </row>
    <row r="3353" spans="1:6">
      <c r="A3353" t="s">
        <v>22144</v>
      </c>
      <c r="B3353" t="str">
        <f>'4K'!$AI$16</f>
        <v>WWS1008HD</v>
      </c>
      <c r="F3353" t="str">
        <f>IF(ISBLANK('4K'!$G$16),"",'4K'!$G$16)</f>
        <v/>
      </c>
    </row>
    <row r="3354" spans="1:6">
      <c r="A3354" t="s">
        <v>22144</v>
      </c>
      <c r="B3354" t="str">
        <f>'4K'!$AJ$16</f>
        <v>WWS1008STD</v>
      </c>
      <c r="F3354" t="str">
        <f>IF(ISBLANK('4K'!$H$16),"",'4K'!$H$16)</f>
        <v/>
      </c>
    </row>
    <row r="3355" spans="1:6">
      <c r="A3355" t="s">
        <v>22144</v>
      </c>
      <c r="B3355" t="str">
        <f>'4K'!$AK$16</f>
        <v>WWS1008SLT</v>
      </c>
      <c r="F3355" t="str">
        <f>IF(ISBLANK('4K'!$I$16),"",'4K'!$I$16)</f>
        <v/>
      </c>
    </row>
    <row r="3356" spans="1:6">
      <c r="A3356" t="s">
        <v>22144</v>
      </c>
      <c r="B3356" t="str">
        <f>'4K'!$AL$16</f>
        <v>WWS1008STP</v>
      </c>
      <c r="F3356" t="str">
        <f>IF(ISBLANK('4K'!$J$16),"",'4K'!$J$16)</f>
        <v/>
      </c>
    </row>
    <row r="3357" spans="1:6">
      <c r="A3357" t="s">
        <v>22144</v>
      </c>
      <c r="B3357" t="str">
        <f>'4K'!$AM$16</f>
        <v>WWS1008SDT</v>
      </c>
      <c r="F3357" t="str">
        <f>IF(ISBLANK('4K'!$K$16),"",'4K'!$K$16)</f>
        <v/>
      </c>
    </row>
    <row r="3358" spans="1:6">
      <c r="A3358" t="s">
        <v>22144</v>
      </c>
      <c r="B3358" t="str">
        <f>'4K'!$AN$16</f>
        <v>WWS1008SDD</v>
      </c>
      <c r="F3358" t="str">
        <f>IF(ISBLANK('4K'!$L$16),"",'4K'!$L$16)</f>
        <v/>
      </c>
    </row>
    <row r="3359" spans="1:6">
      <c r="A3359" t="s">
        <v>22144</v>
      </c>
      <c r="B3359" t="str">
        <f>'4K'!$AO$16</f>
        <v>WWS1008CAS</v>
      </c>
      <c r="F3359">
        <f>IF(ISBLANK('4K'!$M$16),"",'4K'!$M$16)</f>
        <v>0</v>
      </c>
    </row>
    <row r="3360" spans="1:6">
      <c r="A3360" t="s">
        <v>22144</v>
      </c>
      <c r="B3360" t="str">
        <f>'4K'!$AG$19</f>
        <v>WWS1100FL</v>
      </c>
      <c r="F3360" t="str">
        <f>IF(ISBLANK('4K'!$E$19),"",'4K'!$E$19)</f>
        <v/>
      </c>
    </row>
    <row r="3361" spans="1:6">
      <c r="A3361" t="s">
        <v>22144</v>
      </c>
      <c r="B3361" t="str">
        <f>'4K'!$AH$19</f>
        <v>WWS1100SWD</v>
      </c>
      <c r="F3361" t="str">
        <f>IF(ISBLANK('4K'!$F$19),"",'4K'!$F$19)</f>
        <v/>
      </c>
    </row>
    <row r="3362" spans="1:6">
      <c r="A3362" t="s">
        <v>22144</v>
      </c>
      <c r="B3362" t="str">
        <f>'4K'!$AI$19</f>
        <v>WWS1100HD</v>
      </c>
      <c r="F3362" t="str">
        <f>IF(ISBLANK('4K'!$G$19),"",'4K'!$G$19)</f>
        <v/>
      </c>
    </row>
    <row r="3363" spans="1:6">
      <c r="A3363" t="s">
        <v>22144</v>
      </c>
      <c r="B3363" t="str">
        <f>'4K'!$AJ$19</f>
        <v>WWS1100STD</v>
      </c>
      <c r="F3363" t="str">
        <f>IF(ISBLANK('4K'!$H$19),"",'4K'!$H$19)</f>
        <v/>
      </c>
    </row>
    <row r="3364" spans="1:6">
      <c r="A3364" t="s">
        <v>22144</v>
      </c>
      <c r="B3364" t="str">
        <f>'4K'!$AK$19</f>
        <v>WWS1100SLT</v>
      </c>
      <c r="F3364" t="str">
        <f>IF(ISBLANK('4K'!$I$19),"",'4K'!$I$19)</f>
        <v/>
      </c>
    </row>
    <row r="3365" spans="1:6">
      <c r="A3365" t="s">
        <v>22144</v>
      </c>
      <c r="B3365" t="str">
        <f>'4K'!$AL$19</f>
        <v>WWS1100STP</v>
      </c>
      <c r="F3365" t="str">
        <f>IF(ISBLANK('4K'!$J$19),"",'4K'!$J$19)</f>
        <v/>
      </c>
    </row>
    <row r="3366" spans="1:6">
      <c r="A3366" t="s">
        <v>22144</v>
      </c>
      <c r="B3366" t="str">
        <f>'4K'!$AM$19</f>
        <v>WWS1100SDT</v>
      </c>
      <c r="F3366" t="str">
        <f>IF(ISBLANK('4K'!$K$19),"",'4K'!$K$19)</f>
        <v/>
      </c>
    </row>
    <row r="3367" spans="1:6">
      <c r="A3367" t="s">
        <v>22144</v>
      </c>
      <c r="B3367" t="str">
        <f>'4K'!$AN$19</f>
        <v>WWS1100SDD</v>
      </c>
      <c r="F3367" t="str">
        <f>IF(ISBLANK('4K'!$L$19),"",'4K'!$L$19)</f>
        <v/>
      </c>
    </row>
    <row r="3368" spans="1:6">
      <c r="A3368" t="s">
        <v>22144</v>
      </c>
      <c r="B3368" t="str">
        <f>'4K'!$AO$19</f>
        <v>WWS1100CAS</v>
      </c>
      <c r="F3368">
        <f>IF(ISBLANK('4K'!$M$19),"",'4K'!$M$19)</f>
        <v>0</v>
      </c>
    </row>
    <row r="3369" spans="1:6">
      <c r="A3369" t="s">
        <v>22144</v>
      </c>
      <c r="B3369" t="str">
        <f>'4K'!$AG$20</f>
        <v>WWS1101FL</v>
      </c>
      <c r="F3369" t="str">
        <f>IF(ISBLANK('4K'!$E$20),"",'4K'!$E$20)</f>
        <v/>
      </c>
    </row>
    <row r="3370" spans="1:6">
      <c r="A3370" t="s">
        <v>22144</v>
      </c>
      <c r="B3370" t="str">
        <f>'4K'!$AH$20</f>
        <v>WWS1101SWD</v>
      </c>
      <c r="F3370" t="str">
        <f>IF(ISBLANK('4K'!$F$20),"",'4K'!$F$20)</f>
        <v/>
      </c>
    </row>
    <row r="3371" spans="1:6">
      <c r="A3371" t="s">
        <v>22144</v>
      </c>
      <c r="B3371" t="str">
        <f>'4K'!$AI$20</f>
        <v>WWS1101HD</v>
      </c>
      <c r="F3371" t="str">
        <f>IF(ISBLANK('4K'!$G$20),"",'4K'!$G$20)</f>
        <v/>
      </c>
    </row>
    <row r="3372" spans="1:6">
      <c r="A3372" t="s">
        <v>22144</v>
      </c>
      <c r="B3372" t="str">
        <f>'4K'!$AJ$20</f>
        <v>WWS1101STD</v>
      </c>
      <c r="F3372" t="str">
        <f>IF(ISBLANK('4K'!$H$20),"",'4K'!$H$20)</f>
        <v/>
      </c>
    </row>
    <row r="3373" spans="1:6">
      <c r="A3373" t="s">
        <v>22144</v>
      </c>
      <c r="B3373" t="str">
        <f>'4K'!$AK$20</f>
        <v>WWS1101SLT</v>
      </c>
      <c r="F3373" t="str">
        <f>IF(ISBLANK('4K'!$I$20),"",'4K'!$I$20)</f>
        <v/>
      </c>
    </row>
    <row r="3374" spans="1:6">
      <c r="A3374" t="s">
        <v>22144</v>
      </c>
      <c r="B3374" t="str">
        <f>'4K'!$AL$20</f>
        <v>WWS1101STP</v>
      </c>
      <c r="F3374" t="str">
        <f>IF(ISBLANK('4K'!$J$20),"",'4K'!$J$20)</f>
        <v/>
      </c>
    </row>
    <row r="3375" spans="1:6">
      <c r="A3375" t="s">
        <v>22144</v>
      </c>
      <c r="B3375" t="str">
        <f>'4K'!$AM$20</f>
        <v>WWS1101SDT</v>
      </c>
      <c r="F3375" t="str">
        <f>IF(ISBLANK('4K'!$K$20),"",'4K'!$K$20)</f>
        <v/>
      </c>
    </row>
    <row r="3376" spans="1:6">
      <c r="A3376" t="s">
        <v>22144</v>
      </c>
      <c r="B3376" t="str">
        <f>'4K'!$AN$20</f>
        <v>WWS1101SDD</v>
      </c>
      <c r="F3376" t="str">
        <f>IF(ISBLANK('4K'!$L$20),"",'4K'!$L$20)</f>
        <v/>
      </c>
    </row>
    <row r="3377" spans="1:6">
      <c r="A3377" t="s">
        <v>22144</v>
      </c>
      <c r="B3377" t="str">
        <f>'4K'!$AO$20</f>
        <v>WWS1101CAS</v>
      </c>
      <c r="F3377">
        <f>IF(ISBLANK('4K'!$M$20),"",'4K'!$M$20)</f>
        <v>0</v>
      </c>
    </row>
    <row r="3378" spans="1:6">
      <c r="A3378" t="s">
        <v>22144</v>
      </c>
      <c r="B3378" t="str">
        <f>'4K'!$AG$21</f>
        <v>WWS1102FL</v>
      </c>
      <c r="F3378" t="str">
        <f>IF(ISBLANK('4K'!$E$21),"",'4K'!$E$21)</f>
        <v/>
      </c>
    </row>
    <row r="3379" spans="1:6">
      <c r="A3379" t="s">
        <v>22144</v>
      </c>
      <c r="B3379" t="str">
        <f>'4K'!$AH$21</f>
        <v>WWS1102SWD</v>
      </c>
      <c r="F3379" t="str">
        <f>IF(ISBLANK('4K'!$F$21),"",'4K'!$F$21)</f>
        <v/>
      </c>
    </row>
    <row r="3380" spans="1:6">
      <c r="A3380" t="s">
        <v>22144</v>
      </c>
      <c r="B3380" t="str">
        <f>'4K'!$AI$21</f>
        <v>WWS1102HD</v>
      </c>
      <c r="F3380" t="str">
        <f>IF(ISBLANK('4K'!$G$21),"",'4K'!$G$21)</f>
        <v/>
      </c>
    </row>
    <row r="3381" spans="1:6">
      <c r="A3381" t="s">
        <v>22144</v>
      </c>
      <c r="B3381" t="str">
        <f>'4K'!$AJ$21</f>
        <v>WWS1102STD</v>
      </c>
      <c r="F3381" t="str">
        <f>IF(ISBLANK('4K'!$H$21),"",'4K'!$H$21)</f>
        <v/>
      </c>
    </row>
    <row r="3382" spans="1:6">
      <c r="A3382" t="s">
        <v>22144</v>
      </c>
      <c r="B3382" t="str">
        <f>'4K'!$AK$21</f>
        <v>WWS1102SLT</v>
      </c>
      <c r="F3382" t="str">
        <f>IF(ISBLANK('4K'!$I$21),"",'4K'!$I$21)</f>
        <v/>
      </c>
    </row>
    <row r="3383" spans="1:6">
      <c r="A3383" t="s">
        <v>22144</v>
      </c>
      <c r="B3383" t="str">
        <f>'4K'!$AL$21</f>
        <v>WWS1102STP</v>
      </c>
      <c r="F3383" t="str">
        <f>IF(ISBLANK('4K'!$J$21),"",'4K'!$J$21)</f>
        <v/>
      </c>
    </row>
    <row r="3384" spans="1:6">
      <c r="A3384" t="s">
        <v>22144</v>
      </c>
      <c r="B3384" t="str">
        <f>'4K'!$AM$21</f>
        <v>WWS1102SDT</v>
      </c>
      <c r="F3384" t="str">
        <f>IF(ISBLANK('4K'!$K$21),"",'4K'!$K$21)</f>
        <v/>
      </c>
    </row>
    <row r="3385" spans="1:6">
      <c r="A3385" t="s">
        <v>22144</v>
      </c>
      <c r="B3385" t="str">
        <f>'4K'!$AN$21</f>
        <v>WWS1102SDD</v>
      </c>
      <c r="F3385" t="str">
        <f>IF(ISBLANK('4K'!$L$21),"",'4K'!$L$21)</f>
        <v/>
      </c>
    </row>
    <row r="3386" spans="1:6">
      <c r="A3386" t="s">
        <v>22144</v>
      </c>
      <c r="B3386" t="str">
        <f>'4K'!$AO$21</f>
        <v>WWS1102CAS</v>
      </c>
      <c r="F3386">
        <f>IF(ISBLANK('4K'!$M$21),"",'4K'!$M$21)</f>
        <v>0</v>
      </c>
    </row>
    <row r="3387" spans="1:6">
      <c r="A3387" t="s">
        <v>22144</v>
      </c>
      <c r="B3387" t="str">
        <f>'4K'!$AG$24</f>
        <v>WWS1103FL</v>
      </c>
      <c r="F3387" t="str">
        <f>IF(ISBLANK('4K'!$E$24),"",'4K'!$E$24)</f>
        <v/>
      </c>
    </row>
    <row r="3388" spans="1:6">
      <c r="A3388" t="s">
        <v>22144</v>
      </c>
      <c r="B3388" t="str">
        <f>'4K'!$AH$24</f>
        <v>WWS1103SWD</v>
      </c>
      <c r="F3388" t="str">
        <f>IF(ISBLANK('4K'!$F$24),"",'4K'!$F$24)</f>
        <v/>
      </c>
    </row>
    <row r="3389" spans="1:6">
      <c r="A3389" t="s">
        <v>22144</v>
      </c>
      <c r="B3389" t="str">
        <f>'4K'!$AI$24</f>
        <v>WWS1103HD</v>
      </c>
      <c r="F3389" t="str">
        <f>IF(ISBLANK('4K'!$G$24),"",'4K'!$G$24)</f>
        <v/>
      </c>
    </row>
    <row r="3390" spans="1:6">
      <c r="A3390" t="s">
        <v>22144</v>
      </c>
      <c r="B3390" t="str">
        <f>'4K'!$AJ$24</f>
        <v>WWS1103STD</v>
      </c>
      <c r="F3390" t="str">
        <f>IF(ISBLANK('4K'!$H$24),"",'4K'!$H$24)</f>
        <v/>
      </c>
    </row>
    <row r="3391" spans="1:6">
      <c r="A3391" t="s">
        <v>22144</v>
      </c>
      <c r="B3391" t="str">
        <f>'4K'!$AK$24</f>
        <v>WWS1103SLT</v>
      </c>
      <c r="F3391" t="str">
        <f>IF(ISBLANK('4K'!$I$24),"",'4K'!$I$24)</f>
        <v/>
      </c>
    </row>
    <row r="3392" spans="1:6">
      <c r="A3392" t="s">
        <v>22144</v>
      </c>
      <c r="B3392" t="str">
        <f>'4K'!$AL$24</f>
        <v>WWS1103STP</v>
      </c>
      <c r="F3392" t="str">
        <f>IF(ISBLANK('4K'!$J$24),"",'4K'!$J$24)</f>
        <v/>
      </c>
    </row>
    <row r="3393" spans="1:6">
      <c r="A3393" t="s">
        <v>22144</v>
      </c>
      <c r="B3393" t="str">
        <f>'4K'!$AM$24</f>
        <v>WWS1103SDT</v>
      </c>
      <c r="F3393" t="str">
        <f>IF(ISBLANK('4K'!$K$24),"",'4K'!$K$24)</f>
        <v/>
      </c>
    </row>
    <row r="3394" spans="1:6">
      <c r="A3394" t="s">
        <v>22144</v>
      </c>
      <c r="B3394" t="str">
        <f>'4K'!$AN$24</f>
        <v>WWS1103SDD</v>
      </c>
      <c r="F3394" t="str">
        <f>IF(ISBLANK('4K'!$L$24),"",'4K'!$L$24)</f>
        <v/>
      </c>
    </row>
    <row r="3395" spans="1:6">
      <c r="A3395" t="s">
        <v>22144</v>
      </c>
      <c r="B3395" t="str">
        <f>'4K'!$AO$24</f>
        <v>WWS1103CAS</v>
      </c>
      <c r="F3395">
        <f>IF(ISBLANK('4K'!$M$24),"",'4K'!$M$24)</f>
        <v>0</v>
      </c>
    </row>
    <row r="3396" spans="1:6">
      <c r="A3396" t="s">
        <v>22144</v>
      </c>
      <c r="B3396" t="str">
        <f>'4K'!$AG$25</f>
        <v>WWS1104FL</v>
      </c>
      <c r="F3396" t="str">
        <f>IF(ISBLANK('4K'!$E$25),"",'4K'!$E$25)</f>
        <v/>
      </c>
    </row>
    <row r="3397" spans="1:6">
      <c r="A3397" t="s">
        <v>22144</v>
      </c>
      <c r="B3397" t="str">
        <f>'4K'!$AH$25</f>
        <v>WWS1104SWD</v>
      </c>
      <c r="F3397" t="str">
        <f>IF(ISBLANK('4K'!$F$25),"",'4K'!$F$25)</f>
        <v/>
      </c>
    </row>
    <row r="3398" spans="1:6">
      <c r="A3398" t="s">
        <v>22144</v>
      </c>
      <c r="B3398" t="str">
        <f>'4K'!$AI$25</f>
        <v>WWS1104HD</v>
      </c>
      <c r="F3398" t="str">
        <f>IF(ISBLANK('4K'!$G$25),"",'4K'!$G$25)</f>
        <v/>
      </c>
    </row>
    <row r="3399" spans="1:6">
      <c r="A3399" t="s">
        <v>22144</v>
      </c>
      <c r="B3399" t="str">
        <f>'4K'!$AJ$25</f>
        <v>WWS1104STD</v>
      </c>
      <c r="F3399" t="str">
        <f>IF(ISBLANK('4K'!$H$25),"",'4K'!$H$25)</f>
        <v/>
      </c>
    </row>
    <row r="3400" spans="1:6">
      <c r="A3400" t="s">
        <v>22144</v>
      </c>
      <c r="B3400" t="str">
        <f>'4K'!$AK$25</f>
        <v>WWS1104SLT</v>
      </c>
      <c r="F3400" t="str">
        <f>IF(ISBLANK('4K'!$I$25),"",'4K'!$I$25)</f>
        <v/>
      </c>
    </row>
    <row r="3401" spans="1:6">
      <c r="A3401" t="s">
        <v>22144</v>
      </c>
      <c r="B3401" t="str">
        <f>'4K'!$AL$25</f>
        <v>WWS1104STP</v>
      </c>
      <c r="F3401" t="str">
        <f>IF(ISBLANK('4K'!$J$25),"",'4K'!$J$25)</f>
        <v/>
      </c>
    </row>
    <row r="3402" spans="1:6">
      <c r="A3402" t="s">
        <v>22144</v>
      </c>
      <c r="B3402" t="str">
        <f>'4K'!$AM$25</f>
        <v>WWS1104SDT</v>
      </c>
      <c r="F3402" t="str">
        <f>IF(ISBLANK('4K'!$K$25),"",'4K'!$K$25)</f>
        <v/>
      </c>
    </row>
    <row r="3403" spans="1:6">
      <c r="A3403" t="s">
        <v>22144</v>
      </c>
      <c r="B3403" t="str">
        <f>'4K'!$AN$25</f>
        <v>WWS1104SDD</v>
      </c>
      <c r="F3403" t="str">
        <f>IF(ISBLANK('4K'!$L$25),"",'4K'!$L$25)</f>
        <v/>
      </c>
    </row>
    <row r="3404" spans="1:6">
      <c r="A3404" t="s">
        <v>22144</v>
      </c>
      <c r="B3404" t="str">
        <f>'4K'!$AO$25</f>
        <v>WWS1104CAS</v>
      </c>
      <c r="F3404">
        <f>IF(ISBLANK('4K'!$M$25),"",'4K'!$M$25)</f>
        <v>0</v>
      </c>
    </row>
    <row r="3405" spans="1:6">
      <c r="A3405" t="s">
        <v>22144</v>
      </c>
      <c r="B3405" t="str">
        <f>'4K'!$AG$26</f>
        <v>WWS1105FL</v>
      </c>
      <c r="F3405" t="str">
        <f>IF(ISBLANK('4K'!$E$26),"",'4K'!$E$26)</f>
        <v/>
      </c>
    </row>
    <row r="3406" spans="1:6">
      <c r="A3406" t="s">
        <v>22144</v>
      </c>
      <c r="B3406" t="str">
        <f>'4K'!$AH$26</f>
        <v>WWS1105SWD</v>
      </c>
      <c r="F3406" t="str">
        <f>IF(ISBLANK('4K'!$F$26),"",'4K'!$F$26)</f>
        <v/>
      </c>
    </row>
    <row r="3407" spans="1:6">
      <c r="A3407" t="s">
        <v>22144</v>
      </c>
      <c r="B3407" t="str">
        <f>'4K'!$AI$26</f>
        <v>WWS1105HD</v>
      </c>
      <c r="F3407" t="str">
        <f>IF(ISBLANK('4K'!$G$26),"",'4K'!$G$26)</f>
        <v/>
      </c>
    </row>
    <row r="3408" spans="1:6">
      <c r="A3408" t="s">
        <v>22144</v>
      </c>
      <c r="B3408" t="str">
        <f>'4K'!$AJ$26</f>
        <v>WWS1105STD</v>
      </c>
      <c r="F3408" t="str">
        <f>IF(ISBLANK('4K'!$H$26),"",'4K'!$H$26)</f>
        <v/>
      </c>
    </row>
    <row r="3409" spans="1:6">
      <c r="A3409" t="s">
        <v>22144</v>
      </c>
      <c r="B3409" t="str">
        <f>'4K'!$AK$26</f>
        <v>WWS1105SLT</v>
      </c>
      <c r="F3409" t="str">
        <f>IF(ISBLANK('4K'!$I$26),"",'4K'!$I$26)</f>
        <v/>
      </c>
    </row>
    <row r="3410" spans="1:6">
      <c r="A3410" t="s">
        <v>22144</v>
      </c>
      <c r="B3410" t="str">
        <f>'4K'!$AL$26</f>
        <v>WWS1105STP</v>
      </c>
      <c r="F3410" t="str">
        <f>IF(ISBLANK('4K'!$J$26),"",'4K'!$J$26)</f>
        <v/>
      </c>
    </row>
    <row r="3411" spans="1:6">
      <c r="A3411" t="s">
        <v>22144</v>
      </c>
      <c r="B3411" t="str">
        <f>'4K'!$AM$26</f>
        <v>WWS1105SDT</v>
      </c>
      <c r="F3411" t="str">
        <f>IF(ISBLANK('4K'!$K$26),"",'4K'!$K$26)</f>
        <v/>
      </c>
    </row>
    <row r="3412" spans="1:6">
      <c r="A3412" t="s">
        <v>22144</v>
      </c>
      <c r="B3412" t="str">
        <f>'4K'!$AN$26</f>
        <v>WWS1105SDD</v>
      </c>
      <c r="F3412" t="str">
        <f>IF(ISBLANK('4K'!$L$26),"",'4K'!$L$26)</f>
        <v/>
      </c>
    </row>
    <row r="3413" spans="1:6">
      <c r="A3413" t="s">
        <v>22144</v>
      </c>
      <c r="B3413" t="str">
        <f>'4K'!$AO$26</f>
        <v>WWS1105CAS</v>
      </c>
      <c r="F3413">
        <f>IF(ISBLANK('4K'!$M$26),"",'4K'!$M$26)</f>
        <v>0</v>
      </c>
    </row>
    <row r="3414" spans="1:6">
      <c r="A3414" t="s">
        <v>22144</v>
      </c>
      <c r="B3414" t="str">
        <f>'4K'!$AG$28</f>
        <v>WWS1106FL</v>
      </c>
      <c r="F3414">
        <f>IF(ISBLANK('4K'!$E$28),"",'4K'!$E$28)</f>
        <v>0</v>
      </c>
    </row>
    <row r="3415" spans="1:6">
      <c r="A3415" t="s">
        <v>22144</v>
      </c>
      <c r="B3415" t="str">
        <f>'4K'!$AH$28</f>
        <v>WWS1106SWD</v>
      </c>
      <c r="F3415">
        <f>IF(ISBLANK('4K'!$F$28),"",'4K'!$F$28)</f>
        <v>0</v>
      </c>
    </row>
    <row r="3416" spans="1:6">
      <c r="A3416" t="s">
        <v>22144</v>
      </c>
      <c r="B3416" t="str">
        <f>'4K'!$AI$28</f>
        <v>WWS1106HD</v>
      </c>
      <c r="F3416">
        <f>IF(ISBLANK('4K'!$G$28),"",'4K'!$G$28)</f>
        <v>0</v>
      </c>
    </row>
    <row r="3417" spans="1:6">
      <c r="A3417" t="s">
        <v>22144</v>
      </c>
      <c r="B3417" t="str">
        <f>'4K'!$AJ$28</f>
        <v>WWS1106STD</v>
      </c>
      <c r="F3417">
        <f>IF(ISBLANK('4K'!$H$28),"",'4K'!$H$28)</f>
        <v>0</v>
      </c>
    </row>
    <row r="3418" spans="1:6">
      <c r="A3418" t="s">
        <v>22144</v>
      </c>
      <c r="B3418" t="str">
        <f>'4K'!$AK$28</f>
        <v>WWS1106SLT</v>
      </c>
      <c r="F3418">
        <f>IF(ISBLANK('4K'!$I$28),"",'4K'!$I$28)</f>
        <v>0</v>
      </c>
    </row>
    <row r="3419" spans="1:6">
      <c r="A3419" t="s">
        <v>22144</v>
      </c>
      <c r="B3419" t="str">
        <f>'4K'!$AL$28</f>
        <v>WWS1106STP</v>
      </c>
      <c r="F3419">
        <f>IF(ISBLANK('4K'!$J$28),"",'4K'!$J$28)</f>
        <v>0</v>
      </c>
    </row>
    <row r="3420" spans="1:6">
      <c r="A3420" t="s">
        <v>22144</v>
      </c>
      <c r="B3420" t="str">
        <f>'4K'!$AM$28</f>
        <v>WWS1106SDT</v>
      </c>
      <c r="F3420">
        <f>IF(ISBLANK('4K'!$K$28),"",'4K'!$K$28)</f>
        <v>0</v>
      </c>
    </row>
    <row r="3421" spans="1:6">
      <c r="A3421" t="s">
        <v>22144</v>
      </c>
      <c r="B3421" t="str">
        <f>'4K'!$AN$28</f>
        <v>WWS1106SDD</v>
      </c>
      <c r="F3421">
        <f>IF(ISBLANK('4K'!$L$28),"",'4K'!$L$28)</f>
        <v>0</v>
      </c>
    </row>
    <row r="3422" spans="1:6">
      <c r="A3422" t="s">
        <v>22144</v>
      </c>
      <c r="B3422" t="str">
        <f>'4K'!$AO$28</f>
        <v>WWS1106CAS</v>
      </c>
      <c r="F3422">
        <f>IF(ISBLANK('4K'!$M$28),"",'4K'!$M$28)</f>
        <v>0</v>
      </c>
    </row>
    <row r="3423" spans="1:6">
      <c r="A3423" t="s">
        <v>22144</v>
      </c>
      <c r="B3423" t="str">
        <f>'4K'!$AG$31</f>
        <v>WWS1012FL</v>
      </c>
      <c r="F3423" t="str">
        <f>IF(ISBLANK('4K'!$E$31),"",'4K'!$E$31)</f>
        <v/>
      </c>
    </row>
    <row r="3424" spans="1:6">
      <c r="A3424" t="s">
        <v>22144</v>
      </c>
      <c r="B3424" t="str">
        <f>'4K'!$AH$31</f>
        <v>WWS1012SWD</v>
      </c>
      <c r="F3424" t="str">
        <f>IF(ISBLANK('4K'!$F$31),"",'4K'!$F$31)</f>
        <v/>
      </c>
    </row>
    <row r="3425" spans="1:6">
      <c r="A3425" t="s">
        <v>22144</v>
      </c>
      <c r="B3425" t="str">
        <f>'4K'!$AI$31</f>
        <v>WWS1012HD</v>
      </c>
      <c r="F3425" t="str">
        <f>IF(ISBLANK('4K'!$G$31),"",'4K'!$G$31)</f>
        <v/>
      </c>
    </row>
    <row r="3426" spans="1:6">
      <c r="A3426" t="s">
        <v>22144</v>
      </c>
      <c r="B3426" t="str">
        <f>'4K'!$AJ$31</f>
        <v>WWS1012STD</v>
      </c>
      <c r="F3426" t="str">
        <f>IF(ISBLANK('4K'!$H$31),"",'4K'!$H$31)</f>
        <v/>
      </c>
    </row>
    <row r="3427" spans="1:6">
      <c r="A3427" t="s">
        <v>22144</v>
      </c>
      <c r="B3427" t="str">
        <f>'4K'!$AK$31</f>
        <v>WWS1012SLT</v>
      </c>
      <c r="F3427" t="str">
        <f>IF(ISBLANK('4K'!$I$31),"",'4K'!$I$31)</f>
        <v/>
      </c>
    </row>
    <row r="3428" spans="1:6">
      <c r="A3428" t="s">
        <v>22144</v>
      </c>
      <c r="B3428" t="str">
        <f>'4K'!$AL$31</f>
        <v>WWS1012STP</v>
      </c>
      <c r="F3428" t="str">
        <f>IF(ISBLANK('4K'!$J$31),"",'4K'!$J$31)</f>
        <v/>
      </c>
    </row>
    <row r="3429" spans="1:6">
      <c r="A3429" t="s">
        <v>22144</v>
      </c>
      <c r="B3429" t="str">
        <f>'4K'!$AM$31</f>
        <v>WWS1012SDT</v>
      </c>
      <c r="F3429" t="str">
        <f>IF(ISBLANK('4K'!$K$31),"",'4K'!$K$31)</f>
        <v/>
      </c>
    </row>
    <row r="3430" spans="1:6">
      <c r="A3430" t="s">
        <v>22144</v>
      </c>
      <c r="B3430" t="str">
        <f>'4K'!$AN$31</f>
        <v>WWS1012SDD</v>
      </c>
      <c r="F3430" t="str">
        <f>IF(ISBLANK('4K'!$L$31),"",'4K'!$L$31)</f>
        <v/>
      </c>
    </row>
    <row r="3431" spans="1:6">
      <c r="A3431" t="s">
        <v>22144</v>
      </c>
      <c r="B3431" t="str">
        <f>'4K'!$AO$31</f>
        <v>WWS1012CAS</v>
      </c>
      <c r="F3431">
        <f>IF(ISBLANK('4K'!$M$31),"",'4K'!$M$31)</f>
        <v>0</v>
      </c>
    </row>
    <row r="3432" spans="1:6">
      <c r="A3432" t="s">
        <v>22144</v>
      </c>
      <c r="B3432" t="str">
        <f>'4K'!$AG$32</f>
        <v>WWS1013FL</v>
      </c>
      <c r="F3432" t="str">
        <f>IF(ISBLANK('4K'!$E$32),"",'4K'!$E$32)</f>
        <v/>
      </c>
    </row>
    <row r="3433" spans="1:6">
      <c r="A3433" t="s">
        <v>22144</v>
      </c>
      <c r="B3433" t="str">
        <f>'4K'!$AH$32</f>
        <v>WWS1013SWD</v>
      </c>
      <c r="F3433" t="str">
        <f>IF(ISBLANK('4K'!$F$32),"",'4K'!$F$32)</f>
        <v/>
      </c>
    </row>
    <row r="3434" spans="1:6">
      <c r="A3434" t="s">
        <v>22144</v>
      </c>
      <c r="B3434" t="str">
        <f>'4K'!$AI$32</f>
        <v>WWS1013HD</v>
      </c>
      <c r="F3434" t="str">
        <f>IF(ISBLANK('4K'!$G$32),"",'4K'!$G$32)</f>
        <v/>
      </c>
    </row>
    <row r="3435" spans="1:6">
      <c r="A3435" t="s">
        <v>22144</v>
      </c>
      <c r="B3435" t="str">
        <f>'4K'!$AJ$32</f>
        <v>WWS1013STD</v>
      </c>
      <c r="F3435" t="str">
        <f>IF(ISBLANK('4K'!$H$32),"",'4K'!$H$32)</f>
        <v/>
      </c>
    </row>
    <row r="3436" spans="1:6">
      <c r="A3436" t="s">
        <v>22144</v>
      </c>
      <c r="B3436" t="str">
        <f>'4K'!$AK$32</f>
        <v>WWS1013SLT</v>
      </c>
      <c r="F3436" t="str">
        <f>IF(ISBLANK('4K'!$I$32),"",'4K'!$I$32)</f>
        <v/>
      </c>
    </row>
    <row r="3437" spans="1:6">
      <c r="A3437" t="s">
        <v>22144</v>
      </c>
      <c r="B3437" t="str">
        <f>'4K'!$AL$32</f>
        <v>WWS1013STP</v>
      </c>
      <c r="F3437" t="str">
        <f>IF(ISBLANK('4K'!$J$32),"",'4K'!$J$32)</f>
        <v/>
      </c>
    </row>
    <row r="3438" spans="1:6">
      <c r="A3438" t="s">
        <v>22144</v>
      </c>
      <c r="B3438" t="str">
        <f>'4K'!$AM$32</f>
        <v>WWS1013SDT</v>
      </c>
      <c r="F3438" t="str">
        <f>IF(ISBLANK('4K'!$K$32),"",'4K'!$K$32)</f>
        <v/>
      </c>
    </row>
    <row r="3439" spans="1:6">
      <c r="A3439" t="s">
        <v>22144</v>
      </c>
      <c r="B3439" t="str">
        <f>'4K'!$AN$32</f>
        <v>WWS1013SDD</v>
      </c>
      <c r="F3439" t="str">
        <f>IF(ISBLANK('4K'!$L$32),"",'4K'!$L$32)</f>
        <v/>
      </c>
    </row>
    <row r="3440" spans="1:6">
      <c r="A3440" t="s">
        <v>22144</v>
      </c>
      <c r="B3440" t="str">
        <f>'4K'!$AO$32</f>
        <v>WWS1013CAS</v>
      </c>
      <c r="F3440">
        <f>IF(ISBLANK('4K'!$M$32),"",'4K'!$M$32)</f>
        <v>0</v>
      </c>
    </row>
    <row r="3441" spans="1:6">
      <c r="A3441" t="s">
        <v>22144</v>
      </c>
      <c r="B3441" t="str">
        <f>'4K'!$AG$33</f>
        <v>WWS1107FL</v>
      </c>
      <c r="F3441">
        <f>IF(ISBLANK('4K'!$E$33),"",'4K'!$E$33)</f>
        <v>0</v>
      </c>
    </row>
    <row r="3442" spans="1:6">
      <c r="A3442" t="s">
        <v>22144</v>
      </c>
      <c r="B3442" t="str">
        <f>'4K'!$AH$33</f>
        <v>WWS1107SWD</v>
      </c>
      <c r="F3442">
        <f>IF(ISBLANK('4K'!$F$33),"",'4K'!$F$33)</f>
        <v>0</v>
      </c>
    </row>
    <row r="3443" spans="1:6">
      <c r="A3443" t="s">
        <v>22144</v>
      </c>
      <c r="B3443" t="str">
        <f>'4K'!$AI$33</f>
        <v>WWS1107HD</v>
      </c>
      <c r="F3443">
        <f>IF(ISBLANK('4K'!$G$33),"",'4K'!$G$33)</f>
        <v>0</v>
      </c>
    </row>
    <row r="3444" spans="1:6">
      <c r="A3444" t="s">
        <v>22144</v>
      </c>
      <c r="B3444" t="str">
        <f>'4K'!$AJ$33</f>
        <v>WWS1107STD</v>
      </c>
      <c r="F3444">
        <f>IF(ISBLANK('4K'!$H$33),"",'4K'!$H$33)</f>
        <v>0</v>
      </c>
    </row>
    <row r="3445" spans="1:6">
      <c r="A3445" t="s">
        <v>22144</v>
      </c>
      <c r="B3445" t="str">
        <f>'4K'!$AK$33</f>
        <v>WWS1107SLT</v>
      </c>
      <c r="F3445">
        <f>IF(ISBLANK('4K'!$I$33),"",'4K'!$I$33)</f>
        <v>0</v>
      </c>
    </row>
    <row r="3446" spans="1:6">
      <c r="A3446" t="s">
        <v>22144</v>
      </c>
      <c r="B3446" t="str">
        <f>'4K'!$AL$33</f>
        <v>WWS1107STP</v>
      </c>
      <c r="F3446">
        <f>IF(ISBLANK('4K'!$J$33),"",'4K'!$J$33)</f>
        <v>0</v>
      </c>
    </row>
    <row r="3447" spans="1:6">
      <c r="A3447" t="s">
        <v>22144</v>
      </c>
      <c r="B3447" t="str">
        <f>'4K'!$AM$33</f>
        <v>WWS1107SDT</v>
      </c>
      <c r="F3447">
        <f>IF(ISBLANK('4K'!$K$33),"",'4K'!$K$33)</f>
        <v>0</v>
      </c>
    </row>
    <row r="3448" spans="1:6">
      <c r="A3448" t="s">
        <v>22144</v>
      </c>
      <c r="B3448" t="str">
        <f>'4K'!$AN$33</f>
        <v>WWS1107SDD</v>
      </c>
      <c r="F3448">
        <f>IF(ISBLANK('4K'!$L$33),"",'4K'!$L$33)</f>
        <v>0</v>
      </c>
    </row>
    <row r="3449" spans="1:6">
      <c r="A3449" t="s">
        <v>22144</v>
      </c>
      <c r="B3449" t="str">
        <f>'4K'!$AO$33</f>
        <v>WWS1107CAS</v>
      </c>
      <c r="F3449">
        <f>IF(ISBLANK('4K'!$M$33),"",'4K'!$M$33)</f>
        <v>0</v>
      </c>
    </row>
    <row r="3450" spans="1:6">
      <c r="A3450" t="s">
        <v>22144</v>
      </c>
      <c r="B3450" t="str">
        <f>'4K'!$AG$36</f>
        <v>WWS1108FL</v>
      </c>
      <c r="F3450" t="str">
        <f>IF(ISBLANK('4K'!$E$36),"",'4K'!$E$36)</f>
        <v/>
      </c>
    </row>
    <row r="3451" spans="1:6">
      <c r="A3451" t="s">
        <v>22144</v>
      </c>
      <c r="B3451" t="str">
        <f>'4K'!$AH$36</f>
        <v>WWS1108SWD</v>
      </c>
      <c r="F3451" t="str">
        <f>IF(ISBLANK('4K'!$F$36),"",'4K'!$F$36)</f>
        <v/>
      </c>
    </row>
    <row r="3452" spans="1:6">
      <c r="A3452" t="s">
        <v>22144</v>
      </c>
      <c r="B3452" t="str">
        <f>'4K'!$AI$36</f>
        <v>WWS1108HD</v>
      </c>
      <c r="F3452" t="str">
        <f>IF(ISBLANK('4K'!$G$36),"",'4K'!$G$36)</f>
        <v/>
      </c>
    </row>
    <row r="3453" spans="1:6">
      <c r="A3453" t="s">
        <v>22144</v>
      </c>
      <c r="B3453" t="str">
        <f>'4K'!$AJ$36</f>
        <v>WWS1108STD</v>
      </c>
      <c r="F3453" t="str">
        <f>IF(ISBLANK('4K'!$H$36),"",'4K'!$H$36)</f>
        <v/>
      </c>
    </row>
    <row r="3454" spans="1:6">
      <c r="A3454" t="s">
        <v>22144</v>
      </c>
      <c r="B3454" t="str">
        <f>'4K'!$AK$36</f>
        <v>WWS1108SLT</v>
      </c>
      <c r="F3454" t="str">
        <f>IF(ISBLANK('4K'!$I$36),"",'4K'!$I$36)</f>
        <v/>
      </c>
    </row>
    <row r="3455" spans="1:6">
      <c r="A3455" t="s">
        <v>22144</v>
      </c>
      <c r="B3455" t="str">
        <f>'4K'!$AL$36</f>
        <v>WWS1108STP</v>
      </c>
      <c r="F3455" t="str">
        <f>IF(ISBLANK('4K'!$J$36),"",'4K'!$J$36)</f>
        <v/>
      </c>
    </row>
    <row r="3456" spans="1:6">
      <c r="A3456" t="s">
        <v>22144</v>
      </c>
      <c r="B3456" t="str">
        <f>'4K'!$AM$36</f>
        <v>WWS1108SDT</v>
      </c>
      <c r="F3456" t="str">
        <f>IF(ISBLANK('4K'!$K$36),"",'4K'!$K$36)</f>
        <v/>
      </c>
    </row>
    <row r="3457" spans="1:6">
      <c r="A3457" t="s">
        <v>22144</v>
      </c>
      <c r="B3457" t="str">
        <f>'4K'!$AN$36</f>
        <v>WWS1108SDD</v>
      </c>
      <c r="F3457" t="str">
        <f>IF(ISBLANK('4K'!$L$36),"",'4K'!$L$36)</f>
        <v/>
      </c>
    </row>
    <row r="3458" spans="1:6">
      <c r="A3458" t="s">
        <v>22144</v>
      </c>
      <c r="B3458" t="str">
        <f>'4K'!$AO$36</f>
        <v>WWS1108CAS</v>
      </c>
      <c r="F3458">
        <f>IF(ISBLANK('4K'!$M$36),"",'4K'!$M$36)</f>
        <v>0</v>
      </c>
    </row>
    <row r="3459" spans="1:6">
      <c r="A3459" t="s">
        <v>22144</v>
      </c>
      <c r="B3459" t="str">
        <f>'4K'!$AG$39</f>
        <v>WWS01001FL_AMP</v>
      </c>
      <c r="F3459" t="str">
        <f>IF(ISBLANK('4K'!$E$39),"",'4K'!$E$39)</f>
        <v/>
      </c>
    </row>
    <row r="3460" spans="1:6">
      <c r="A3460" t="s">
        <v>22144</v>
      </c>
      <c r="B3460" t="str">
        <f>'4K'!$AH$39</f>
        <v>WWS01001SWD_AMP</v>
      </c>
      <c r="F3460" t="str">
        <f>IF(ISBLANK('4K'!$F$39),"",'4K'!$F$39)</f>
        <v/>
      </c>
    </row>
    <row r="3461" spans="1:6">
      <c r="A3461" t="s">
        <v>22144</v>
      </c>
      <c r="B3461" t="str">
        <f>'4K'!$AI$39</f>
        <v>WWS01001HD_AMP</v>
      </c>
      <c r="F3461" t="str">
        <f>IF(ISBLANK('4K'!$G$39),"",'4K'!$G$39)</f>
        <v/>
      </c>
    </row>
    <row r="3462" spans="1:6">
      <c r="A3462" t="s">
        <v>22144</v>
      </c>
      <c r="B3462" t="str">
        <f>'4K'!$AJ$39</f>
        <v>WWS01001STD_AMP</v>
      </c>
      <c r="F3462" t="str">
        <f>IF(ISBLANK('4K'!$H$39),"",'4K'!$H$39)</f>
        <v/>
      </c>
    </row>
    <row r="3463" spans="1:6">
      <c r="A3463" t="s">
        <v>22144</v>
      </c>
      <c r="B3463" t="str">
        <f>'4K'!$AK$39</f>
        <v>WWS01001SLT_AMP</v>
      </c>
      <c r="F3463" t="str">
        <f>IF(ISBLANK('4K'!$I$39),"",'4K'!$I$39)</f>
        <v/>
      </c>
    </row>
    <row r="3464" spans="1:6">
      <c r="A3464" t="s">
        <v>22144</v>
      </c>
      <c r="B3464" t="str">
        <f>'4K'!$AL$39</f>
        <v>WWS01001STP_AMP</v>
      </c>
      <c r="F3464" t="str">
        <f>IF(ISBLANK('4K'!$J$39),"",'4K'!$J$39)</f>
        <v/>
      </c>
    </row>
    <row r="3465" spans="1:6">
      <c r="A3465" t="s">
        <v>22144</v>
      </c>
      <c r="B3465" t="str">
        <f>'4K'!$AM$39</f>
        <v>WWS01001SDT_AMP</v>
      </c>
      <c r="F3465" t="str">
        <f>IF(ISBLANK('4K'!$K$39),"",'4K'!$K$39)</f>
        <v/>
      </c>
    </row>
    <row r="3466" spans="1:6">
      <c r="A3466" t="s">
        <v>22144</v>
      </c>
      <c r="B3466" t="str">
        <f>'4K'!$AN$39</f>
        <v>WWS01001SDD_AMP</v>
      </c>
      <c r="F3466" t="str">
        <f>IF(ISBLANK('4K'!$L$39),"",'4K'!$L$39)</f>
        <v/>
      </c>
    </row>
    <row r="3467" spans="1:6">
      <c r="A3467" t="s">
        <v>22144</v>
      </c>
      <c r="B3467" t="str">
        <f>'4K'!$AO$39</f>
        <v>WWS01001CAS_AMP</v>
      </c>
      <c r="F3467">
        <f>IF(ISBLANK('4K'!$M$39),"",'4K'!$M$39)</f>
        <v>0</v>
      </c>
    </row>
    <row r="3468" spans="1:6">
      <c r="A3468" t="s">
        <v>22144</v>
      </c>
      <c r="B3468" t="str">
        <f>'4K'!$AG$40</f>
        <v>WWS01002FL_AMP</v>
      </c>
      <c r="F3468" t="str">
        <f>IF(ISBLANK('4K'!$E$40),"",'4K'!$E$40)</f>
        <v/>
      </c>
    </row>
    <row r="3469" spans="1:6">
      <c r="A3469" t="s">
        <v>22144</v>
      </c>
      <c r="B3469" t="str">
        <f>'4K'!$AH$40</f>
        <v>WWS01002SWD_AMP</v>
      </c>
      <c r="F3469" t="str">
        <f>IF(ISBLANK('4K'!$F$40),"",'4K'!$F$40)</f>
        <v/>
      </c>
    </row>
    <row r="3470" spans="1:6">
      <c r="A3470" t="s">
        <v>22144</v>
      </c>
      <c r="B3470" t="str">
        <f>'4K'!$AI$40</f>
        <v>WWS01002HD_AMP</v>
      </c>
      <c r="F3470" t="str">
        <f>IF(ISBLANK('4K'!$G$40),"",'4K'!$G$40)</f>
        <v/>
      </c>
    </row>
    <row r="3471" spans="1:6">
      <c r="A3471" t="s">
        <v>22144</v>
      </c>
      <c r="B3471" t="str">
        <f>'4K'!$AJ$40</f>
        <v>WWS01002STD_AMP</v>
      </c>
      <c r="F3471" t="str">
        <f>IF(ISBLANK('4K'!$H$40),"",'4K'!$H$40)</f>
        <v/>
      </c>
    </row>
    <row r="3472" spans="1:6">
      <c r="A3472" t="s">
        <v>22144</v>
      </c>
      <c r="B3472" t="str">
        <f>'4K'!$AK$40</f>
        <v>WWS01002SLT_AMP</v>
      </c>
      <c r="F3472" t="str">
        <f>IF(ISBLANK('4K'!$I$40),"",'4K'!$I$40)</f>
        <v/>
      </c>
    </row>
    <row r="3473" spans="1:6">
      <c r="A3473" t="s">
        <v>22144</v>
      </c>
      <c r="B3473" t="str">
        <f>'4K'!$AL$40</f>
        <v>WWS01002STP_AMP</v>
      </c>
      <c r="F3473" t="str">
        <f>IF(ISBLANK('4K'!$J$40),"",'4K'!$J$40)</f>
        <v/>
      </c>
    </row>
    <row r="3474" spans="1:6">
      <c r="A3474" t="s">
        <v>22144</v>
      </c>
      <c r="B3474" t="str">
        <f>'4K'!$AM$40</f>
        <v>WWS01002SDT_AMP</v>
      </c>
      <c r="F3474" t="str">
        <f>IF(ISBLANK('4K'!$K$40),"",'4K'!$K$40)</f>
        <v/>
      </c>
    </row>
    <row r="3475" spans="1:6">
      <c r="A3475" t="s">
        <v>22144</v>
      </c>
      <c r="B3475" t="str">
        <f>'4K'!$AN$40</f>
        <v>WWS01002SDD_AMP</v>
      </c>
      <c r="F3475" t="str">
        <f>IF(ISBLANK('4K'!$L$40),"",'4K'!$L$40)</f>
        <v/>
      </c>
    </row>
    <row r="3476" spans="1:6">
      <c r="A3476" t="s">
        <v>22144</v>
      </c>
      <c r="B3476" t="str">
        <f>'4K'!$AO$40</f>
        <v>WWS01002CAS_AMP</v>
      </c>
      <c r="F3476">
        <f>IF(ISBLANK('4K'!$M$40),"",'4K'!$M$40)</f>
        <v>0</v>
      </c>
    </row>
    <row r="3477" spans="1:6">
      <c r="A3477" t="s">
        <v>22145</v>
      </c>
      <c r="B3477" t="str">
        <f>'4M'!$BL$10</f>
        <v>B0293CDC_F</v>
      </c>
      <c r="F3477" t="str">
        <f>IF(ISBLANK('4M'!$F$10),"",'4M'!$F$10)</f>
        <v/>
      </c>
    </row>
    <row r="3478" spans="1:6">
      <c r="A3478" t="s">
        <v>22145</v>
      </c>
      <c r="B3478" t="str">
        <f>'4M'!$BM$10</f>
        <v>B0293CDC_SWD</v>
      </c>
      <c r="F3478" t="str">
        <f>IF(ISBLANK('4M'!$G$10),"",'4M'!$G$10)</f>
        <v/>
      </c>
    </row>
    <row r="3479" spans="1:6">
      <c r="A3479" t="s">
        <v>22145</v>
      </c>
      <c r="B3479" t="str">
        <f>'4M'!$BN$10</f>
        <v>B0293CDC_HD</v>
      </c>
      <c r="F3479" t="str">
        <f>IF(ISBLANK('4M'!$H$10),"",'4M'!$H$10)</f>
        <v/>
      </c>
    </row>
    <row r="3480" spans="1:6">
      <c r="A3480" t="s">
        <v>22145</v>
      </c>
      <c r="B3480" t="str">
        <f>'4M'!$BO$10</f>
        <v>B0293CDC_STD</v>
      </c>
      <c r="F3480" t="str">
        <f>IF(ISBLANK('4M'!$I$10),"",'4M'!$I$10)</f>
        <v/>
      </c>
    </row>
    <row r="3481" spans="1:6">
      <c r="A3481" t="s">
        <v>22145</v>
      </c>
      <c r="B3481" t="str">
        <f>'4M'!$BP$10</f>
        <v>B0293CDC_SLT</v>
      </c>
      <c r="F3481" t="str">
        <f>IF(ISBLANK('4M'!$J$10),"",'4M'!$J$10)</f>
        <v/>
      </c>
    </row>
    <row r="3482" spans="1:6">
      <c r="A3482" t="s">
        <v>22145</v>
      </c>
      <c r="B3482" t="str">
        <f>'4M'!$BQ$10</f>
        <v>B0293CDC_STP</v>
      </c>
      <c r="F3482" t="str">
        <f>IF(ISBLANK('4M'!$K$10),"",'4M'!$K$10)</f>
        <v/>
      </c>
    </row>
    <row r="3483" spans="1:6">
      <c r="A3483" t="s">
        <v>22145</v>
      </c>
      <c r="B3483" t="str">
        <f>'4M'!$BR$10</f>
        <v>B0293CDC_SDT</v>
      </c>
      <c r="F3483" t="str">
        <f>IF(ISBLANK('4M'!$L$10),"",'4M'!$L$10)</f>
        <v/>
      </c>
    </row>
    <row r="3484" spans="1:6">
      <c r="A3484" t="s">
        <v>22145</v>
      </c>
      <c r="B3484" t="str">
        <f>'4M'!$BS$10</f>
        <v>B0293CDC_SD</v>
      </c>
      <c r="F3484" t="str">
        <f>IF(ISBLANK('4M'!$M$10),"",'4M'!$M$10)</f>
        <v/>
      </c>
    </row>
    <row r="3485" spans="1:6">
      <c r="A3485" t="s">
        <v>22145</v>
      </c>
      <c r="B3485" t="str">
        <f>'4M'!$BT$10</f>
        <v>B0293CDC_TOT</v>
      </c>
      <c r="F3485">
        <f>IF(ISBLANK('4M'!$N$10),"",'4M'!$N$10)</f>
        <v>0</v>
      </c>
    </row>
    <row r="3486" spans="1:6">
      <c r="A3486" t="s">
        <v>22145</v>
      </c>
      <c r="B3486" t="str">
        <f>'4M'!$BU$10</f>
        <v>B0293CDC_ASC</v>
      </c>
      <c r="F3486" t="str">
        <f>IF(ISBLANK('4M'!$O$10),"",'4M'!$O$10)</f>
        <v/>
      </c>
    </row>
    <row r="3487" spans="1:6">
      <c r="A3487" t="s">
        <v>22145</v>
      </c>
      <c r="B3487" t="str">
        <f>'4M'!$BV$10</f>
        <v>B0293CDC_TC</v>
      </c>
      <c r="F3487" t="str">
        <f>IF(ISBLANK('4M'!$P$10),"",'4M'!$P$10)</f>
        <v/>
      </c>
    </row>
    <row r="3488" spans="1:6">
      <c r="A3488" t="s">
        <v>22145</v>
      </c>
      <c r="B3488" t="str">
        <f>'4M'!$BW$10</f>
        <v>B0293CDC_TOT8</v>
      </c>
      <c r="F3488">
        <f>IF(ISBLANK('4M'!$Q$10),"",'4M'!$Q$10)</f>
        <v>0</v>
      </c>
    </row>
    <row r="3489" spans="1:6">
      <c r="A3489" t="s">
        <v>22145</v>
      </c>
      <c r="B3489" t="str">
        <f>'4M'!$BX$10</f>
        <v>B0293CDC_TOT78</v>
      </c>
      <c r="F3489">
        <f>IF(ISBLANK('4M'!$R$10),"",'4M'!$R$10)</f>
        <v>0</v>
      </c>
    </row>
    <row r="3490" spans="1:6">
      <c r="A3490" t="s">
        <v>22145</v>
      </c>
      <c r="B3490" t="str">
        <f>'4M'!$BL$11</f>
        <v>B0294CDO_F</v>
      </c>
      <c r="F3490" t="str">
        <f>IF(ISBLANK('4M'!$F$11),"",'4M'!$F$11)</f>
        <v/>
      </c>
    </row>
    <row r="3491" spans="1:6">
      <c r="A3491" t="s">
        <v>22145</v>
      </c>
      <c r="B3491" t="str">
        <f>'4M'!$BM$11</f>
        <v>B0294CDO_SWD</v>
      </c>
      <c r="F3491" t="str">
        <f>IF(ISBLANK('4M'!$G$11),"",'4M'!$G$11)</f>
        <v/>
      </c>
    </row>
    <row r="3492" spans="1:6">
      <c r="A3492" t="s">
        <v>22145</v>
      </c>
      <c r="B3492" t="str">
        <f>'4M'!$BN$11</f>
        <v>B0294CDO_HD</v>
      </c>
      <c r="F3492" t="str">
        <f>IF(ISBLANK('4M'!$H$11),"",'4M'!$H$11)</f>
        <v/>
      </c>
    </row>
    <row r="3493" spans="1:6">
      <c r="A3493" t="s">
        <v>22145</v>
      </c>
      <c r="B3493" t="str">
        <f>'4M'!$BO$11</f>
        <v>B0294CDO_STD</v>
      </c>
      <c r="F3493" t="str">
        <f>IF(ISBLANK('4M'!$I$11),"",'4M'!$I$11)</f>
        <v/>
      </c>
    </row>
    <row r="3494" spans="1:6">
      <c r="A3494" t="s">
        <v>22145</v>
      </c>
      <c r="B3494" t="str">
        <f>'4M'!$BP$11</f>
        <v>B0294CDO_SLT</v>
      </c>
      <c r="F3494" t="str">
        <f>IF(ISBLANK('4M'!$J$11),"",'4M'!$J$11)</f>
        <v/>
      </c>
    </row>
    <row r="3495" spans="1:6">
      <c r="A3495" t="s">
        <v>22145</v>
      </c>
      <c r="B3495" t="str">
        <f>'4M'!$BQ$11</f>
        <v>B0294CDO_STP</v>
      </c>
      <c r="F3495" t="str">
        <f>IF(ISBLANK('4M'!$K$11),"",'4M'!$K$11)</f>
        <v/>
      </c>
    </row>
    <row r="3496" spans="1:6">
      <c r="A3496" t="s">
        <v>22145</v>
      </c>
      <c r="B3496" t="str">
        <f>'4M'!$BR$11</f>
        <v>B0294CDO_SDT</v>
      </c>
      <c r="F3496" t="str">
        <f>IF(ISBLANK('4M'!$L$11),"",'4M'!$L$11)</f>
        <v/>
      </c>
    </row>
    <row r="3497" spans="1:6">
      <c r="A3497" t="s">
        <v>22145</v>
      </c>
      <c r="B3497" t="str">
        <f>'4M'!$BS$11</f>
        <v>B0294CDO_SD</v>
      </c>
      <c r="F3497" t="str">
        <f>IF(ISBLANK('4M'!$M$11),"",'4M'!$M$11)</f>
        <v/>
      </c>
    </row>
    <row r="3498" spans="1:6">
      <c r="A3498" t="s">
        <v>22145</v>
      </c>
      <c r="B3498" t="str">
        <f>'4M'!$BT$11</f>
        <v>B0294CDO_TOT</v>
      </c>
      <c r="F3498">
        <f>IF(ISBLANK('4M'!$N$11),"",'4M'!$N$11)</f>
        <v>0</v>
      </c>
    </row>
    <row r="3499" spans="1:6">
      <c r="A3499" t="s">
        <v>22145</v>
      </c>
      <c r="B3499" t="str">
        <f>'4M'!$BU$11</f>
        <v>B0294CDO_ASC</v>
      </c>
      <c r="F3499" t="str">
        <f>IF(ISBLANK('4M'!$O$11),"",'4M'!$O$11)</f>
        <v/>
      </c>
    </row>
    <row r="3500" spans="1:6">
      <c r="A3500" t="s">
        <v>22145</v>
      </c>
      <c r="B3500" t="str">
        <f>'4M'!$BV$11</f>
        <v>B0294CDO_TC</v>
      </c>
      <c r="F3500" t="str">
        <f>IF(ISBLANK('4M'!$P$11),"",'4M'!$P$11)</f>
        <v/>
      </c>
    </row>
    <row r="3501" spans="1:6">
      <c r="A3501" t="s">
        <v>22145</v>
      </c>
      <c r="B3501" t="str">
        <f>'4M'!$BW$11</f>
        <v>B0294CDO_TOT8</v>
      </c>
      <c r="F3501">
        <f>IF(ISBLANK('4M'!$Q$11),"",'4M'!$Q$11)</f>
        <v>0</v>
      </c>
    </row>
    <row r="3502" spans="1:6">
      <c r="A3502" t="s">
        <v>22145</v>
      </c>
      <c r="B3502" t="str">
        <f>'4M'!$BX$11</f>
        <v>B0294CDO_TOT78</v>
      </c>
      <c r="F3502">
        <f>IF(ISBLANK('4M'!$R$11),"",'4M'!$R$11)</f>
        <v>0</v>
      </c>
    </row>
    <row r="3503" spans="1:6">
      <c r="A3503" t="s">
        <v>22145</v>
      </c>
      <c r="B3503" t="str">
        <f>'4M'!$BL$12</f>
        <v>B0295CDT_F</v>
      </c>
      <c r="F3503">
        <f>IF(ISBLANK('4M'!$F$12),"",'4M'!$F$12)</f>
        <v>0</v>
      </c>
    </row>
    <row r="3504" spans="1:6">
      <c r="A3504" t="s">
        <v>22145</v>
      </c>
      <c r="B3504" t="str">
        <f>'4M'!$BM$12</f>
        <v>B0295CDT_SWD</v>
      </c>
      <c r="F3504">
        <f>IF(ISBLANK('4M'!$G$12),"",'4M'!$G$12)</f>
        <v>0</v>
      </c>
    </row>
    <row r="3505" spans="1:6">
      <c r="A3505" t="s">
        <v>22145</v>
      </c>
      <c r="B3505" t="str">
        <f>'4M'!$BN$12</f>
        <v>B0295CDT_HD</v>
      </c>
      <c r="F3505">
        <f>IF(ISBLANK('4M'!$H$12),"",'4M'!$H$12)</f>
        <v>0</v>
      </c>
    </row>
    <row r="3506" spans="1:6">
      <c r="A3506" t="s">
        <v>22145</v>
      </c>
      <c r="B3506" t="str">
        <f>'4M'!$BO$12</f>
        <v>B0295CDT_STD</v>
      </c>
      <c r="F3506">
        <f>IF(ISBLANK('4M'!$I$12),"",'4M'!$I$12)</f>
        <v>0</v>
      </c>
    </row>
    <row r="3507" spans="1:6">
      <c r="A3507" t="s">
        <v>22145</v>
      </c>
      <c r="B3507" t="str">
        <f>'4M'!$BP$12</f>
        <v>B0295CDT_SLT</v>
      </c>
      <c r="F3507">
        <f>IF(ISBLANK('4M'!$J$12),"",'4M'!$J$12)</f>
        <v>0</v>
      </c>
    </row>
    <row r="3508" spans="1:6">
      <c r="A3508" t="s">
        <v>22145</v>
      </c>
      <c r="B3508" t="str">
        <f>'4M'!$BQ$12</f>
        <v>B0295CDT_STP</v>
      </c>
      <c r="F3508">
        <f>IF(ISBLANK('4M'!$K$12),"",'4M'!$K$12)</f>
        <v>0</v>
      </c>
    </row>
    <row r="3509" spans="1:6">
      <c r="A3509" t="s">
        <v>22145</v>
      </c>
      <c r="B3509" t="str">
        <f>'4M'!$BR$12</f>
        <v>B0295CDT_SDT</v>
      </c>
      <c r="F3509">
        <f>IF(ISBLANK('4M'!$L$12),"",'4M'!$L$12)</f>
        <v>0</v>
      </c>
    </row>
    <row r="3510" spans="1:6">
      <c r="A3510" t="s">
        <v>22145</v>
      </c>
      <c r="B3510" t="str">
        <f>'4M'!$BS$12</f>
        <v>B0295CDT_SD</v>
      </c>
      <c r="F3510">
        <f>IF(ISBLANK('4M'!$M$12),"",'4M'!$M$12)</f>
        <v>0</v>
      </c>
    </row>
    <row r="3511" spans="1:6">
      <c r="A3511" t="s">
        <v>22145</v>
      </c>
      <c r="B3511" t="str">
        <f>'4M'!$BT$12</f>
        <v>B0295CDT_TOT</v>
      </c>
      <c r="F3511">
        <f>IF(ISBLANK('4M'!$N$12),"",'4M'!$N$12)</f>
        <v>0</v>
      </c>
    </row>
    <row r="3512" spans="1:6">
      <c r="A3512" t="s">
        <v>22145</v>
      </c>
      <c r="B3512" t="str">
        <f>'4M'!$BU$12</f>
        <v>B0295CDT_ASC</v>
      </c>
      <c r="F3512">
        <f>IF(ISBLANK('4M'!$O$12),"",'4M'!$O$12)</f>
        <v>0</v>
      </c>
    </row>
    <row r="3513" spans="1:6">
      <c r="A3513" t="s">
        <v>22145</v>
      </c>
      <c r="B3513" t="str">
        <f>'4M'!$BV$12</f>
        <v>B0295CDT_TC</v>
      </c>
      <c r="F3513">
        <f>IF(ISBLANK('4M'!$P$12),"",'4M'!$P$12)</f>
        <v>0</v>
      </c>
    </row>
    <row r="3514" spans="1:6">
      <c r="A3514" t="s">
        <v>22145</v>
      </c>
      <c r="B3514" t="str">
        <f>'4M'!$BW$12</f>
        <v>B0295CDT_TOT8</v>
      </c>
      <c r="F3514">
        <f>IF(ISBLANK('4M'!$Q$12),"",'4M'!$Q$12)</f>
        <v>0</v>
      </c>
    </row>
    <row r="3515" spans="1:6">
      <c r="A3515" t="s">
        <v>22145</v>
      </c>
      <c r="B3515" t="str">
        <f>'4M'!$BX$12</f>
        <v>B0295CDT_TOT78</v>
      </c>
      <c r="F3515">
        <f>IF(ISBLANK('4M'!$R$12),"",'4M'!$R$12)</f>
        <v>0</v>
      </c>
    </row>
    <row r="3516" spans="1:6">
      <c r="A3516" t="s">
        <v>22145</v>
      </c>
      <c r="B3516" t="str">
        <f>'4M'!$CH$12</f>
        <v>B0380CDT_TE</v>
      </c>
      <c r="F3516" t="str">
        <f>IF(ISBLANK('4M'!$AB$12),"",'4M'!$AB$12)</f>
        <v/>
      </c>
    </row>
    <row r="3517" spans="1:6">
      <c r="A3517" t="s">
        <v>22145</v>
      </c>
      <c r="B3517" t="str">
        <f>'4M'!$CI$12</f>
        <v>B0380CDT_TA</v>
      </c>
      <c r="F3517" t="str">
        <f>IF(ISBLANK('4M'!$AC$12),"",'4M'!$AC$12)</f>
        <v/>
      </c>
    </row>
    <row r="3518" spans="1:6">
      <c r="A3518" t="s">
        <v>22145</v>
      </c>
      <c r="B3518" t="str">
        <f>'4M'!$CJ$12</f>
        <v>B0380CDT_TC</v>
      </c>
      <c r="F3518" t="str">
        <f>IF(ISBLANK('4M'!$AD$12),"",'4M'!$AD$12)</f>
        <v/>
      </c>
    </row>
    <row r="3519" spans="1:6">
      <c r="A3519" t="s">
        <v>22145</v>
      </c>
      <c r="B3519" t="str">
        <f>'4M'!$BL$13</f>
        <v>B0296EDC_F</v>
      </c>
      <c r="F3519" t="str">
        <f>IF(ISBLANK('4M'!$F$13),"",'4M'!$F$13)</f>
        <v/>
      </c>
    </row>
    <row r="3520" spans="1:6">
      <c r="A3520" t="s">
        <v>22145</v>
      </c>
      <c r="B3520" t="str">
        <f>'4M'!$BM$13</f>
        <v>B0296EDC_SWD</v>
      </c>
      <c r="F3520" t="str">
        <f>IF(ISBLANK('4M'!$G$13),"",'4M'!$G$13)</f>
        <v/>
      </c>
    </row>
    <row r="3521" spans="1:6">
      <c r="A3521" t="s">
        <v>22145</v>
      </c>
      <c r="B3521" t="str">
        <f>'4M'!$BN$13</f>
        <v>B0296EDC_HD</v>
      </c>
      <c r="F3521" t="str">
        <f>IF(ISBLANK('4M'!$H$13),"",'4M'!$H$13)</f>
        <v/>
      </c>
    </row>
    <row r="3522" spans="1:6">
      <c r="A3522" t="s">
        <v>22145</v>
      </c>
      <c r="B3522" t="str">
        <f>'4M'!$BO$13</f>
        <v>B0296EDC_STD</v>
      </c>
      <c r="F3522" t="str">
        <f>IF(ISBLANK('4M'!$I$13),"",'4M'!$I$13)</f>
        <v/>
      </c>
    </row>
    <row r="3523" spans="1:6">
      <c r="A3523" t="s">
        <v>22145</v>
      </c>
      <c r="B3523" t="str">
        <f>'4M'!$BP$13</f>
        <v>B0296EDC_SLT</v>
      </c>
      <c r="F3523" t="str">
        <f>IF(ISBLANK('4M'!$J$13),"",'4M'!$J$13)</f>
        <v/>
      </c>
    </row>
    <row r="3524" spans="1:6">
      <c r="A3524" t="s">
        <v>22145</v>
      </c>
      <c r="B3524" t="str">
        <f>'4M'!$BQ$13</f>
        <v>B0296EDC_STP</v>
      </c>
      <c r="F3524" t="str">
        <f>IF(ISBLANK('4M'!$K$13),"",'4M'!$K$13)</f>
        <v/>
      </c>
    </row>
    <row r="3525" spans="1:6">
      <c r="A3525" t="s">
        <v>22145</v>
      </c>
      <c r="B3525" t="str">
        <f>'4M'!$BR$13</f>
        <v>B0296EDC_SDT</v>
      </c>
      <c r="F3525" t="str">
        <f>IF(ISBLANK('4M'!$L$13),"",'4M'!$L$13)</f>
        <v/>
      </c>
    </row>
    <row r="3526" spans="1:6">
      <c r="A3526" t="s">
        <v>22145</v>
      </c>
      <c r="B3526" t="str">
        <f>'4M'!$BS$13</f>
        <v>B0296EDC_SD</v>
      </c>
      <c r="F3526" t="str">
        <f>IF(ISBLANK('4M'!$M$13),"",'4M'!$M$13)</f>
        <v/>
      </c>
    </row>
    <row r="3527" spans="1:6">
      <c r="A3527" t="s">
        <v>22145</v>
      </c>
      <c r="B3527" t="str">
        <f>'4M'!$BT$13</f>
        <v>B0296EDC_TOT</v>
      </c>
      <c r="F3527">
        <f>IF(ISBLANK('4M'!$N$13),"",'4M'!$N$13)</f>
        <v>0</v>
      </c>
    </row>
    <row r="3528" spans="1:6">
      <c r="A3528" t="s">
        <v>22145</v>
      </c>
      <c r="B3528" t="str">
        <f>'4M'!$BU$13</f>
        <v>B0296EDC_ASC</v>
      </c>
      <c r="F3528" t="str">
        <f>IF(ISBLANK('4M'!$O$13),"",'4M'!$O$13)</f>
        <v/>
      </c>
    </row>
    <row r="3529" spans="1:6">
      <c r="A3529" t="s">
        <v>22145</v>
      </c>
      <c r="B3529" t="str">
        <f>'4M'!$BV$13</f>
        <v>B0296EDC_TC</v>
      </c>
      <c r="F3529" t="str">
        <f>IF(ISBLANK('4M'!$P$13),"",'4M'!$P$13)</f>
        <v/>
      </c>
    </row>
    <row r="3530" spans="1:6">
      <c r="A3530" t="s">
        <v>22145</v>
      </c>
      <c r="B3530" t="str">
        <f>'4M'!$BW$13</f>
        <v>B0296EDC_TOT8</v>
      </c>
      <c r="F3530">
        <f>IF(ISBLANK('4M'!$Q$13),"",'4M'!$Q$13)</f>
        <v>0</v>
      </c>
    </row>
    <row r="3531" spans="1:6">
      <c r="A3531" t="s">
        <v>22145</v>
      </c>
      <c r="B3531" t="str">
        <f>'4M'!$BX$13</f>
        <v>B0296EDC_TOT78</v>
      </c>
      <c r="F3531">
        <f>IF(ISBLANK('4M'!$R$13),"",'4M'!$R$13)</f>
        <v>0</v>
      </c>
    </row>
    <row r="3532" spans="1:6">
      <c r="A3532" t="s">
        <v>22145</v>
      </c>
      <c r="B3532" t="str">
        <f>'4M'!$BL$14</f>
        <v>B0297EDO_F</v>
      </c>
      <c r="F3532" t="str">
        <f>IF(ISBLANK('4M'!$F$14),"",'4M'!$F$14)</f>
        <v/>
      </c>
    </row>
    <row r="3533" spans="1:6">
      <c r="A3533" t="s">
        <v>22145</v>
      </c>
      <c r="B3533" t="str">
        <f>'4M'!$BM$14</f>
        <v>B0297EDO_SWD</v>
      </c>
      <c r="F3533" t="str">
        <f>IF(ISBLANK('4M'!$G$14),"",'4M'!$G$14)</f>
        <v/>
      </c>
    </row>
    <row r="3534" spans="1:6">
      <c r="A3534" t="s">
        <v>22145</v>
      </c>
      <c r="B3534" t="str">
        <f>'4M'!$BN$14</f>
        <v>B0297EDO_HD</v>
      </c>
      <c r="F3534" t="str">
        <f>IF(ISBLANK('4M'!$H$14),"",'4M'!$H$14)</f>
        <v/>
      </c>
    </row>
    <row r="3535" spans="1:6">
      <c r="A3535" t="s">
        <v>22145</v>
      </c>
      <c r="B3535" t="str">
        <f>'4M'!$BO$14</f>
        <v>B0297EDO_STD</v>
      </c>
      <c r="F3535" t="str">
        <f>IF(ISBLANK('4M'!$I$14),"",'4M'!$I$14)</f>
        <v/>
      </c>
    </row>
    <row r="3536" spans="1:6">
      <c r="A3536" t="s">
        <v>22145</v>
      </c>
      <c r="B3536" t="str">
        <f>'4M'!$BP$14</f>
        <v>B0297EDO_SLT</v>
      </c>
      <c r="F3536" t="str">
        <f>IF(ISBLANK('4M'!$J$14),"",'4M'!$J$14)</f>
        <v/>
      </c>
    </row>
    <row r="3537" spans="1:6">
      <c r="A3537" t="s">
        <v>22145</v>
      </c>
      <c r="B3537" t="str">
        <f>'4M'!$BQ$14</f>
        <v>B0297EDO_STP</v>
      </c>
      <c r="F3537" t="str">
        <f>IF(ISBLANK('4M'!$K$14),"",'4M'!$K$14)</f>
        <v/>
      </c>
    </row>
    <row r="3538" spans="1:6">
      <c r="A3538" t="s">
        <v>22145</v>
      </c>
      <c r="B3538" t="str">
        <f>'4M'!$BR$14</f>
        <v>B0297EDO_SDT</v>
      </c>
      <c r="F3538" t="str">
        <f>IF(ISBLANK('4M'!$L$14),"",'4M'!$L$14)</f>
        <v/>
      </c>
    </row>
    <row r="3539" spans="1:6">
      <c r="A3539" t="s">
        <v>22145</v>
      </c>
      <c r="B3539" t="str">
        <f>'4M'!$BS$14</f>
        <v>B0297EDO_SD</v>
      </c>
      <c r="F3539" t="str">
        <f>IF(ISBLANK('4M'!$M$14),"",'4M'!$M$14)</f>
        <v/>
      </c>
    </row>
    <row r="3540" spans="1:6">
      <c r="A3540" t="s">
        <v>22145</v>
      </c>
      <c r="B3540" t="str">
        <f>'4M'!$BT$14</f>
        <v>B0297EDO_TOT</v>
      </c>
      <c r="F3540">
        <f>IF(ISBLANK('4M'!$N$14),"",'4M'!$N$14)</f>
        <v>0</v>
      </c>
    </row>
    <row r="3541" spans="1:6">
      <c r="A3541" t="s">
        <v>22145</v>
      </c>
      <c r="B3541" t="str">
        <f>'4M'!$BU$14</f>
        <v>B0297EDO_ASC</v>
      </c>
      <c r="F3541" t="str">
        <f>IF(ISBLANK('4M'!$O$14),"",'4M'!$O$14)</f>
        <v/>
      </c>
    </row>
    <row r="3542" spans="1:6">
      <c r="A3542" t="s">
        <v>22145</v>
      </c>
      <c r="B3542" t="str">
        <f>'4M'!$BV$14</f>
        <v>B0297EDO_TC</v>
      </c>
      <c r="F3542" t="str">
        <f>IF(ISBLANK('4M'!$P$14),"",'4M'!$P$14)</f>
        <v/>
      </c>
    </row>
    <row r="3543" spans="1:6">
      <c r="A3543" t="s">
        <v>22145</v>
      </c>
      <c r="B3543" t="str">
        <f>'4M'!$BW$14</f>
        <v>B0297EDO_TOT8</v>
      </c>
      <c r="F3543">
        <f>IF(ISBLANK('4M'!$Q$14),"",'4M'!$Q$14)</f>
        <v>0</v>
      </c>
    </row>
    <row r="3544" spans="1:6">
      <c r="A3544" t="s">
        <v>22145</v>
      </c>
      <c r="B3544" t="str">
        <f>'4M'!$BX$14</f>
        <v>B0297EDO_TOT78</v>
      </c>
      <c r="F3544">
        <f>IF(ISBLANK('4M'!$R$14),"",'4M'!$R$14)</f>
        <v>0</v>
      </c>
    </row>
    <row r="3545" spans="1:6">
      <c r="A3545" t="s">
        <v>22145</v>
      </c>
      <c r="B3545" t="str">
        <f>'4M'!$BL$15</f>
        <v>B0298EDT_F</v>
      </c>
      <c r="F3545">
        <f>IF(ISBLANK('4M'!$F$15),"",'4M'!$F$15)</f>
        <v>0</v>
      </c>
    </row>
    <row r="3546" spans="1:6">
      <c r="A3546" t="s">
        <v>22145</v>
      </c>
      <c r="B3546" t="str">
        <f>'4M'!$BM$15</f>
        <v>B0298EDT_SWD</v>
      </c>
      <c r="F3546">
        <f>IF(ISBLANK('4M'!$G$15),"",'4M'!$G$15)</f>
        <v>0</v>
      </c>
    </row>
    <row r="3547" spans="1:6">
      <c r="A3547" t="s">
        <v>22145</v>
      </c>
      <c r="B3547" t="str">
        <f>'4M'!$BN$15</f>
        <v>B0298EDT_HD</v>
      </c>
      <c r="F3547">
        <f>IF(ISBLANK('4M'!$H$15),"",'4M'!$H$15)</f>
        <v>0</v>
      </c>
    </row>
    <row r="3548" spans="1:6">
      <c r="A3548" t="s">
        <v>22145</v>
      </c>
      <c r="B3548" t="str">
        <f>'4M'!$BO$15</f>
        <v>B0298EDT_STD</v>
      </c>
      <c r="F3548">
        <f>IF(ISBLANK('4M'!$I$15),"",'4M'!$I$15)</f>
        <v>0</v>
      </c>
    </row>
    <row r="3549" spans="1:6">
      <c r="A3549" t="s">
        <v>22145</v>
      </c>
      <c r="B3549" t="str">
        <f>'4M'!$BP$15</f>
        <v>B0298EDT_SLT</v>
      </c>
      <c r="F3549">
        <f>IF(ISBLANK('4M'!$J$15),"",'4M'!$J$15)</f>
        <v>0</v>
      </c>
    </row>
    <row r="3550" spans="1:6">
      <c r="A3550" t="s">
        <v>22145</v>
      </c>
      <c r="B3550" t="str">
        <f>'4M'!$BQ$15</f>
        <v>B0298EDT_STP</v>
      </c>
      <c r="F3550">
        <f>IF(ISBLANK('4M'!$K$15),"",'4M'!$K$15)</f>
        <v>0</v>
      </c>
    </row>
    <row r="3551" spans="1:6">
      <c r="A3551" t="s">
        <v>22145</v>
      </c>
      <c r="B3551" t="str">
        <f>'4M'!$BR$15</f>
        <v>B0298EDT_SDT</v>
      </c>
      <c r="F3551">
        <f>IF(ISBLANK('4M'!$L$15),"",'4M'!$L$15)</f>
        <v>0</v>
      </c>
    </row>
    <row r="3552" spans="1:6">
      <c r="A3552" t="s">
        <v>22145</v>
      </c>
      <c r="B3552" t="str">
        <f>'4M'!$BS$15</f>
        <v>B0298EDT_SD</v>
      </c>
      <c r="F3552">
        <f>IF(ISBLANK('4M'!$M$15),"",'4M'!$M$15)</f>
        <v>0</v>
      </c>
    </row>
    <row r="3553" spans="1:6">
      <c r="A3553" t="s">
        <v>22145</v>
      </c>
      <c r="B3553" t="str">
        <f>'4M'!$BT$15</f>
        <v>B0298EDT_TOT</v>
      </c>
      <c r="F3553">
        <f>IF(ISBLANK('4M'!$N$15),"",'4M'!$N$15)</f>
        <v>0</v>
      </c>
    </row>
    <row r="3554" spans="1:6">
      <c r="A3554" t="s">
        <v>22145</v>
      </c>
      <c r="B3554" t="str">
        <f>'4M'!$BU$15</f>
        <v>B0298EDT_ASC</v>
      </c>
      <c r="F3554">
        <f>IF(ISBLANK('4M'!$O$15),"",'4M'!$O$15)</f>
        <v>0</v>
      </c>
    </row>
    <row r="3555" spans="1:6">
      <c r="A3555" t="s">
        <v>22145</v>
      </c>
      <c r="B3555" t="str">
        <f>'4M'!$BV$15</f>
        <v>B0298EDT_TC</v>
      </c>
      <c r="F3555">
        <f>IF(ISBLANK('4M'!$P$15),"",'4M'!$P$15)</f>
        <v>0</v>
      </c>
    </row>
    <row r="3556" spans="1:6">
      <c r="A3556" t="s">
        <v>22145</v>
      </c>
      <c r="B3556" t="str">
        <f>'4M'!$BW$15</f>
        <v>B0298EDT_TOT8</v>
      </c>
      <c r="F3556">
        <f>IF(ISBLANK('4M'!$Q$15),"",'4M'!$Q$15)</f>
        <v>0</v>
      </c>
    </row>
    <row r="3557" spans="1:6">
      <c r="A3557" t="s">
        <v>22145</v>
      </c>
      <c r="B3557" t="str">
        <f>'4M'!$BX$15</f>
        <v>B0298EDT_TOT78</v>
      </c>
      <c r="F3557">
        <f>IF(ISBLANK('4M'!$R$15),"",'4M'!$R$15)</f>
        <v>0</v>
      </c>
    </row>
    <row r="3558" spans="1:6">
      <c r="A3558" t="s">
        <v>22145</v>
      </c>
      <c r="B3558" t="str">
        <f>'4M'!$CH$15</f>
        <v>B0381EDT_TE</v>
      </c>
      <c r="F3558" t="str">
        <f>IF(ISBLANK('4M'!$AB$15),"",'4M'!$AB$15)</f>
        <v/>
      </c>
    </row>
    <row r="3559" spans="1:6">
      <c r="A3559" t="s">
        <v>22145</v>
      </c>
      <c r="B3559" t="str">
        <f>'4M'!$CI$15</f>
        <v>B0381EDT_TA</v>
      </c>
      <c r="F3559" t="str">
        <f>IF(ISBLANK('4M'!$AC$15),"",'4M'!$AC$15)</f>
        <v/>
      </c>
    </row>
    <row r="3560" spans="1:6">
      <c r="A3560" t="s">
        <v>22145</v>
      </c>
      <c r="B3560" t="str">
        <f>'4M'!$CJ$15</f>
        <v>B0381EDT_TC</v>
      </c>
      <c r="F3560" t="str">
        <f>IF(ISBLANK('4M'!$AD$15),"",'4M'!$AD$15)</f>
        <v/>
      </c>
    </row>
    <row r="3561" spans="1:6">
      <c r="A3561" t="s">
        <v>22145</v>
      </c>
      <c r="B3561" t="str">
        <f>'4M'!$BL$16</f>
        <v>B0299FMC_F</v>
      </c>
      <c r="F3561" t="str">
        <f>IF(ISBLANK('4M'!$F$16),"",'4M'!$F$16)</f>
        <v/>
      </c>
    </row>
    <row r="3562" spans="1:6">
      <c r="A3562" t="s">
        <v>22145</v>
      </c>
      <c r="B3562" t="str">
        <f>'4M'!$BM$16</f>
        <v>B0299FMC_SWD</v>
      </c>
      <c r="F3562" t="str">
        <f>IF(ISBLANK('4M'!$G$16),"",'4M'!$G$16)</f>
        <v/>
      </c>
    </row>
    <row r="3563" spans="1:6">
      <c r="A3563" t="s">
        <v>22145</v>
      </c>
      <c r="B3563" t="str">
        <f>'4M'!$BN$16</f>
        <v>B0299FMC_HD</v>
      </c>
      <c r="F3563" t="str">
        <f>IF(ISBLANK('4M'!$H$16),"",'4M'!$H$16)</f>
        <v/>
      </c>
    </row>
    <row r="3564" spans="1:6">
      <c r="A3564" t="s">
        <v>22145</v>
      </c>
      <c r="B3564" t="str">
        <f>'4M'!$BO$16</f>
        <v>B0299FMC_STD</v>
      </c>
      <c r="F3564" t="str">
        <f>IF(ISBLANK('4M'!$I$16),"",'4M'!$I$16)</f>
        <v/>
      </c>
    </row>
    <row r="3565" spans="1:6">
      <c r="A3565" t="s">
        <v>22145</v>
      </c>
      <c r="B3565" t="str">
        <f>'4M'!$BP$16</f>
        <v>B0299FMC_SLT</v>
      </c>
      <c r="F3565" t="str">
        <f>IF(ISBLANK('4M'!$J$16),"",'4M'!$J$16)</f>
        <v/>
      </c>
    </row>
    <row r="3566" spans="1:6">
      <c r="A3566" t="s">
        <v>22145</v>
      </c>
      <c r="B3566" t="str">
        <f>'4M'!$BQ$16</f>
        <v>B0299FMC_STP</v>
      </c>
      <c r="F3566" t="str">
        <f>IF(ISBLANK('4M'!$K$16),"",'4M'!$K$16)</f>
        <v/>
      </c>
    </row>
    <row r="3567" spans="1:6">
      <c r="A3567" t="s">
        <v>22145</v>
      </c>
      <c r="B3567" t="str">
        <f>'4M'!$BR$16</f>
        <v>B0299FMC_SDT</v>
      </c>
      <c r="F3567" t="str">
        <f>IF(ISBLANK('4M'!$L$16),"",'4M'!$L$16)</f>
        <v/>
      </c>
    </row>
    <row r="3568" spans="1:6">
      <c r="A3568" t="s">
        <v>22145</v>
      </c>
      <c r="B3568" t="str">
        <f>'4M'!$BS$16</f>
        <v>B0299FMC_SD</v>
      </c>
      <c r="F3568" t="str">
        <f>IF(ISBLANK('4M'!$M$16),"",'4M'!$M$16)</f>
        <v/>
      </c>
    </row>
    <row r="3569" spans="1:6">
      <c r="A3569" t="s">
        <v>22145</v>
      </c>
      <c r="B3569" t="str">
        <f>'4M'!$BT$16</f>
        <v>B0299FMC_TOT</v>
      </c>
      <c r="F3569">
        <f>IF(ISBLANK('4M'!$N$16),"",'4M'!$N$16)</f>
        <v>0</v>
      </c>
    </row>
    <row r="3570" spans="1:6">
      <c r="A3570" t="s">
        <v>22145</v>
      </c>
      <c r="B3570" t="str">
        <f>'4M'!$BU$16</f>
        <v>B0299FMC_ASC</v>
      </c>
      <c r="F3570" t="str">
        <f>IF(ISBLANK('4M'!$O$16),"",'4M'!$O$16)</f>
        <v/>
      </c>
    </row>
    <row r="3571" spans="1:6">
      <c r="A3571" t="s">
        <v>22145</v>
      </c>
      <c r="B3571" t="str">
        <f>'4M'!$BV$16</f>
        <v>B0299FMC_TC</v>
      </c>
      <c r="F3571" t="str">
        <f>IF(ISBLANK('4M'!$P$16),"",'4M'!$P$16)</f>
        <v/>
      </c>
    </row>
    <row r="3572" spans="1:6">
      <c r="A3572" t="s">
        <v>22145</v>
      </c>
      <c r="B3572" t="str">
        <f>'4M'!$BW$16</f>
        <v>B0299FMC_TOT8</v>
      </c>
      <c r="F3572">
        <f>IF(ISBLANK('4M'!$Q$16),"",'4M'!$Q$16)</f>
        <v>0</v>
      </c>
    </row>
    <row r="3573" spans="1:6">
      <c r="A3573" t="s">
        <v>22145</v>
      </c>
      <c r="B3573" t="str">
        <f>'4M'!$BX$16</f>
        <v>B0299FMC_TOT78</v>
      </c>
      <c r="F3573">
        <f>IF(ISBLANK('4M'!$R$16),"",'4M'!$R$16)</f>
        <v>0</v>
      </c>
    </row>
    <row r="3574" spans="1:6">
      <c r="A3574" t="s">
        <v>22145</v>
      </c>
      <c r="B3574" t="str">
        <f>'4M'!$BL$17</f>
        <v>B0300FMO_F</v>
      </c>
      <c r="F3574" t="str">
        <f>IF(ISBLANK('4M'!$F$17),"",'4M'!$F$17)</f>
        <v/>
      </c>
    </row>
    <row r="3575" spans="1:6">
      <c r="A3575" t="s">
        <v>22145</v>
      </c>
      <c r="B3575" t="str">
        <f>'4M'!$BM$17</f>
        <v>B0300FMO_SWD</v>
      </c>
      <c r="F3575" t="str">
        <f>IF(ISBLANK('4M'!$G$17),"",'4M'!$G$17)</f>
        <v/>
      </c>
    </row>
    <row r="3576" spans="1:6">
      <c r="A3576" t="s">
        <v>22145</v>
      </c>
      <c r="B3576" t="str">
        <f>'4M'!$BN$17</f>
        <v>B0300FMO_HD</v>
      </c>
      <c r="F3576" t="str">
        <f>IF(ISBLANK('4M'!$H$17),"",'4M'!$H$17)</f>
        <v/>
      </c>
    </row>
    <row r="3577" spans="1:6">
      <c r="A3577" t="s">
        <v>22145</v>
      </c>
      <c r="B3577" t="str">
        <f>'4M'!$BO$17</f>
        <v>B0300FMO_STD</v>
      </c>
      <c r="F3577" t="str">
        <f>IF(ISBLANK('4M'!$I$17),"",'4M'!$I$17)</f>
        <v/>
      </c>
    </row>
    <row r="3578" spans="1:6">
      <c r="A3578" t="s">
        <v>22145</v>
      </c>
      <c r="B3578" t="str">
        <f>'4M'!$BP$17</f>
        <v>B0300FMO_SLT</v>
      </c>
      <c r="F3578" t="str">
        <f>IF(ISBLANK('4M'!$J$17),"",'4M'!$J$17)</f>
        <v/>
      </c>
    </row>
    <row r="3579" spans="1:6">
      <c r="A3579" t="s">
        <v>22145</v>
      </c>
      <c r="B3579" t="str">
        <f>'4M'!$BQ$17</f>
        <v>B0300FMO_STP</v>
      </c>
      <c r="F3579" t="str">
        <f>IF(ISBLANK('4M'!$K$17),"",'4M'!$K$17)</f>
        <v/>
      </c>
    </row>
    <row r="3580" spans="1:6">
      <c r="A3580" t="s">
        <v>22145</v>
      </c>
      <c r="B3580" t="str">
        <f>'4M'!$BR$17</f>
        <v>B0300FMO_SDT</v>
      </c>
      <c r="F3580" t="str">
        <f>IF(ISBLANK('4M'!$L$17),"",'4M'!$L$17)</f>
        <v/>
      </c>
    </row>
    <row r="3581" spans="1:6">
      <c r="A3581" t="s">
        <v>22145</v>
      </c>
      <c r="B3581" t="str">
        <f>'4M'!$BS$17</f>
        <v>B0300FMO_SD</v>
      </c>
      <c r="F3581" t="str">
        <f>IF(ISBLANK('4M'!$M$17),"",'4M'!$M$17)</f>
        <v/>
      </c>
    </row>
    <row r="3582" spans="1:6">
      <c r="A3582" t="s">
        <v>22145</v>
      </c>
      <c r="B3582" t="str">
        <f>'4M'!$BT$17</f>
        <v>B0300FMO_TOT</v>
      </c>
      <c r="F3582">
        <f>IF(ISBLANK('4M'!$N$17),"",'4M'!$N$17)</f>
        <v>0</v>
      </c>
    </row>
    <row r="3583" spans="1:6">
      <c r="A3583" t="s">
        <v>22145</v>
      </c>
      <c r="B3583" t="str">
        <f>'4M'!$BU$17</f>
        <v>B0300FMO_ASC</v>
      </c>
      <c r="F3583" t="str">
        <f>IF(ISBLANK('4M'!$O$17),"",'4M'!$O$17)</f>
        <v/>
      </c>
    </row>
    <row r="3584" spans="1:6">
      <c r="A3584" t="s">
        <v>22145</v>
      </c>
      <c r="B3584" t="str">
        <f>'4M'!$BV$17</f>
        <v>B0300FMO_TC</v>
      </c>
      <c r="F3584" t="str">
        <f>IF(ISBLANK('4M'!$P$17),"",'4M'!$P$17)</f>
        <v/>
      </c>
    </row>
    <row r="3585" spans="1:6">
      <c r="A3585" t="s">
        <v>22145</v>
      </c>
      <c r="B3585" t="str">
        <f>'4M'!$BW$17</f>
        <v>B0300FMO_TOT8</v>
      </c>
      <c r="F3585">
        <f>IF(ISBLANK('4M'!$Q$17),"",'4M'!$Q$17)</f>
        <v>0</v>
      </c>
    </row>
    <row r="3586" spans="1:6">
      <c r="A3586" t="s">
        <v>22145</v>
      </c>
      <c r="B3586" t="str">
        <f>'4M'!$BX$17</f>
        <v>B0300FMO_TOT78</v>
      </c>
      <c r="F3586">
        <f>IF(ISBLANK('4M'!$R$17),"",'4M'!$R$17)</f>
        <v>0</v>
      </c>
    </row>
    <row r="3587" spans="1:6">
      <c r="A3587" t="s">
        <v>22145</v>
      </c>
      <c r="B3587" t="str">
        <f>'4M'!$BL$18</f>
        <v>B0301FMT_F</v>
      </c>
      <c r="F3587">
        <f>IF(ISBLANK('4M'!$F$18),"",'4M'!$F$18)</f>
        <v>0</v>
      </c>
    </row>
    <row r="3588" spans="1:6">
      <c r="A3588" t="s">
        <v>22145</v>
      </c>
      <c r="B3588" t="str">
        <f>'4M'!$BM$18</f>
        <v>B0301FMT_SWD</v>
      </c>
      <c r="F3588">
        <f>IF(ISBLANK('4M'!$G$18),"",'4M'!$G$18)</f>
        <v>0</v>
      </c>
    </row>
    <row r="3589" spans="1:6">
      <c r="A3589" t="s">
        <v>22145</v>
      </c>
      <c r="B3589" t="str">
        <f>'4M'!$BN$18</f>
        <v>B0301FMT_HD</v>
      </c>
      <c r="F3589">
        <f>IF(ISBLANK('4M'!$H$18),"",'4M'!$H$18)</f>
        <v>0</v>
      </c>
    </row>
    <row r="3590" spans="1:6">
      <c r="A3590" t="s">
        <v>22145</v>
      </c>
      <c r="B3590" t="str">
        <f>'4M'!$BO$18</f>
        <v>B0301FMT_STD</v>
      </c>
      <c r="F3590">
        <f>IF(ISBLANK('4M'!$I$18),"",'4M'!$I$18)</f>
        <v>0</v>
      </c>
    </row>
    <row r="3591" spans="1:6">
      <c r="A3591" t="s">
        <v>22145</v>
      </c>
      <c r="B3591" t="str">
        <f>'4M'!$BP$18</f>
        <v>B0301FMT_SLT</v>
      </c>
      <c r="F3591">
        <f>IF(ISBLANK('4M'!$J$18),"",'4M'!$J$18)</f>
        <v>0</v>
      </c>
    </row>
    <row r="3592" spans="1:6">
      <c r="A3592" t="s">
        <v>22145</v>
      </c>
      <c r="B3592" t="str">
        <f>'4M'!$BQ$18</f>
        <v>B0301FMT_STP</v>
      </c>
      <c r="F3592">
        <f>IF(ISBLANK('4M'!$K$18),"",'4M'!$K$18)</f>
        <v>0</v>
      </c>
    </row>
    <row r="3593" spans="1:6">
      <c r="A3593" t="s">
        <v>22145</v>
      </c>
      <c r="B3593" t="str">
        <f>'4M'!$BR$18</f>
        <v>B0301FMT_SDT</v>
      </c>
      <c r="F3593">
        <f>IF(ISBLANK('4M'!$L$18),"",'4M'!$L$18)</f>
        <v>0</v>
      </c>
    </row>
    <row r="3594" spans="1:6">
      <c r="A3594" t="s">
        <v>22145</v>
      </c>
      <c r="B3594" t="str">
        <f>'4M'!$BS$18</f>
        <v>B0301FMT_SD</v>
      </c>
      <c r="F3594">
        <f>IF(ISBLANK('4M'!$M$18),"",'4M'!$M$18)</f>
        <v>0</v>
      </c>
    </row>
    <row r="3595" spans="1:6">
      <c r="A3595" t="s">
        <v>22145</v>
      </c>
      <c r="B3595" t="str">
        <f>'4M'!$BT$18</f>
        <v>B0301FMT_TOT</v>
      </c>
      <c r="F3595">
        <f>IF(ISBLANK('4M'!$N$18),"",'4M'!$N$18)</f>
        <v>0</v>
      </c>
    </row>
    <row r="3596" spans="1:6">
      <c r="A3596" t="s">
        <v>22145</v>
      </c>
      <c r="B3596" t="str">
        <f>'4M'!$BU$18</f>
        <v>B0301FMT_ASC</v>
      </c>
      <c r="F3596">
        <f>IF(ISBLANK('4M'!$O$18),"",'4M'!$O$18)</f>
        <v>0</v>
      </c>
    </row>
    <row r="3597" spans="1:6">
      <c r="A3597" t="s">
        <v>22145</v>
      </c>
      <c r="B3597" t="str">
        <f>'4M'!$BV$18</f>
        <v>B0301FMT_TC</v>
      </c>
      <c r="F3597">
        <f>IF(ISBLANK('4M'!$P$18),"",'4M'!$P$18)</f>
        <v>0</v>
      </c>
    </row>
    <row r="3598" spans="1:6">
      <c r="A3598" t="s">
        <v>22145</v>
      </c>
      <c r="B3598" t="str">
        <f>'4M'!$BW$18</f>
        <v>B0301FMT_TOT8</v>
      </c>
      <c r="F3598">
        <f>IF(ISBLANK('4M'!$Q$18),"",'4M'!$Q$18)</f>
        <v>0</v>
      </c>
    </row>
    <row r="3599" spans="1:6">
      <c r="A3599" t="s">
        <v>22145</v>
      </c>
      <c r="B3599" t="str">
        <f>'4M'!$BX$18</f>
        <v>B0301FMT_TOT78</v>
      </c>
      <c r="F3599">
        <f>IF(ISBLANK('4M'!$R$18),"",'4M'!$R$18)</f>
        <v>0</v>
      </c>
    </row>
    <row r="3600" spans="1:6">
      <c r="A3600" t="s">
        <v>22145</v>
      </c>
      <c r="B3600" t="str">
        <f>'4M'!$CH$18</f>
        <v>B0382FMT_TE</v>
      </c>
      <c r="F3600" t="str">
        <f>IF(ISBLANK('4M'!$AB$18),"",'4M'!$AB$18)</f>
        <v/>
      </c>
    </row>
    <row r="3601" spans="1:6">
      <c r="A3601" t="s">
        <v>22145</v>
      </c>
      <c r="B3601" t="str">
        <f>'4M'!$CI$18</f>
        <v>B0382FMT_TA</v>
      </c>
      <c r="F3601" t="str">
        <f>IF(ISBLANK('4M'!$AC$18),"",'4M'!$AC$18)</f>
        <v/>
      </c>
    </row>
    <row r="3602" spans="1:6">
      <c r="A3602" t="s">
        <v>22145</v>
      </c>
      <c r="B3602" t="str">
        <f>'4M'!$CJ$18</f>
        <v>B0382FMT_TC</v>
      </c>
      <c r="F3602" t="str">
        <f>IF(ISBLANK('4M'!$AD$18),"",'4M'!$AD$18)</f>
        <v/>
      </c>
    </row>
    <row r="3603" spans="1:6">
      <c r="A3603" t="s">
        <v>22145</v>
      </c>
      <c r="B3603" t="str">
        <f>'4M'!$BL$19</f>
        <v>B0302SIC_F</v>
      </c>
      <c r="F3603" t="str">
        <f>IF(ISBLANK('4M'!$F$19),"",'4M'!$F$19)</f>
        <v/>
      </c>
    </row>
    <row r="3604" spans="1:6">
      <c r="A3604" t="s">
        <v>22145</v>
      </c>
      <c r="B3604" t="str">
        <f>'4M'!$BM$19</f>
        <v>B0302SIC_SWD</v>
      </c>
      <c r="F3604" t="str">
        <f>IF(ISBLANK('4M'!$G$19),"",'4M'!$G$19)</f>
        <v/>
      </c>
    </row>
    <row r="3605" spans="1:6">
      <c r="A3605" t="s">
        <v>22145</v>
      </c>
      <c r="B3605" t="str">
        <f>'4M'!$BN$19</f>
        <v>B0302SIC_HD</v>
      </c>
      <c r="F3605" t="str">
        <f>IF(ISBLANK('4M'!$H$19),"",'4M'!$H$19)</f>
        <v/>
      </c>
    </row>
    <row r="3606" spans="1:6">
      <c r="A3606" t="s">
        <v>22145</v>
      </c>
      <c r="B3606" t="str">
        <f>'4M'!$BO$19</f>
        <v>B0302SIC_STD</v>
      </c>
      <c r="F3606" t="str">
        <f>IF(ISBLANK('4M'!$I$19),"",'4M'!$I$19)</f>
        <v/>
      </c>
    </row>
    <row r="3607" spans="1:6">
      <c r="A3607" t="s">
        <v>22145</v>
      </c>
      <c r="B3607" t="str">
        <f>'4M'!$BP$19</f>
        <v>B0302SIC_SLT</v>
      </c>
      <c r="F3607" t="str">
        <f>IF(ISBLANK('4M'!$J$19),"",'4M'!$J$19)</f>
        <v/>
      </c>
    </row>
    <row r="3608" spans="1:6">
      <c r="A3608" t="s">
        <v>22145</v>
      </c>
      <c r="B3608" t="str">
        <f>'4M'!$BQ$19</f>
        <v>B0302SIC_STP</v>
      </c>
      <c r="F3608" t="str">
        <f>IF(ISBLANK('4M'!$K$19),"",'4M'!$K$19)</f>
        <v/>
      </c>
    </row>
    <row r="3609" spans="1:6">
      <c r="A3609" t="s">
        <v>22145</v>
      </c>
      <c r="B3609" t="str">
        <f>'4M'!$BR$19</f>
        <v>B0302SIC_SDT</v>
      </c>
      <c r="F3609" t="str">
        <f>IF(ISBLANK('4M'!$L$19),"",'4M'!$L$19)</f>
        <v/>
      </c>
    </row>
    <row r="3610" spans="1:6">
      <c r="A3610" t="s">
        <v>22145</v>
      </c>
      <c r="B3610" t="str">
        <f>'4M'!$BS$19</f>
        <v>B0302SIC_SD</v>
      </c>
      <c r="F3610" t="str">
        <f>IF(ISBLANK('4M'!$M$19),"",'4M'!$M$19)</f>
        <v/>
      </c>
    </row>
    <row r="3611" spans="1:6">
      <c r="A3611" t="s">
        <v>22145</v>
      </c>
      <c r="B3611" t="str">
        <f>'4M'!$BT$19</f>
        <v>B0302SIC_TOT</v>
      </c>
      <c r="F3611">
        <f>IF(ISBLANK('4M'!$N$19),"",'4M'!$N$19)</f>
        <v>0</v>
      </c>
    </row>
    <row r="3612" spans="1:6">
      <c r="A3612" t="s">
        <v>22145</v>
      </c>
      <c r="B3612" t="str">
        <f>'4M'!$BU$19</f>
        <v>B0302SIC_ASC</v>
      </c>
      <c r="F3612" t="str">
        <f>IF(ISBLANK('4M'!$O$19),"",'4M'!$O$19)</f>
        <v/>
      </c>
    </row>
    <row r="3613" spans="1:6">
      <c r="A3613" t="s">
        <v>22145</v>
      </c>
      <c r="B3613" t="str">
        <f>'4M'!$BV$19</f>
        <v>B0302SIC_TC</v>
      </c>
      <c r="F3613" t="str">
        <f>IF(ISBLANK('4M'!$P$19),"",'4M'!$P$19)</f>
        <v/>
      </c>
    </row>
    <row r="3614" spans="1:6">
      <c r="A3614" t="s">
        <v>22145</v>
      </c>
      <c r="B3614" t="str">
        <f>'4M'!$BW$19</f>
        <v>B0302SIC_TOT8</v>
      </c>
      <c r="F3614">
        <f>IF(ISBLANK('4M'!$Q$19),"",'4M'!$Q$19)</f>
        <v>0</v>
      </c>
    </row>
    <row r="3615" spans="1:6">
      <c r="A3615" t="s">
        <v>22145</v>
      </c>
      <c r="B3615" t="str">
        <f>'4M'!$BX$19</f>
        <v>B0302SIC_TOT78</v>
      </c>
      <c r="F3615">
        <f>IF(ISBLANK('4M'!$R$19),"",'4M'!$R$19)</f>
        <v>0</v>
      </c>
    </row>
    <row r="3616" spans="1:6">
      <c r="A3616" t="s">
        <v>22145</v>
      </c>
      <c r="B3616" t="str">
        <f>'4M'!$BY$19</f>
        <v>B0302SIC_C_F</v>
      </c>
      <c r="F3616" t="str">
        <f>IF(ISBLANK('4M'!$S$19),"",'4M'!$S$19)</f>
        <v/>
      </c>
    </row>
    <row r="3617" spans="1:6">
      <c r="A3617" t="s">
        <v>22145</v>
      </c>
      <c r="B3617" t="str">
        <f>'4M'!$BZ$19</f>
        <v>B0302SIC_C_SWD</v>
      </c>
      <c r="F3617" t="str">
        <f>IF(ISBLANK('4M'!$T$19),"",'4M'!$T$19)</f>
        <v/>
      </c>
    </row>
    <row r="3618" spans="1:6">
      <c r="A3618" t="s">
        <v>22145</v>
      </c>
      <c r="B3618" t="str">
        <f>'4M'!$CA$19</f>
        <v>B0302SIC_C_HD</v>
      </c>
      <c r="F3618" t="str">
        <f>IF(ISBLANK('4M'!$U$19),"",'4M'!$U$19)</f>
        <v/>
      </c>
    </row>
    <row r="3619" spans="1:6">
      <c r="A3619" t="s">
        <v>22145</v>
      </c>
      <c r="B3619" t="str">
        <f>'4M'!$CB$19</f>
        <v>B0302SIC_C_STD</v>
      </c>
      <c r="F3619" t="str">
        <f>IF(ISBLANK('4M'!$V$19),"",'4M'!$V$19)</f>
        <v/>
      </c>
    </row>
    <row r="3620" spans="1:6">
      <c r="A3620" t="s">
        <v>22145</v>
      </c>
      <c r="B3620" t="str">
        <f>'4M'!$CC$19</f>
        <v>B0302SIC_C_SLT</v>
      </c>
      <c r="F3620" t="str">
        <f>IF(ISBLANK('4M'!$W$19),"",'4M'!$W$19)</f>
        <v/>
      </c>
    </row>
    <row r="3621" spans="1:6">
      <c r="A3621" t="s">
        <v>22145</v>
      </c>
      <c r="B3621" t="str">
        <f>'4M'!$CD$19</f>
        <v>B0302SIC_C_STP</v>
      </c>
      <c r="F3621" t="str">
        <f>IF(ISBLANK('4M'!$X$19),"",'4M'!$X$19)</f>
        <v/>
      </c>
    </row>
    <row r="3622" spans="1:6">
      <c r="A3622" t="s">
        <v>22145</v>
      </c>
      <c r="B3622" t="str">
        <f>'4M'!$CE$19</f>
        <v>B0302SIC_C_SDT</v>
      </c>
      <c r="F3622" t="str">
        <f>IF(ISBLANK('4M'!$Y$19),"",'4M'!$Y$19)</f>
        <v/>
      </c>
    </row>
    <row r="3623" spans="1:6">
      <c r="A3623" t="s">
        <v>22145</v>
      </c>
      <c r="B3623" t="str">
        <f>'4M'!$CF$19</f>
        <v>B0302SIC_C_SD</v>
      </c>
      <c r="F3623" t="str">
        <f>IF(ISBLANK('4M'!$Z$19),"",'4M'!$Z$19)</f>
        <v/>
      </c>
    </row>
    <row r="3624" spans="1:6">
      <c r="A3624" t="s">
        <v>22145</v>
      </c>
      <c r="B3624" t="str">
        <f>'4M'!$CG$19</f>
        <v>B0302SIC_C_TOT</v>
      </c>
      <c r="F3624">
        <f>IF(ISBLANK('4M'!$AA$19),"",'4M'!$AA$19)</f>
        <v>0</v>
      </c>
    </row>
    <row r="3625" spans="1:6">
      <c r="A3625" t="s">
        <v>22145</v>
      </c>
      <c r="B3625" t="str">
        <f>'4M'!$BL$20</f>
        <v>B0303SIO_F</v>
      </c>
      <c r="F3625" t="str">
        <f>IF(ISBLANK('4M'!$F$20),"",'4M'!$F$20)</f>
        <v/>
      </c>
    </row>
    <row r="3626" spans="1:6">
      <c r="A3626" t="s">
        <v>22145</v>
      </c>
      <c r="B3626" t="str">
        <f>'4M'!$BM$20</f>
        <v>B0303SIO_SWD</v>
      </c>
      <c r="F3626" t="str">
        <f>IF(ISBLANK('4M'!$G$20),"",'4M'!$G$20)</f>
        <v/>
      </c>
    </row>
    <row r="3627" spans="1:6">
      <c r="A3627" t="s">
        <v>22145</v>
      </c>
      <c r="B3627" t="str">
        <f>'4M'!$BN$20</f>
        <v>B0303SIO_HD</v>
      </c>
      <c r="F3627" t="str">
        <f>IF(ISBLANK('4M'!$H$20),"",'4M'!$H$20)</f>
        <v/>
      </c>
    </row>
    <row r="3628" spans="1:6">
      <c r="A3628" t="s">
        <v>22145</v>
      </c>
      <c r="B3628" t="str">
        <f>'4M'!$BO$20</f>
        <v>B0303SIO_STD</v>
      </c>
      <c r="F3628" t="str">
        <f>IF(ISBLANK('4M'!$I$20),"",'4M'!$I$20)</f>
        <v/>
      </c>
    </row>
    <row r="3629" spans="1:6">
      <c r="A3629" t="s">
        <v>22145</v>
      </c>
      <c r="B3629" t="str">
        <f>'4M'!$BP$20</f>
        <v>B0303SIO_SLT</v>
      </c>
      <c r="F3629" t="str">
        <f>IF(ISBLANK('4M'!$J$20),"",'4M'!$J$20)</f>
        <v/>
      </c>
    </row>
    <row r="3630" spans="1:6">
      <c r="A3630" t="s">
        <v>22145</v>
      </c>
      <c r="B3630" t="str">
        <f>'4M'!$BQ$20</f>
        <v>B0303SIO_STP</v>
      </c>
      <c r="F3630" t="str">
        <f>IF(ISBLANK('4M'!$K$20),"",'4M'!$K$20)</f>
        <v/>
      </c>
    </row>
    <row r="3631" spans="1:6">
      <c r="A3631" t="s">
        <v>22145</v>
      </c>
      <c r="B3631" t="str">
        <f>'4M'!$BR$20</f>
        <v>B0303SIO_SDT</v>
      </c>
      <c r="F3631" t="str">
        <f>IF(ISBLANK('4M'!$L$20),"",'4M'!$L$20)</f>
        <v/>
      </c>
    </row>
    <row r="3632" spans="1:6">
      <c r="A3632" t="s">
        <v>22145</v>
      </c>
      <c r="B3632" t="str">
        <f>'4M'!$BS$20</f>
        <v>B0303SIO_SD</v>
      </c>
      <c r="F3632" t="str">
        <f>IF(ISBLANK('4M'!$M$20),"",'4M'!$M$20)</f>
        <v/>
      </c>
    </row>
    <row r="3633" spans="1:6">
      <c r="A3633" t="s">
        <v>22145</v>
      </c>
      <c r="B3633" t="str">
        <f>'4M'!$BT$20</f>
        <v>B0303SIO_TOT</v>
      </c>
      <c r="F3633">
        <f>IF(ISBLANK('4M'!$N$20),"",'4M'!$N$20)</f>
        <v>0</v>
      </c>
    </row>
    <row r="3634" spans="1:6">
      <c r="A3634" t="s">
        <v>22145</v>
      </c>
      <c r="B3634" t="str">
        <f>'4M'!$BU$20</f>
        <v>B0303SIO_ASC</v>
      </c>
      <c r="F3634" t="str">
        <f>IF(ISBLANK('4M'!$O$20),"",'4M'!$O$20)</f>
        <v/>
      </c>
    </row>
    <row r="3635" spans="1:6">
      <c r="A3635" t="s">
        <v>22145</v>
      </c>
      <c r="B3635" t="str">
        <f>'4M'!$BV$20</f>
        <v>B0303SIO_TC</v>
      </c>
      <c r="F3635" t="str">
        <f>IF(ISBLANK('4M'!$P$20),"",'4M'!$P$20)</f>
        <v/>
      </c>
    </row>
    <row r="3636" spans="1:6">
      <c r="A3636" t="s">
        <v>22145</v>
      </c>
      <c r="B3636" t="str">
        <f>'4M'!$BW$20</f>
        <v>B0303SIO_TOT8</v>
      </c>
      <c r="F3636">
        <f>IF(ISBLANK('4M'!$Q$20),"",'4M'!$Q$20)</f>
        <v>0</v>
      </c>
    </row>
    <row r="3637" spans="1:6">
      <c r="A3637" t="s">
        <v>22145</v>
      </c>
      <c r="B3637" t="str">
        <f>'4M'!$BX$20</f>
        <v>B0303SIO_TOT78</v>
      </c>
      <c r="F3637">
        <f>IF(ISBLANK('4M'!$R$20),"",'4M'!$R$20)</f>
        <v>0</v>
      </c>
    </row>
    <row r="3638" spans="1:6">
      <c r="A3638" t="s">
        <v>22145</v>
      </c>
      <c r="B3638" t="str">
        <f>'4M'!$BY$20</f>
        <v>B0303SIO_C_F</v>
      </c>
      <c r="F3638" t="str">
        <f>IF(ISBLANK('4M'!$S$20),"",'4M'!$S$20)</f>
        <v/>
      </c>
    </row>
    <row r="3639" spans="1:6">
      <c r="A3639" t="s">
        <v>22145</v>
      </c>
      <c r="B3639" t="str">
        <f>'4M'!$BZ$20</f>
        <v>B0303SIO_C_SWD</v>
      </c>
      <c r="F3639" t="str">
        <f>IF(ISBLANK('4M'!$T$20),"",'4M'!$T$20)</f>
        <v/>
      </c>
    </row>
    <row r="3640" spans="1:6">
      <c r="A3640" t="s">
        <v>22145</v>
      </c>
      <c r="B3640" t="str">
        <f>'4M'!$CA$20</f>
        <v>B0303SIO_C_HD</v>
      </c>
      <c r="F3640" t="str">
        <f>IF(ISBLANK('4M'!$U$20),"",'4M'!$U$20)</f>
        <v/>
      </c>
    </row>
    <row r="3641" spans="1:6">
      <c r="A3641" t="s">
        <v>22145</v>
      </c>
      <c r="B3641" t="str">
        <f>'4M'!$CB$20</f>
        <v>B0303SIO_C_STD</v>
      </c>
      <c r="F3641" t="str">
        <f>IF(ISBLANK('4M'!$V$20),"",'4M'!$V$20)</f>
        <v/>
      </c>
    </row>
    <row r="3642" spans="1:6">
      <c r="A3642" t="s">
        <v>22145</v>
      </c>
      <c r="B3642" t="str">
        <f>'4M'!$CC$20</f>
        <v>B0303SIO_C_SLT</v>
      </c>
      <c r="F3642" t="str">
        <f>IF(ISBLANK('4M'!$W$20),"",'4M'!$W$20)</f>
        <v/>
      </c>
    </row>
    <row r="3643" spans="1:6">
      <c r="A3643" t="s">
        <v>22145</v>
      </c>
      <c r="B3643" t="str">
        <f>'4M'!$CD$20</f>
        <v>B0303SIO_C_STP</v>
      </c>
      <c r="F3643" t="str">
        <f>IF(ISBLANK('4M'!$X$20),"",'4M'!$X$20)</f>
        <v/>
      </c>
    </row>
    <row r="3644" spans="1:6">
      <c r="A3644" t="s">
        <v>22145</v>
      </c>
      <c r="B3644" t="str">
        <f>'4M'!$CE$20</f>
        <v>B0303SIO_C_SDT</v>
      </c>
      <c r="F3644" t="str">
        <f>IF(ISBLANK('4M'!$Y$20),"",'4M'!$Y$20)</f>
        <v/>
      </c>
    </row>
    <row r="3645" spans="1:6">
      <c r="A3645" t="s">
        <v>22145</v>
      </c>
      <c r="B3645" t="str">
        <f>'4M'!$CF$20</f>
        <v>B0303SIO_C_SD</v>
      </c>
      <c r="F3645" t="str">
        <f>IF(ISBLANK('4M'!$Z$20),"",'4M'!$Z$20)</f>
        <v/>
      </c>
    </row>
    <row r="3646" spans="1:6">
      <c r="A3646" t="s">
        <v>22145</v>
      </c>
      <c r="B3646" t="str">
        <f>'4M'!$CG$20</f>
        <v>B0303SIO_C_TOT</v>
      </c>
      <c r="F3646">
        <f>IF(ISBLANK('4M'!$AA$20),"",'4M'!$AA$20)</f>
        <v>0</v>
      </c>
    </row>
    <row r="3647" spans="1:6">
      <c r="A3647" t="s">
        <v>22145</v>
      </c>
      <c r="B3647" t="str">
        <f>'4M'!$BL$21</f>
        <v>B0304SIT_F</v>
      </c>
      <c r="F3647">
        <f>IF(ISBLANK('4M'!$F$21),"",'4M'!$F$21)</f>
        <v>0</v>
      </c>
    </row>
    <row r="3648" spans="1:6">
      <c r="A3648" t="s">
        <v>22145</v>
      </c>
      <c r="B3648" t="str">
        <f>'4M'!$BM$21</f>
        <v>B0304SIT_SWD</v>
      </c>
      <c r="F3648">
        <f>IF(ISBLANK('4M'!$G$21),"",'4M'!$G$21)</f>
        <v>0</v>
      </c>
    </row>
    <row r="3649" spans="1:6">
      <c r="A3649" t="s">
        <v>22145</v>
      </c>
      <c r="B3649" t="str">
        <f>'4M'!$BN$21</f>
        <v>B0304SIT_HD</v>
      </c>
      <c r="F3649">
        <f>IF(ISBLANK('4M'!$H$21),"",'4M'!$H$21)</f>
        <v>0</v>
      </c>
    </row>
    <row r="3650" spans="1:6">
      <c r="A3650" t="s">
        <v>22145</v>
      </c>
      <c r="B3650" t="str">
        <f>'4M'!$BO$21</f>
        <v>B0304SIT_STD</v>
      </c>
      <c r="F3650">
        <f>IF(ISBLANK('4M'!$I$21),"",'4M'!$I$21)</f>
        <v>0</v>
      </c>
    </row>
    <row r="3651" spans="1:6">
      <c r="A3651" t="s">
        <v>22145</v>
      </c>
      <c r="B3651" t="str">
        <f>'4M'!$BP$21</f>
        <v>B0304SIT_SLT</v>
      </c>
      <c r="F3651">
        <f>IF(ISBLANK('4M'!$J$21),"",'4M'!$J$21)</f>
        <v>0</v>
      </c>
    </row>
    <row r="3652" spans="1:6">
      <c r="A3652" t="s">
        <v>22145</v>
      </c>
      <c r="B3652" t="str">
        <f>'4M'!$BQ$21</f>
        <v>B0304SIT_STP</v>
      </c>
      <c r="F3652">
        <f>IF(ISBLANK('4M'!$K$21),"",'4M'!$K$21)</f>
        <v>0</v>
      </c>
    </row>
    <row r="3653" spans="1:6">
      <c r="A3653" t="s">
        <v>22145</v>
      </c>
      <c r="B3653" t="str">
        <f>'4M'!$BR$21</f>
        <v>B0304SIT_SDT</v>
      </c>
      <c r="F3653">
        <f>IF(ISBLANK('4M'!$L$21),"",'4M'!$L$21)</f>
        <v>0</v>
      </c>
    </row>
    <row r="3654" spans="1:6">
      <c r="A3654" t="s">
        <v>22145</v>
      </c>
      <c r="B3654" t="str">
        <f>'4M'!$BS$21</f>
        <v>B0304SIT_SD</v>
      </c>
      <c r="F3654">
        <f>IF(ISBLANK('4M'!$M$21),"",'4M'!$M$21)</f>
        <v>0</v>
      </c>
    </row>
    <row r="3655" spans="1:6">
      <c r="A3655" t="s">
        <v>22145</v>
      </c>
      <c r="B3655" t="str">
        <f>'4M'!$BT$21</f>
        <v>B0304SIT_TOT</v>
      </c>
      <c r="F3655">
        <f>IF(ISBLANK('4M'!$N$21),"",'4M'!$N$21)</f>
        <v>0</v>
      </c>
    </row>
    <row r="3656" spans="1:6">
      <c r="A3656" t="s">
        <v>22145</v>
      </c>
      <c r="B3656" t="str">
        <f>'4M'!$BU$21</f>
        <v>B0304SIT_ASC</v>
      </c>
      <c r="F3656">
        <f>IF(ISBLANK('4M'!$O$21),"",'4M'!$O$21)</f>
        <v>0</v>
      </c>
    </row>
    <row r="3657" spans="1:6">
      <c r="A3657" t="s">
        <v>22145</v>
      </c>
      <c r="B3657" t="str">
        <f>'4M'!$BV$21</f>
        <v>B0304SIT_TC</v>
      </c>
      <c r="F3657">
        <f>IF(ISBLANK('4M'!$P$21),"",'4M'!$P$21)</f>
        <v>0</v>
      </c>
    </row>
    <row r="3658" spans="1:6">
      <c r="A3658" t="s">
        <v>22145</v>
      </c>
      <c r="B3658" t="str">
        <f>'4M'!$BW$21</f>
        <v>B0304SIT_TOT8</v>
      </c>
      <c r="F3658">
        <f>IF(ISBLANK('4M'!$Q$21),"",'4M'!$Q$21)</f>
        <v>0</v>
      </c>
    </row>
    <row r="3659" spans="1:6">
      <c r="A3659" t="s">
        <v>22145</v>
      </c>
      <c r="B3659" t="str">
        <f>'4M'!$BX$21</f>
        <v>B0304SIT_TOT78</v>
      </c>
      <c r="F3659">
        <f>IF(ISBLANK('4M'!$R$21),"",'4M'!$R$21)</f>
        <v>0</v>
      </c>
    </row>
    <row r="3660" spans="1:6">
      <c r="A3660" t="s">
        <v>22145</v>
      </c>
      <c r="B3660" t="str">
        <f>'4M'!$BY$21</f>
        <v>B0304SIT_C_F</v>
      </c>
      <c r="F3660">
        <f>IF(ISBLANK('4M'!$S$21),"",'4M'!$S$21)</f>
        <v>0</v>
      </c>
    </row>
    <row r="3661" spans="1:6">
      <c r="A3661" t="s">
        <v>22145</v>
      </c>
      <c r="B3661" t="str">
        <f>'4M'!$BZ$21</f>
        <v>B0304SIT_C_SWD</v>
      </c>
      <c r="F3661">
        <f>IF(ISBLANK('4M'!$T$21),"",'4M'!$T$21)</f>
        <v>0</v>
      </c>
    </row>
    <row r="3662" spans="1:6">
      <c r="A3662" t="s">
        <v>22145</v>
      </c>
      <c r="B3662" t="str">
        <f>'4M'!$CA$21</f>
        <v>B0304SIT_C_HD</v>
      </c>
      <c r="F3662">
        <f>IF(ISBLANK('4M'!$U$21),"",'4M'!$U$21)</f>
        <v>0</v>
      </c>
    </row>
    <row r="3663" spans="1:6">
      <c r="A3663" t="s">
        <v>22145</v>
      </c>
      <c r="B3663" t="str">
        <f>'4M'!$CB$21</f>
        <v>B0304SIT_C_STD</v>
      </c>
      <c r="F3663">
        <f>IF(ISBLANK('4M'!$V$21),"",'4M'!$V$21)</f>
        <v>0</v>
      </c>
    </row>
    <row r="3664" spans="1:6">
      <c r="A3664" t="s">
        <v>22145</v>
      </c>
      <c r="B3664" t="str">
        <f>'4M'!$CC$21</f>
        <v>B0304SIT_C_SLT</v>
      </c>
      <c r="F3664">
        <f>IF(ISBLANK('4M'!$W$21),"",'4M'!$W$21)</f>
        <v>0</v>
      </c>
    </row>
    <row r="3665" spans="1:6">
      <c r="A3665" t="s">
        <v>22145</v>
      </c>
      <c r="B3665" t="str">
        <f>'4M'!$CD$21</f>
        <v>B0304SIT_C_STP</v>
      </c>
      <c r="F3665">
        <f>IF(ISBLANK('4M'!$X$21),"",'4M'!$X$21)</f>
        <v>0</v>
      </c>
    </row>
    <row r="3666" spans="1:6">
      <c r="A3666" t="s">
        <v>22145</v>
      </c>
      <c r="B3666" t="str">
        <f>'4M'!$CE$21</f>
        <v>B0304SIT_C_SDT</v>
      </c>
      <c r="F3666">
        <f>IF(ISBLANK('4M'!$Y$21),"",'4M'!$Y$21)</f>
        <v>0</v>
      </c>
    </row>
    <row r="3667" spans="1:6">
      <c r="A3667" t="s">
        <v>22145</v>
      </c>
      <c r="B3667" t="str">
        <f>'4M'!$CF$21</f>
        <v>B0304SIT_C_SD</v>
      </c>
      <c r="F3667">
        <f>IF(ISBLANK('4M'!$Z$21),"",'4M'!$Z$21)</f>
        <v>0</v>
      </c>
    </row>
    <row r="3668" spans="1:6">
      <c r="A3668" t="s">
        <v>22145</v>
      </c>
      <c r="B3668" t="str">
        <f>'4M'!$CG$21</f>
        <v>B0304SIT_C_TOT</v>
      </c>
      <c r="F3668">
        <f>IF(ISBLANK('4M'!$AA$21),"",'4M'!$AA$21)</f>
        <v>0</v>
      </c>
    </row>
    <row r="3669" spans="1:6">
      <c r="A3669" t="s">
        <v>22145</v>
      </c>
      <c r="B3669" t="str">
        <f>'4M'!$CH$21</f>
        <v>B0383FFT_TE</v>
      </c>
      <c r="F3669" t="str">
        <f>IF(ISBLANK('4M'!$AB$21),"",'4M'!$AB$21)</f>
        <v/>
      </c>
    </row>
    <row r="3670" spans="1:6">
      <c r="A3670" t="s">
        <v>22145</v>
      </c>
      <c r="B3670" t="str">
        <f>'4M'!$CI$21</f>
        <v>B0383FFT_TA</v>
      </c>
      <c r="F3670" t="str">
        <f>IF(ISBLANK('4M'!$AC$21),"",'4M'!$AC$21)</f>
        <v/>
      </c>
    </row>
    <row r="3671" spans="1:6">
      <c r="A3671" t="s">
        <v>22145</v>
      </c>
      <c r="B3671" t="str">
        <f>'4M'!$CJ$21</f>
        <v>B0383FFT_TC</v>
      </c>
      <c r="F3671" t="str">
        <f>IF(ISBLANK('4M'!$AD$21),"",'4M'!$AD$21)</f>
        <v/>
      </c>
    </row>
    <row r="3672" spans="1:6">
      <c r="A3672" t="s">
        <v>22145</v>
      </c>
      <c r="B3672" t="str">
        <f>'4M'!$BL$22</f>
        <v>B0305SIC_F</v>
      </c>
      <c r="F3672" t="str">
        <f>IF(ISBLANK('4M'!$F$22),"",'4M'!$F$22)</f>
        <v/>
      </c>
    </row>
    <row r="3673" spans="1:6">
      <c r="A3673" t="s">
        <v>22145</v>
      </c>
      <c r="B3673" t="str">
        <f>'4M'!$BM$22</f>
        <v>B0305SIC_SWD</v>
      </c>
      <c r="F3673" t="str">
        <f>IF(ISBLANK('4M'!$G$22),"",'4M'!$G$22)</f>
        <v/>
      </c>
    </row>
    <row r="3674" spans="1:6">
      <c r="A3674" t="s">
        <v>22145</v>
      </c>
      <c r="B3674" t="str">
        <f>'4M'!$BN$22</f>
        <v>B0305SIC_HD</v>
      </c>
      <c r="F3674" t="str">
        <f>IF(ISBLANK('4M'!$H$22),"",'4M'!$H$22)</f>
        <v/>
      </c>
    </row>
    <row r="3675" spans="1:6">
      <c r="A3675" t="s">
        <v>22145</v>
      </c>
      <c r="B3675" t="str">
        <f>'4M'!$BO$22</f>
        <v>B0305SIC_STD</v>
      </c>
      <c r="F3675" t="str">
        <f>IF(ISBLANK('4M'!$I$22),"",'4M'!$I$22)</f>
        <v/>
      </c>
    </row>
    <row r="3676" spans="1:6">
      <c r="A3676" t="s">
        <v>22145</v>
      </c>
      <c r="B3676" t="str">
        <f>'4M'!$BP$22</f>
        <v>B0305SIC_SLT</v>
      </c>
      <c r="F3676" t="str">
        <f>IF(ISBLANK('4M'!$J$22),"",'4M'!$J$22)</f>
        <v/>
      </c>
    </row>
    <row r="3677" spans="1:6">
      <c r="A3677" t="s">
        <v>22145</v>
      </c>
      <c r="B3677" t="str">
        <f>'4M'!$BQ$22</f>
        <v>B0305SIC_STP</v>
      </c>
      <c r="F3677" t="str">
        <f>IF(ISBLANK('4M'!$K$22),"",'4M'!$K$22)</f>
        <v/>
      </c>
    </row>
    <row r="3678" spans="1:6">
      <c r="A3678" t="s">
        <v>22145</v>
      </c>
      <c r="B3678" t="str">
        <f>'4M'!$BR$22</f>
        <v>B0305SIC_SDT</v>
      </c>
      <c r="F3678" t="str">
        <f>IF(ISBLANK('4M'!$L$22),"",'4M'!$L$22)</f>
        <v/>
      </c>
    </row>
    <row r="3679" spans="1:6">
      <c r="A3679" t="s">
        <v>22145</v>
      </c>
      <c r="B3679" t="str">
        <f>'4M'!$BS$22</f>
        <v>B0305SIC_SD</v>
      </c>
      <c r="F3679" t="str">
        <f>IF(ISBLANK('4M'!$M$22),"",'4M'!$M$22)</f>
        <v/>
      </c>
    </row>
    <row r="3680" spans="1:6">
      <c r="A3680" t="s">
        <v>22145</v>
      </c>
      <c r="B3680" t="str">
        <f>'4M'!$BT$22</f>
        <v>B0305SIC_TOT</v>
      </c>
      <c r="F3680">
        <f>IF(ISBLANK('4M'!$N$22),"",'4M'!$N$22)</f>
        <v>0</v>
      </c>
    </row>
    <row r="3681" spans="1:6">
      <c r="A3681" t="s">
        <v>22145</v>
      </c>
      <c r="B3681" t="str">
        <f>'4M'!$BU$22</f>
        <v>B0305SIC_ASC</v>
      </c>
      <c r="F3681" t="str">
        <f>IF(ISBLANK('4M'!$O$22),"",'4M'!$O$22)</f>
        <v/>
      </c>
    </row>
    <row r="3682" spans="1:6">
      <c r="A3682" t="s">
        <v>22145</v>
      </c>
      <c r="B3682" t="str">
        <f>'4M'!$BV$22</f>
        <v>B0305SIC_TC</v>
      </c>
      <c r="F3682" t="str">
        <f>IF(ISBLANK('4M'!$P$22),"",'4M'!$P$22)</f>
        <v/>
      </c>
    </row>
    <row r="3683" spans="1:6">
      <c r="A3683" t="s">
        <v>22145</v>
      </c>
      <c r="B3683" t="str">
        <f>'4M'!$BW$22</f>
        <v>B0305SIC_TOT8</v>
      </c>
      <c r="F3683">
        <f>IF(ISBLANK('4M'!$Q$22),"",'4M'!$Q$22)</f>
        <v>0</v>
      </c>
    </row>
    <row r="3684" spans="1:6">
      <c r="A3684" t="s">
        <v>22145</v>
      </c>
      <c r="B3684" t="str">
        <f>'4M'!$BX$22</f>
        <v>B0305SIC_TOT78</v>
      </c>
      <c r="F3684">
        <f>IF(ISBLANK('4M'!$R$22),"",'4M'!$R$22)</f>
        <v>0</v>
      </c>
    </row>
    <row r="3685" spans="1:6">
      <c r="A3685" t="s">
        <v>22145</v>
      </c>
      <c r="B3685" t="str">
        <f>'4M'!$BY$22</f>
        <v>B0305SIC_C_F</v>
      </c>
      <c r="F3685" t="str">
        <f>IF(ISBLANK('4M'!$S$22),"",'4M'!$S$22)</f>
        <v/>
      </c>
    </row>
    <row r="3686" spans="1:6">
      <c r="A3686" t="s">
        <v>22145</v>
      </c>
      <c r="B3686" t="str">
        <f>'4M'!$BZ$22</f>
        <v>B0305SIC_C_SWD</v>
      </c>
      <c r="F3686" t="str">
        <f>IF(ISBLANK('4M'!$T$22),"",'4M'!$T$22)</f>
        <v/>
      </c>
    </row>
    <row r="3687" spans="1:6">
      <c r="A3687" t="s">
        <v>22145</v>
      </c>
      <c r="B3687" t="str">
        <f>'4M'!$CA$22</f>
        <v>B0305SIC_C_HD</v>
      </c>
      <c r="F3687" t="str">
        <f>IF(ISBLANK('4M'!$U$22),"",'4M'!$U$22)</f>
        <v/>
      </c>
    </row>
    <row r="3688" spans="1:6">
      <c r="A3688" t="s">
        <v>22145</v>
      </c>
      <c r="B3688" t="str">
        <f>'4M'!$CB$22</f>
        <v>B0305SIC_C_STD</v>
      </c>
      <c r="F3688" t="str">
        <f>IF(ISBLANK('4M'!$V$22),"",'4M'!$V$22)</f>
        <v/>
      </c>
    </row>
    <row r="3689" spans="1:6">
      <c r="A3689" t="s">
        <v>22145</v>
      </c>
      <c r="B3689" t="str">
        <f>'4M'!$CC$22</f>
        <v>B0305SIC_C_SLT</v>
      </c>
      <c r="F3689" t="str">
        <f>IF(ISBLANK('4M'!$W$22),"",'4M'!$W$22)</f>
        <v/>
      </c>
    </row>
    <row r="3690" spans="1:6">
      <c r="A3690" t="s">
        <v>22145</v>
      </c>
      <c r="B3690" t="str">
        <f>'4M'!$CD$22</f>
        <v>B0305SIC_C_STP</v>
      </c>
      <c r="F3690" t="str">
        <f>IF(ISBLANK('4M'!$X$22),"",'4M'!$X$22)</f>
        <v/>
      </c>
    </row>
    <row r="3691" spans="1:6">
      <c r="A3691" t="s">
        <v>22145</v>
      </c>
      <c r="B3691" t="str">
        <f>'4M'!$CE$22</f>
        <v>B0305SIC_C_SDT</v>
      </c>
      <c r="F3691" t="str">
        <f>IF(ISBLANK('4M'!$Y$22),"",'4M'!$Y$22)</f>
        <v/>
      </c>
    </row>
    <row r="3692" spans="1:6">
      <c r="A3692" t="s">
        <v>22145</v>
      </c>
      <c r="B3692" t="str">
        <f>'4M'!$CF$22</f>
        <v>B0305SIC_C_SD</v>
      </c>
      <c r="F3692" t="str">
        <f>IF(ISBLANK('4M'!$Z$22),"",'4M'!$Z$22)</f>
        <v/>
      </c>
    </row>
    <row r="3693" spans="1:6">
      <c r="A3693" t="s">
        <v>22145</v>
      </c>
      <c r="B3693" t="str">
        <f>'4M'!$CG$22</f>
        <v>B0305SIC_C_TOT</v>
      </c>
      <c r="F3693">
        <f>IF(ISBLANK('4M'!$AA$22),"",'4M'!$AA$22)</f>
        <v>0</v>
      </c>
    </row>
    <row r="3694" spans="1:6">
      <c r="A3694" t="s">
        <v>22145</v>
      </c>
      <c r="B3694" t="str">
        <f>'4M'!$BL$23</f>
        <v>B0306SIO_F</v>
      </c>
      <c r="F3694" t="str">
        <f>IF(ISBLANK('4M'!$F$23),"",'4M'!$F$23)</f>
        <v/>
      </c>
    </row>
    <row r="3695" spans="1:6">
      <c r="A3695" t="s">
        <v>22145</v>
      </c>
      <c r="B3695" t="str">
        <f>'4M'!$BM$23</f>
        <v>B0306SIO_SWD</v>
      </c>
      <c r="F3695" t="str">
        <f>IF(ISBLANK('4M'!$G$23),"",'4M'!$G$23)</f>
        <v/>
      </c>
    </row>
    <row r="3696" spans="1:6">
      <c r="A3696" t="s">
        <v>22145</v>
      </c>
      <c r="B3696" t="str">
        <f>'4M'!$BN$23</f>
        <v>B0306SIO_HD</v>
      </c>
      <c r="F3696" t="str">
        <f>IF(ISBLANK('4M'!$H$23),"",'4M'!$H$23)</f>
        <v/>
      </c>
    </row>
    <row r="3697" spans="1:6">
      <c r="A3697" t="s">
        <v>22145</v>
      </c>
      <c r="B3697" t="str">
        <f>'4M'!$BO$23</f>
        <v>B0306SIO_STD</v>
      </c>
      <c r="F3697" t="str">
        <f>IF(ISBLANK('4M'!$I$23),"",'4M'!$I$23)</f>
        <v/>
      </c>
    </row>
    <row r="3698" spans="1:6">
      <c r="A3698" t="s">
        <v>22145</v>
      </c>
      <c r="B3698" t="str">
        <f>'4M'!$BP$23</f>
        <v>B0306SIO_SLT</v>
      </c>
      <c r="F3698" t="str">
        <f>IF(ISBLANK('4M'!$J$23),"",'4M'!$J$23)</f>
        <v/>
      </c>
    </row>
    <row r="3699" spans="1:6">
      <c r="A3699" t="s">
        <v>22145</v>
      </c>
      <c r="B3699" t="str">
        <f>'4M'!$BQ$23</f>
        <v>B0306SIO_STP</v>
      </c>
      <c r="F3699" t="str">
        <f>IF(ISBLANK('4M'!$K$23),"",'4M'!$K$23)</f>
        <v/>
      </c>
    </row>
    <row r="3700" spans="1:6">
      <c r="A3700" t="s">
        <v>22145</v>
      </c>
      <c r="B3700" t="str">
        <f>'4M'!$BR$23</f>
        <v>B0306SIO_SDT</v>
      </c>
      <c r="F3700" t="str">
        <f>IF(ISBLANK('4M'!$L$23),"",'4M'!$L$23)</f>
        <v/>
      </c>
    </row>
    <row r="3701" spans="1:6">
      <c r="A3701" t="s">
        <v>22145</v>
      </c>
      <c r="B3701" t="str">
        <f>'4M'!$BS$23</f>
        <v>B0306SIO_SD</v>
      </c>
      <c r="F3701" t="str">
        <f>IF(ISBLANK('4M'!$M$23),"",'4M'!$M$23)</f>
        <v/>
      </c>
    </row>
    <row r="3702" spans="1:6">
      <c r="A3702" t="s">
        <v>22145</v>
      </c>
      <c r="B3702" t="str">
        <f>'4M'!$BT$23</f>
        <v>B0306SIO_TOT</v>
      </c>
      <c r="F3702">
        <f>IF(ISBLANK('4M'!$N$23),"",'4M'!$N$23)</f>
        <v>0</v>
      </c>
    </row>
    <row r="3703" spans="1:6">
      <c r="A3703" t="s">
        <v>22145</v>
      </c>
      <c r="B3703" t="str">
        <f>'4M'!$BU$23</f>
        <v>B0306SIO_ASC</v>
      </c>
      <c r="F3703" t="str">
        <f>IF(ISBLANK('4M'!$O$23),"",'4M'!$O$23)</f>
        <v/>
      </c>
    </row>
    <row r="3704" spans="1:6">
      <c r="A3704" t="s">
        <v>22145</v>
      </c>
      <c r="B3704" t="str">
        <f>'4M'!$BV$23</f>
        <v>B0306SIO_TC</v>
      </c>
      <c r="F3704" t="str">
        <f>IF(ISBLANK('4M'!$P$23),"",'4M'!$P$23)</f>
        <v/>
      </c>
    </row>
    <row r="3705" spans="1:6">
      <c r="A3705" t="s">
        <v>22145</v>
      </c>
      <c r="B3705" t="str">
        <f>'4M'!$BW$23</f>
        <v>B0306SIO_TOT8</v>
      </c>
      <c r="F3705">
        <f>IF(ISBLANK('4M'!$Q$23),"",'4M'!$Q$23)</f>
        <v>0</v>
      </c>
    </row>
    <row r="3706" spans="1:6">
      <c r="A3706" t="s">
        <v>22145</v>
      </c>
      <c r="B3706" t="str">
        <f>'4M'!$BX$23</f>
        <v>B0306SIO_TOT78</v>
      </c>
      <c r="F3706">
        <f>IF(ISBLANK('4M'!$R$23),"",'4M'!$R$23)</f>
        <v>0</v>
      </c>
    </row>
    <row r="3707" spans="1:6">
      <c r="A3707" t="s">
        <v>22145</v>
      </c>
      <c r="B3707" t="str">
        <f>'4M'!$BY$23</f>
        <v>B0306SIO_C_F</v>
      </c>
      <c r="F3707" t="str">
        <f>IF(ISBLANK('4M'!$S$23),"",'4M'!$S$23)</f>
        <v/>
      </c>
    </row>
    <row r="3708" spans="1:6">
      <c r="A3708" t="s">
        <v>22145</v>
      </c>
      <c r="B3708" t="str">
        <f>'4M'!$BZ$23</f>
        <v>B0306SIO_C_SWD</v>
      </c>
      <c r="F3708" t="str">
        <f>IF(ISBLANK('4M'!$T$23),"",'4M'!$T$23)</f>
        <v/>
      </c>
    </row>
    <row r="3709" spans="1:6">
      <c r="A3709" t="s">
        <v>22145</v>
      </c>
      <c r="B3709" t="str">
        <f>'4M'!$CA$23</f>
        <v>B0306SIO_C_HD</v>
      </c>
      <c r="F3709" t="str">
        <f>IF(ISBLANK('4M'!$U$23),"",'4M'!$U$23)</f>
        <v/>
      </c>
    </row>
    <row r="3710" spans="1:6">
      <c r="A3710" t="s">
        <v>22145</v>
      </c>
      <c r="B3710" t="str">
        <f>'4M'!$CB$23</f>
        <v>B0306SIO_C_STD</v>
      </c>
      <c r="F3710" t="str">
        <f>IF(ISBLANK('4M'!$V$23),"",'4M'!$V$23)</f>
        <v/>
      </c>
    </row>
    <row r="3711" spans="1:6">
      <c r="A3711" t="s">
        <v>22145</v>
      </c>
      <c r="B3711" t="str">
        <f>'4M'!$CC$23</f>
        <v>B0306SIO_C_SLT</v>
      </c>
      <c r="F3711" t="str">
        <f>IF(ISBLANK('4M'!$W$23),"",'4M'!$W$23)</f>
        <v/>
      </c>
    </row>
    <row r="3712" spans="1:6">
      <c r="A3712" t="s">
        <v>22145</v>
      </c>
      <c r="B3712" t="str">
        <f>'4M'!$CD$23</f>
        <v>B0306SIO_C_STP</v>
      </c>
      <c r="F3712" t="str">
        <f>IF(ISBLANK('4M'!$X$23),"",'4M'!$X$23)</f>
        <v/>
      </c>
    </row>
    <row r="3713" spans="1:6">
      <c r="A3713" t="s">
        <v>22145</v>
      </c>
      <c r="B3713" t="str">
        <f>'4M'!$CE$23</f>
        <v>B0306SIO_C_SDT</v>
      </c>
      <c r="F3713" t="str">
        <f>IF(ISBLANK('4M'!$Y$23),"",'4M'!$Y$23)</f>
        <v/>
      </c>
    </row>
    <row r="3714" spans="1:6">
      <c r="A3714" t="s">
        <v>22145</v>
      </c>
      <c r="B3714" t="str">
        <f>'4M'!$CF$23</f>
        <v>B0306SIO_C_SD</v>
      </c>
      <c r="F3714" t="str">
        <f>IF(ISBLANK('4M'!$Z$23),"",'4M'!$Z$23)</f>
        <v/>
      </c>
    </row>
    <row r="3715" spans="1:6">
      <c r="A3715" t="s">
        <v>22145</v>
      </c>
      <c r="B3715" t="str">
        <f>'4M'!$CG$23</f>
        <v>B0306SIO_C_TOT</v>
      </c>
      <c r="F3715">
        <f>IF(ISBLANK('4M'!$AA$23),"",'4M'!$AA$23)</f>
        <v>0</v>
      </c>
    </row>
    <row r="3716" spans="1:6">
      <c r="A3716" t="s">
        <v>22145</v>
      </c>
      <c r="B3716" t="str">
        <f>'4M'!$BL$24</f>
        <v>B0307SIT_F</v>
      </c>
      <c r="F3716">
        <f>IF(ISBLANK('4M'!$F$24),"",'4M'!$F$24)</f>
        <v>0</v>
      </c>
    </row>
    <row r="3717" spans="1:6">
      <c r="A3717" t="s">
        <v>22145</v>
      </c>
      <c r="B3717" t="str">
        <f>'4M'!$BM$24</f>
        <v>B0307SIT_SWD</v>
      </c>
      <c r="F3717">
        <f>IF(ISBLANK('4M'!$G$24),"",'4M'!$G$24)</f>
        <v>0</v>
      </c>
    </row>
    <row r="3718" spans="1:6">
      <c r="A3718" t="s">
        <v>22145</v>
      </c>
      <c r="B3718" t="str">
        <f>'4M'!$BN$24</f>
        <v>B0307SIT_HD</v>
      </c>
      <c r="F3718">
        <f>IF(ISBLANK('4M'!$H$24),"",'4M'!$H$24)</f>
        <v>0</v>
      </c>
    </row>
    <row r="3719" spans="1:6">
      <c r="A3719" t="s">
        <v>22145</v>
      </c>
      <c r="B3719" t="str">
        <f>'4M'!$BO$24</f>
        <v>B0307SIT_STD</v>
      </c>
      <c r="F3719">
        <f>IF(ISBLANK('4M'!$I$24),"",'4M'!$I$24)</f>
        <v>0</v>
      </c>
    </row>
    <row r="3720" spans="1:6">
      <c r="A3720" t="s">
        <v>22145</v>
      </c>
      <c r="B3720" t="str">
        <f>'4M'!$BP$24</f>
        <v>B0307SIT_SLT</v>
      </c>
      <c r="F3720">
        <f>IF(ISBLANK('4M'!$J$24),"",'4M'!$J$24)</f>
        <v>0</v>
      </c>
    </row>
    <row r="3721" spans="1:6">
      <c r="A3721" t="s">
        <v>22145</v>
      </c>
      <c r="B3721" t="str">
        <f>'4M'!$BQ$24</f>
        <v>B0307SIT_STP</v>
      </c>
      <c r="F3721">
        <f>IF(ISBLANK('4M'!$K$24),"",'4M'!$K$24)</f>
        <v>0</v>
      </c>
    </row>
    <row r="3722" spans="1:6">
      <c r="A3722" t="s">
        <v>22145</v>
      </c>
      <c r="B3722" t="str">
        <f>'4M'!$BR$24</f>
        <v>B0307SIT_SDT</v>
      </c>
      <c r="F3722">
        <f>IF(ISBLANK('4M'!$L$24),"",'4M'!$L$24)</f>
        <v>0</v>
      </c>
    </row>
    <row r="3723" spans="1:6">
      <c r="A3723" t="s">
        <v>22145</v>
      </c>
      <c r="B3723" t="str">
        <f>'4M'!$BS$24</f>
        <v>B0307SIT_SD</v>
      </c>
      <c r="F3723">
        <f>IF(ISBLANK('4M'!$M$24),"",'4M'!$M$24)</f>
        <v>0</v>
      </c>
    </row>
    <row r="3724" spans="1:6">
      <c r="A3724" t="s">
        <v>22145</v>
      </c>
      <c r="B3724" t="str">
        <f>'4M'!$BT$24</f>
        <v>B0307SIT_TOT</v>
      </c>
      <c r="F3724">
        <f>IF(ISBLANK('4M'!$N$24),"",'4M'!$N$24)</f>
        <v>0</v>
      </c>
    </row>
    <row r="3725" spans="1:6">
      <c r="A3725" t="s">
        <v>22145</v>
      </c>
      <c r="B3725" t="str">
        <f>'4M'!$BU$24</f>
        <v>B0307SIT_ASC</v>
      </c>
      <c r="F3725">
        <f>IF(ISBLANK('4M'!$O$24),"",'4M'!$O$24)</f>
        <v>0</v>
      </c>
    </row>
    <row r="3726" spans="1:6">
      <c r="A3726" t="s">
        <v>22145</v>
      </c>
      <c r="B3726" t="str">
        <f>'4M'!$BV$24</f>
        <v>B0307SIT_TC</v>
      </c>
      <c r="F3726">
        <f>IF(ISBLANK('4M'!$P$24),"",'4M'!$P$24)</f>
        <v>0</v>
      </c>
    </row>
    <row r="3727" spans="1:6">
      <c r="A3727" t="s">
        <v>22145</v>
      </c>
      <c r="B3727" t="str">
        <f>'4M'!$BW$24</f>
        <v>B0307SIT_TOT8</v>
      </c>
      <c r="F3727">
        <f>IF(ISBLANK('4M'!$Q$24),"",'4M'!$Q$24)</f>
        <v>0</v>
      </c>
    </row>
    <row r="3728" spans="1:6">
      <c r="A3728" t="s">
        <v>22145</v>
      </c>
      <c r="B3728" t="str">
        <f>'4M'!$BX$24</f>
        <v>B0307SIT_TOT78</v>
      </c>
      <c r="F3728">
        <f>IF(ISBLANK('4M'!$R$24),"",'4M'!$R$24)</f>
        <v>0</v>
      </c>
    </row>
    <row r="3729" spans="1:6">
      <c r="A3729" t="s">
        <v>22145</v>
      </c>
      <c r="B3729" t="str">
        <f>'4M'!$BY$24</f>
        <v>B0307SIT_C_F</v>
      </c>
      <c r="F3729">
        <f>IF(ISBLANK('4M'!$S$24),"",'4M'!$S$24)</f>
        <v>0</v>
      </c>
    </row>
    <row r="3730" spans="1:6">
      <c r="A3730" t="s">
        <v>22145</v>
      </c>
      <c r="B3730" t="str">
        <f>'4M'!$BZ$24</f>
        <v>B0307SIT_C_SWD</v>
      </c>
      <c r="F3730">
        <f>IF(ISBLANK('4M'!$T$24),"",'4M'!$T$24)</f>
        <v>0</v>
      </c>
    </row>
    <row r="3731" spans="1:6">
      <c r="A3731" t="s">
        <v>22145</v>
      </c>
      <c r="B3731" t="str">
        <f>'4M'!$CA$24</f>
        <v>B0307SIT_C_HD</v>
      </c>
      <c r="F3731">
        <f>IF(ISBLANK('4M'!$U$24),"",'4M'!$U$24)</f>
        <v>0</v>
      </c>
    </row>
    <row r="3732" spans="1:6">
      <c r="A3732" t="s">
        <v>22145</v>
      </c>
      <c r="B3732" t="str">
        <f>'4M'!$CB$24</f>
        <v>B0307SIT_C_STD</v>
      </c>
      <c r="F3732">
        <f>IF(ISBLANK('4M'!$V$24),"",'4M'!$V$24)</f>
        <v>0</v>
      </c>
    </row>
    <row r="3733" spans="1:6">
      <c r="A3733" t="s">
        <v>22145</v>
      </c>
      <c r="B3733" t="str">
        <f>'4M'!$CC$24</f>
        <v>B0307SIT_C_SLT</v>
      </c>
      <c r="F3733">
        <f>IF(ISBLANK('4M'!$W$24),"",'4M'!$W$24)</f>
        <v>0</v>
      </c>
    </row>
    <row r="3734" spans="1:6">
      <c r="A3734" t="s">
        <v>22145</v>
      </c>
      <c r="B3734" t="str">
        <f>'4M'!$CD$24</f>
        <v>B0307SIT_C_STP</v>
      </c>
      <c r="F3734">
        <f>IF(ISBLANK('4M'!$X$24),"",'4M'!$X$24)</f>
        <v>0</v>
      </c>
    </row>
    <row r="3735" spans="1:6">
      <c r="A3735" t="s">
        <v>22145</v>
      </c>
      <c r="B3735" t="str">
        <f>'4M'!$CE$24</f>
        <v>B0307SIT_C_SDT</v>
      </c>
      <c r="F3735">
        <f>IF(ISBLANK('4M'!$Y$24),"",'4M'!$Y$24)</f>
        <v>0</v>
      </c>
    </row>
    <row r="3736" spans="1:6">
      <c r="A3736" t="s">
        <v>22145</v>
      </c>
      <c r="B3736" t="str">
        <f>'4M'!$CF$24</f>
        <v>B0307SIT_C_SD</v>
      </c>
      <c r="F3736">
        <f>IF(ISBLANK('4M'!$Z$24),"",'4M'!$Z$24)</f>
        <v>0</v>
      </c>
    </row>
    <row r="3737" spans="1:6">
      <c r="A3737" t="s">
        <v>22145</v>
      </c>
      <c r="B3737" t="str">
        <f>'4M'!$CG$24</f>
        <v>B0307SIT_C_TOT</v>
      </c>
      <c r="F3737">
        <f>IF(ISBLANK('4M'!$AA$24),"",'4M'!$AA$24)</f>
        <v>0</v>
      </c>
    </row>
    <row r="3738" spans="1:6">
      <c r="A3738" t="s">
        <v>22145</v>
      </c>
      <c r="B3738" t="str">
        <f>'4M'!$CH$24</f>
        <v>B0384TCT_TE</v>
      </c>
      <c r="F3738" t="str">
        <f>IF(ISBLANK('4M'!$AB$24),"",'4M'!$AB$24)</f>
        <v/>
      </c>
    </row>
    <row r="3739" spans="1:6">
      <c r="A3739" t="s">
        <v>22145</v>
      </c>
      <c r="B3739" t="str">
        <f>'4M'!$CI$24</f>
        <v>B0384TCT_TA</v>
      </c>
      <c r="F3739" t="str">
        <f>IF(ISBLANK('4M'!$AC$24),"",'4M'!$AC$24)</f>
        <v/>
      </c>
    </row>
    <row r="3740" spans="1:6">
      <c r="A3740" t="s">
        <v>22145</v>
      </c>
      <c r="B3740" t="str">
        <f>'4M'!$CJ$24</f>
        <v>B0384TCT_TC</v>
      </c>
      <c r="F3740" t="str">
        <f>IF(ISBLANK('4M'!$AD$24),"",'4M'!$AD$24)</f>
        <v/>
      </c>
    </row>
    <row r="3741" spans="1:6">
      <c r="A3741" t="s">
        <v>22145</v>
      </c>
      <c r="B3741" t="str">
        <f>'4M'!$BL$25</f>
        <v>BO_6723011</v>
      </c>
      <c r="F3741" t="str">
        <f>IF(ISBLANK('4M'!$F$25),"",'4M'!$F$25)</f>
        <v/>
      </c>
    </row>
    <row r="3742" spans="1:6">
      <c r="A3742" t="s">
        <v>22145</v>
      </c>
      <c r="B3742" t="str">
        <f>'4M'!$BM$25</f>
        <v>BO_7538397</v>
      </c>
      <c r="F3742" t="str">
        <f>IF(ISBLANK('4M'!$G$25),"",'4M'!$G$25)</f>
        <v/>
      </c>
    </row>
    <row r="3743" spans="1:6">
      <c r="A3743" t="s">
        <v>22145</v>
      </c>
      <c r="B3743" t="str">
        <f>'4M'!$BN$25</f>
        <v>BO_1692452</v>
      </c>
      <c r="F3743" t="str">
        <f>IF(ISBLANK('4M'!$H$25),"",'4M'!$H$25)</f>
        <v/>
      </c>
    </row>
    <row r="3744" spans="1:6">
      <c r="A3744" t="s">
        <v>22145</v>
      </c>
      <c r="B3744" t="str">
        <f>'4M'!$BO$25</f>
        <v>BO_9187040</v>
      </c>
      <c r="F3744" t="str">
        <f>IF(ISBLANK('4M'!$I$25),"",'4M'!$I$25)</f>
        <v/>
      </c>
    </row>
    <row r="3745" spans="1:6">
      <c r="A3745" t="s">
        <v>22145</v>
      </c>
      <c r="B3745" t="str">
        <f>'4M'!$BP$25</f>
        <v>BO_1242047</v>
      </c>
      <c r="F3745" t="str">
        <f>IF(ISBLANK('4M'!$J$25),"",'4M'!$J$25)</f>
        <v/>
      </c>
    </row>
    <row r="3746" spans="1:6">
      <c r="A3746" t="s">
        <v>22145</v>
      </c>
      <c r="B3746" t="str">
        <f>'4M'!$BQ$25</f>
        <v>BO_3209595</v>
      </c>
      <c r="F3746" t="str">
        <f>IF(ISBLANK('4M'!$K$25),"",'4M'!$K$25)</f>
        <v/>
      </c>
    </row>
    <row r="3747" spans="1:6">
      <c r="A3747" t="s">
        <v>22145</v>
      </c>
      <c r="B3747" t="str">
        <f>'4M'!$BR$25</f>
        <v>BO_4575441</v>
      </c>
      <c r="F3747" t="str">
        <f>IF(ISBLANK('4M'!$L$25),"",'4M'!$L$25)</f>
        <v/>
      </c>
    </row>
    <row r="3748" spans="1:6">
      <c r="A3748" t="s">
        <v>22145</v>
      </c>
      <c r="B3748" t="str">
        <f>'4M'!$BS$25</f>
        <v>BO_1729177</v>
      </c>
      <c r="F3748" t="str">
        <f>IF(ISBLANK('4M'!$M$25),"",'4M'!$M$25)</f>
        <v/>
      </c>
    </row>
    <row r="3749" spans="1:6">
      <c r="A3749" t="s">
        <v>22145</v>
      </c>
      <c r="B3749" t="str">
        <f>'4M'!$BT$25</f>
        <v>BO_313055</v>
      </c>
      <c r="F3749">
        <f>IF(ISBLANK('4M'!$N$25),"",'4M'!$N$25)</f>
        <v>0</v>
      </c>
    </row>
    <row r="3750" spans="1:6">
      <c r="A3750" t="s">
        <v>22145</v>
      </c>
      <c r="B3750" t="str">
        <f>'4M'!$BU$25</f>
        <v>BO_1729177</v>
      </c>
      <c r="F3750" t="str">
        <f>IF(ISBLANK('4M'!$O$25),"",'4M'!$O$25)</f>
        <v/>
      </c>
    </row>
    <row r="3751" spans="1:6">
      <c r="A3751" t="s">
        <v>22145</v>
      </c>
      <c r="B3751" t="str">
        <f>'4M'!$BV$25</f>
        <v>BO_1729177</v>
      </c>
      <c r="F3751" t="str">
        <f>IF(ISBLANK('4M'!$P$25),"",'4M'!$P$25)</f>
        <v/>
      </c>
    </row>
    <row r="3752" spans="1:6">
      <c r="A3752" t="s">
        <v>22145</v>
      </c>
      <c r="B3752" t="str">
        <f>'4M'!$BW$25</f>
        <v>BO_313055</v>
      </c>
      <c r="F3752">
        <f>IF(ISBLANK('4M'!$Q$25),"",'4M'!$Q$25)</f>
        <v>0</v>
      </c>
    </row>
    <row r="3753" spans="1:6">
      <c r="A3753" t="s">
        <v>22145</v>
      </c>
      <c r="B3753" t="str">
        <f>'4M'!$BX$25</f>
        <v>BO_313055</v>
      </c>
      <c r="F3753">
        <f>IF(ISBLANK('4M'!$R$25),"",'4M'!$R$25)</f>
        <v>0</v>
      </c>
    </row>
    <row r="3754" spans="1:6">
      <c r="A3754" t="s">
        <v>22145</v>
      </c>
      <c r="B3754" t="str">
        <f>'4M'!$BY$25</f>
        <v>BO_9462346</v>
      </c>
      <c r="F3754" t="str">
        <f>IF(ISBLANK('4M'!$S$25),"",'4M'!$S$25)</f>
        <v/>
      </c>
    </row>
    <row r="3755" spans="1:6">
      <c r="A3755" t="s">
        <v>22145</v>
      </c>
      <c r="B3755" t="str">
        <f>'4M'!$BZ$25</f>
        <v>BO_8248691</v>
      </c>
      <c r="F3755" t="str">
        <f>IF(ISBLANK('4M'!$T$25),"",'4M'!$T$25)</f>
        <v/>
      </c>
    </row>
    <row r="3756" spans="1:6">
      <c r="A3756" t="s">
        <v>22145</v>
      </c>
      <c r="B3756" t="str">
        <f>'4M'!$CA$25</f>
        <v>BO_4169295</v>
      </c>
      <c r="F3756" t="str">
        <f>IF(ISBLANK('4M'!$U$25),"",'4M'!$U$25)</f>
        <v/>
      </c>
    </row>
    <row r="3757" spans="1:6">
      <c r="A3757" t="s">
        <v>22145</v>
      </c>
      <c r="B3757" t="str">
        <f>'4M'!$CB$25</f>
        <v>BO_5146092</v>
      </c>
      <c r="F3757" t="str">
        <f>IF(ISBLANK('4M'!$V$25),"",'4M'!$V$25)</f>
        <v/>
      </c>
    </row>
    <row r="3758" spans="1:6">
      <c r="A3758" t="s">
        <v>22145</v>
      </c>
      <c r="B3758" t="str">
        <f>'4M'!$CC$25</f>
        <v>BO_6630287</v>
      </c>
      <c r="F3758" t="str">
        <f>IF(ISBLANK('4M'!$W$25),"",'4M'!$W$25)</f>
        <v/>
      </c>
    </row>
    <row r="3759" spans="1:6">
      <c r="A3759" t="s">
        <v>22145</v>
      </c>
      <c r="B3759" t="str">
        <f>'4M'!$CD$25</f>
        <v>BO_6304269</v>
      </c>
      <c r="F3759" t="str">
        <f>IF(ISBLANK('4M'!$X$25),"",'4M'!$X$25)</f>
        <v/>
      </c>
    </row>
    <row r="3760" spans="1:6">
      <c r="A3760" t="s">
        <v>22145</v>
      </c>
      <c r="B3760" t="str">
        <f>'4M'!$CE$25</f>
        <v>BO_7167859</v>
      </c>
      <c r="F3760" t="str">
        <f>IF(ISBLANK('4M'!$Y$25),"",'4M'!$Y$25)</f>
        <v/>
      </c>
    </row>
    <row r="3761" spans="1:6">
      <c r="A3761" t="s">
        <v>22145</v>
      </c>
      <c r="B3761" t="str">
        <f>'4M'!$CF$25</f>
        <v>BO_5472309</v>
      </c>
      <c r="F3761" t="str">
        <f>IF(ISBLANK('4M'!$Z$25),"",'4M'!$Z$25)</f>
        <v/>
      </c>
    </row>
    <row r="3762" spans="1:6">
      <c r="A3762" t="s">
        <v>22145</v>
      </c>
      <c r="B3762" t="str">
        <f>'4M'!$CG$25</f>
        <v>BO_2675111</v>
      </c>
      <c r="F3762">
        <f>IF(ISBLANK('4M'!$AA$25),"",'4M'!$AA$25)</f>
        <v>0</v>
      </c>
    </row>
    <row r="3763" spans="1:6">
      <c r="A3763" t="s">
        <v>22145</v>
      </c>
      <c r="B3763" t="str">
        <f>'4M'!$BL$26</f>
        <v>BO_8516895</v>
      </c>
      <c r="F3763" t="str">
        <f>IF(ISBLANK('4M'!$F$26),"",'4M'!$F$26)</f>
        <v/>
      </c>
    </row>
    <row r="3764" spans="1:6">
      <c r="A3764" t="s">
        <v>22145</v>
      </c>
      <c r="B3764" t="str">
        <f>'4M'!$BM$26</f>
        <v>BO_4922590</v>
      </c>
      <c r="F3764" t="str">
        <f>IF(ISBLANK('4M'!$G$26),"",'4M'!$G$26)</f>
        <v/>
      </c>
    </row>
    <row r="3765" spans="1:6">
      <c r="A3765" t="s">
        <v>22145</v>
      </c>
      <c r="B3765" t="str">
        <f>'4M'!$BN$26</f>
        <v>BO_9158500</v>
      </c>
      <c r="F3765" t="str">
        <f>IF(ISBLANK('4M'!$H$26),"",'4M'!$H$26)</f>
        <v/>
      </c>
    </row>
    <row r="3766" spans="1:6">
      <c r="A3766" t="s">
        <v>22145</v>
      </c>
      <c r="B3766" t="str">
        <f>'4M'!$BO$26</f>
        <v>BO_3414264</v>
      </c>
      <c r="F3766" t="str">
        <f>IF(ISBLANK('4M'!$I$26),"",'4M'!$I$26)</f>
        <v/>
      </c>
    </row>
    <row r="3767" spans="1:6">
      <c r="A3767" t="s">
        <v>22145</v>
      </c>
      <c r="B3767" t="str">
        <f>'4M'!$BP$26</f>
        <v>BO_9038753</v>
      </c>
      <c r="F3767" t="str">
        <f>IF(ISBLANK('4M'!$J$26),"",'4M'!$J$26)</f>
        <v/>
      </c>
    </row>
    <row r="3768" spans="1:6">
      <c r="A3768" t="s">
        <v>22145</v>
      </c>
      <c r="B3768" t="str">
        <f>'4M'!$BQ$26</f>
        <v>BO_1143979</v>
      </c>
      <c r="F3768" t="str">
        <f>IF(ISBLANK('4M'!$K$26),"",'4M'!$K$26)</f>
        <v/>
      </c>
    </row>
    <row r="3769" spans="1:6">
      <c r="A3769" t="s">
        <v>22145</v>
      </c>
      <c r="B3769" t="str">
        <f>'4M'!$BR$26</f>
        <v>BO_3260551</v>
      </c>
      <c r="F3769" t="str">
        <f>IF(ISBLANK('4M'!$L$26),"",'4M'!$L$26)</f>
        <v/>
      </c>
    </row>
    <row r="3770" spans="1:6">
      <c r="A3770" t="s">
        <v>22145</v>
      </c>
      <c r="B3770" t="str">
        <f>'4M'!$BS$26</f>
        <v>BO_3966306</v>
      </c>
      <c r="F3770" t="str">
        <f>IF(ISBLANK('4M'!$M$26),"",'4M'!$M$26)</f>
        <v/>
      </c>
    </row>
    <row r="3771" spans="1:6">
      <c r="A3771" t="s">
        <v>22145</v>
      </c>
      <c r="B3771" t="str">
        <f>'4M'!$BT$26</f>
        <v>BO_4307025</v>
      </c>
      <c r="F3771">
        <f>IF(ISBLANK('4M'!$N$26),"",'4M'!$N$26)</f>
        <v>0</v>
      </c>
    </row>
    <row r="3772" spans="1:6">
      <c r="A3772" t="s">
        <v>22145</v>
      </c>
      <c r="B3772" t="str">
        <f>'4M'!$BU$26</f>
        <v>BO_3966306</v>
      </c>
      <c r="F3772" t="str">
        <f>IF(ISBLANK('4M'!$O$26),"",'4M'!$O$26)</f>
        <v/>
      </c>
    </row>
    <row r="3773" spans="1:6">
      <c r="A3773" t="s">
        <v>22145</v>
      </c>
      <c r="B3773" t="str">
        <f>'4M'!$BV$26</f>
        <v>BO_3966306</v>
      </c>
      <c r="F3773" t="str">
        <f>IF(ISBLANK('4M'!$P$26),"",'4M'!$P$26)</f>
        <v/>
      </c>
    </row>
    <row r="3774" spans="1:6">
      <c r="A3774" t="s">
        <v>22145</v>
      </c>
      <c r="B3774" t="str">
        <f>'4M'!$BW$26</f>
        <v>BO_4307025</v>
      </c>
      <c r="F3774">
        <f>IF(ISBLANK('4M'!$Q$26),"",'4M'!$Q$26)</f>
        <v>0</v>
      </c>
    </row>
    <row r="3775" spans="1:6">
      <c r="A3775" t="s">
        <v>22145</v>
      </c>
      <c r="B3775" t="str">
        <f>'4M'!$BX$26</f>
        <v>BO_4307025</v>
      </c>
      <c r="F3775">
        <f>IF(ISBLANK('4M'!$R$26),"",'4M'!$R$26)</f>
        <v>0</v>
      </c>
    </row>
    <row r="3776" spans="1:6">
      <c r="A3776" t="s">
        <v>22145</v>
      </c>
      <c r="B3776" t="str">
        <f>'4M'!$BY$26</f>
        <v>BO_9678532</v>
      </c>
      <c r="F3776" t="str">
        <f>IF(ISBLANK('4M'!$S$26),"",'4M'!$S$26)</f>
        <v/>
      </c>
    </row>
    <row r="3777" spans="1:6">
      <c r="A3777" t="s">
        <v>22145</v>
      </c>
      <c r="B3777" t="str">
        <f>'4M'!$BZ$26</f>
        <v>BO_831273</v>
      </c>
      <c r="F3777" t="str">
        <f>IF(ISBLANK('4M'!$T$26),"",'4M'!$T$26)</f>
        <v/>
      </c>
    </row>
    <row r="3778" spans="1:6">
      <c r="A3778" t="s">
        <v>22145</v>
      </c>
      <c r="B3778" t="str">
        <f>'4M'!$CA$26</f>
        <v>BO_9110338</v>
      </c>
      <c r="F3778" t="str">
        <f>IF(ISBLANK('4M'!$U$26),"",'4M'!$U$26)</f>
        <v/>
      </c>
    </row>
    <row r="3779" spans="1:6">
      <c r="A3779" t="s">
        <v>22145</v>
      </c>
      <c r="B3779" t="str">
        <f>'4M'!$CB$26</f>
        <v>BO_3932633</v>
      </c>
      <c r="F3779" t="str">
        <f>IF(ISBLANK('4M'!$V$26),"",'4M'!$V$26)</f>
        <v/>
      </c>
    </row>
    <row r="3780" spans="1:6">
      <c r="A3780" t="s">
        <v>22145</v>
      </c>
      <c r="B3780" t="str">
        <f>'4M'!$CC$26</f>
        <v>BO_9400515</v>
      </c>
      <c r="F3780" t="str">
        <f>IF(ISBLANK('4M'!$W$26),"",'4M'!$W$26)</f>
        <v/>
      </c>
    </row>
    <row r="3781" spans="1:6">
      <c r="A3781" t="s">
        <v>22145</v>
      </c>
      <c r="B3781" t="str">
        <f>'4M'!$CD$26</f>
        <v>BO_908316</v>
      </c>
      <c r="F3781" t="str">
        <f>IF(ISBLANK('4M'!$X$26),"",'4M'!$X$26)</f>
        <v/>
      </c>
    </row>
    <row r="3782" spans="1:6">
      <c r="A3782" t="s">
        <v>22145</v>
      </c>
      <c r="B3782" t="str">
        <f>'4M'!$CE$26</f>
        <v>BO_654491</v>
      </c>
      <c r="F3782" t="str">
        <f>IF(ISBLANK('4M'!$Y$26),"",'4M'!$Y$26)</f>
        <v/>
      </c>
    </row>
    <row r="3783" spans="1:6">
      <c r="A3783" t="s">
        <v>22145</v>
      </c>
      <c r="B3783" t="str">
        <f>'4M'!$CF$26</f>
        <v>BO_1816410</v>
      </c>
      <c r="F3783" t="str">
        <f>IF(ISBLANK('4M'!$Z$26),"",'4M'!$Z$26)</f>
        <v/>
      </c>
    </row>
    <row r="3784" spans="1:6">
      <c r="A3784" t="s">
        <v>22145</v>
      </c>
      <c r="B3784" t="str">
        <f>'4M'!$CG$26</f>
        <v>BO_6221379</v>
      </c>
      <c r="F3784">
        <f>IF(ISBLANK('4M'!$AA$26),"",'4M'!$AA$26)</f>
        <v>0</v>
      </c>
    </row>
    <row r="3785" spans="1:6">
      <c r="A3785" t="s">
        <v>22145</v>
      </c>
      <c r="B3785" t="str">
        <f>'4M'!$BL$27</f>
        <v>BO_9352875</v>
      </c>
      <c r="F3785">
        <f>IF(ISBLANK('4M'!$F$27),"",'4M'!$F$27)</f>
        <v>0</v>
      </c>
    </row>
    <row r="3786" spans="1:6">
      <c r="A3786" t="s">
        <v>22145</v>
      </c>
      <c r="B3786" t="str">
        <f>'4M'!$BM$27</f>
        <v>BO_1200301</v>
      </c>
      <c r="F3786">
        <f>IF(ISBLANK('4M'!$G$27),"",'4M'!$G$27)</f>
        <v>0</v>
      </c>
    </row>
    <row r="3787" spans="1:6">
      <c r="A3787" t="s">
        <v>22145</v>
      </c>
      <c r="B3787" t="str">
        <f>'4M'!$BN$27</f>
        <v>BO_4474205</v>
      </c>
      <c r="F3787">
        <f>IF(ISBLANK('4M'!$H$27),"",'4M'!$H$27)</f>
        <v>0</v>
      </c>
    </row>
    <row r="3788" spans="1:6">
      <c r="A3788" t="s">
        <v>22145</v>
      </c>
      <c r="B3788" t="str">
        <f>'4M'!$BO$27</f>
        <v>BO_9435349</v>
      </c>
      <c r="F3788">
        <f>IF(ISBLANK('4M'!$I$27),"",'4M'!$I$27)</f>
        <v>0</v>
      </c>
    </row>
    <row r="3789" spans="1:6">
      <c r="A3789" t="s">
        <v>22145</v>
      </c>
      <c r="B3789" t="str">
        <f>'4M'!$BP$27</f>
        <v>BO_7373515</v>
      </c>
      <c r="F3789">
        <f>IF(ISBLANK('4M'!$J$27),"",'4M'!$J$27)</f>
        <v>0</v>
      </c>
    </row>
    <row r="3790" spans="1:6">
      <c r="A3790" t="s">
        <v>22145</v>
      </c>
      <c r="B3790" t="str">
        <f>'4M'!$BQ$27</f>
        <v>BO_5066886</v>
      </c>
      <c r="F3790">
        <f>IF(ISBLANK('4M'!$K$27),"",'4M'!$K$27)</f>
        <v>0</v>
      </c>
    </row>
    <row r="3791" spans="1:6">
      <c r="A3791" t="s">
        <v>22145</v>
      </c>
      <c r="B3791" t="str">
        <f>'4M'!$BR$27</f>
        <v>BO_686500</v>
      </c>
      <c r="F3791">
        <f>IF(ISBLANK('4M'!$L$27),"",'4M'!$L$27)</f>
        <v>0</v>
      </c>
    </row>
    <row r="3792" spans="1:6">
      <c r="A3792" t="s">
        <v>22145</v>
      </c>
      <c r="B3792" t="str">
        <f>'4M'!$BS$27</f>
        <v>BO_9803855</v>
      </c>
      <c r="F3792">
        <f>IF(ISBLANK('4M'!$M$27),"",'4M'!$M$27)</f>
        <v>0</v>
      </c>
    </row>
    <row r="3793" spans="1:6">
      <c r="A3793" t="s">
        <v>22145</v>
      </c>
      <c r="B3793" t="str">
        <f>'4M'!$BT$27</f>
        <v>BO_6541957</v>
      </c>
      <c r="F3793">
        <f>IF(ISBLANK('4M'!$N$27),"",'4M'!$N$27)</f>
        <v>0</v>
      </c>
    </row>
    <row r="3794" spans="1:6">
      <c r="A3794" t="s">
        <v>22145</v>
      </c>
      <c r="B3794" t="str">
        <f>'4M'!$BU$27</f>
        <v>BO_9803855</v>
      </c>
      <c r="F3794">
        <f>IF(ISBLANK('4M'!$O$27),"",'4M'!$O$27)</f>
        <v>0</v>
      </c>
    </row>
    <row r="3795" spans="1:6">
      <c r="A3795" t="s">
        <v>22145</v>
      </c>
      <c r="B3795" t="str">
        <f>'4M'!$BV$27</f>
        <v>BO_9803855</v>
      </c>
      <c r="F3795">
        <f>IF(ISBLANK('4M'!$P$27),"",'4M'!$P$27)</f>
        <v>0</v>
      </c>
    </row>
    <row r="3796" spans="1:6">
      <c r="A3796" t="s">
        <v>22145</v>
      </c>
      <c r="B3796" t="str">
        <f>'4M'!$BW$27</f>
        <v>BO_6541957</v>
      </c>
      <c r="F3796">
        <f>IF(ISBLANK('4M'!$Q$27),"",'4M'!$Q$27)</f>
        <v>0</v>
      </c>
    </row>
    <row r="3797" spans="1:6">
      <c r="A3797" t="s">
        <v>22145</v>
      </c>
      <c r="B3797" t="str">
        <f>'4M'!$BX$27</f>
        <v>BO_6541957</v>
      </c>
      <c r="F3797">
        <f>IF(ISBLANK('4M'!$R$27),"",'4M'!$R$27)</f>
        <v>0</v>
      </c>
    </row>
    <row r="3798" spans="1:6">
      <c r="A3798" t="s">
        <v>22145</v>
      </c>
      <c r="B3798" t="str">
        <f>'4M'!$BY$27</f>
        <v>BO_6302200</v>
      </c>
      <c r="F3798">
        <f>IF(ISBLANK('4M'!$S$27),"",'4M'!$S$27)</f>
        <v>0</v>
      </c>
    </row>
    <row r="3799" spans="1:6">
      <c r="A3799" t="s">
        <v>22145</v>
      </c>
      <c r="B3799" t="str">
        <f>'4M'!$BZ$27</f>
        <v>BO_5820257</v>
      </c>
      <c r="F3799">
        <f>IF(ISBLANK('4M'!$T$27),"",'4M'!$T$27)</f>
        <v>0</v>
      </c>
    </row>
    <row r="3800" spans="1:6">
      <c r="A3800" t="s">
        <v>22145</v>
      </c>
      <c r="B3800" t="str">
        <f>'4M'!$CA$27</f>
        <v>BO_1388812</v>
      </c>
      <c r="F3800">
        <f>IF(ISBLANK('4M'!$U$27),"",'4M'!$U$27)</f>
        <v>0</v>
      </c>
    </row>
    <row r="3801" spans="1:6">
      <c r="A3801" t="s">
        <v>22145</v>
      </c>
      <c r="B3801" t="str">
        <f>'4M'!$CB$27</f>
        <v>BO_3028263</v>
      </c>
      <c r="F3801">
        <f>IF(ISBLANK('4M'!$V$27),"",'4M'!$V$27)</f>
        <v>0</v>
      </c>
    </row>
    <row r="3802" spans="1:6">
      <c r="A3802" t="s">
        <v>22145</v>
      </c>
      <c r="B3802" t="str">
        <f>'4M'!$CC$27</f>
        <v>BO_6186850</v>
      </c>
      <c r="F3802">
        <f>IF(ISBLANK('4M'!$W$27),"",'4M'!$W$27)</f>
        <v>0</v>
      </c>
    </row>
    <row r="3803" spans="1:6">
      <c r="A3803" t="s">
        <v>22145</v>
      </c>
      <c r="B3803" t="str">
        <f>'4M'!$CD$27</f>
        <v>BO_849072</v>
      </c>
      <c r="F3803">
        <f>IF(ISBLANK('4M'!$X$27),"",'4M'!$X$27)</f>
        <v>0</v>
      </c>
    </row>
    <row r="3804" spans="1:6">
      <c r="A3804" t="s">
        <v>22145</v>
      </c>
      <c r="B3804" t="str">
        <f>'4M'!$CE$27</f>
        <v>BO_6096486</v>
      </c>
      <c r="F3804">
        <f>IF(ISBLANK('4M'!$Y$27),"",'4M'!$Y$27)</f>
        <v>0</v>
      </c>
    </row>
    <row r="3805" spans="1:6">
      <c r="A3805" t="s">
        <v>22145</v>
      </c>
      <c r="B3805" t="str">
        <f>'4M'!$CF$27</f>
        <v>BO_4996983</v>
      </c>
      <c r="F3805">
        <f>IF(ISBLANK('4M'!$Z$27),"",'4M'!$Z$27)</f>
        <v>0</v>
      </c>
    </row>
    <row r="3806" spans="1:6">
      <c r="A3806" t="s">
        <v>22145</v>
      </c>
      <c r="B3806" t="str">
        <f>'4M'!$CG$27</f>
        <v>BO_6283293</v>
      </c>
      <c r="F3806">
        <f>IF(ISBLANK('4M'!$AA$27),"",'4M'!$AA$27)</f>
        <v>0</v>
      </c>
    </row>
    <row r="3807" spans="1:6">
      <c r="A3807" t="s">
        <v>22145</v>
      </c>
      <c r="B3807" t="str">
        <f>'4M'!$BL$28</f>
        <v>BO_5248417</v>
      </c>
      <c r="F3807" t="str">
        <f>IF(ISBLANK('4M'!$F$28),"",'4M'!$F$28)</f>
        <v/>
      </c>
    </row>
    <row r="3808" spans="1:6">
      <c r="A3808" t="s">
        <v>22145</v>
      </c>
      <c r="B3808" t="str">
        <f>'4M'!$BM$28</f>
        <v>BO_2294899</v>
      </c>
      <c r="F3808" t="str">
        <f>IF(ISBLANK('4M'!$G$28),"",'4M'!$G$28)</f>
        <v/>
      </c>
    </row>
    <row r="3809" spans="1:6">
      <c r="A3809" t="s">
        <v>22145</v>
      </c>
      <c r="B3809" t="str">
        <f>'4M'!$BN$28</f>
        <v>BO_6365404</v>
      </c>
      <c r="F3809" t="str">
        <f>IF(ISBLANK('4M'!$H$28),"",'4M'!$H$28)</f>
        <v/>
      </c>
    </row>
    <row r="3810" spans="1:6">
      <c r="A3810" t="s">
        <v>22145</v>
      </c>
      <c r="B3810" t="str">
        <f>'4M'!$BO$28</f>
        <v>BO_5222511</v>
      </c>
      <c r="F3810" t="str">
        <f>IF(ISBLANK('4M'!$I$28),"",'4M'!$I$28)</f>
        <v/>
      </c>
    </row>
    <row r="3811" spans="1:6">
      <c r="A3811" t="s">
        <v>22145</v>
      </c>
      <c r="B3811" t="str">
        <f>'4M'!$BP$28</f>
        <v>BO_5226567</v>
      </c>
      <c r="F3811" t="str">
        <f>IF(ISBLANK('4M'!$J$28),"",'4M'!$J$28)</f>
        <v/>
      </c>
    </row>
    <row r="3812" spans="1:6">
      <c r="A3812" t="s">
        <v>22145</v>
      </c>
      <c r="B3812" t="str">
        <f>'4M'!$BQ$28</f>
        <v>BO_2227735</v>
      </c>
      <c r="F3812" t="str">
        <f>IF(ISBLANK('4M'!$K$28),"",'4M'!$K$28)</f>
        <v/>
      </c>
    </row>
    <row r="3813" spans="1:6">
      <c r="A3813" t="s">
        <v>22145</v>
      </c>
      <c r="B3813" t="str">
        <f>'4M'!$BR$28</f>
        <v>BO_2632716</v>
      </c>
      <c r="F3813" t="str">
        <f>IF(ISBLANK('4M'!$L$28),"",'4M'!$L$28)</f>
        <v/>
      </c>
    </row>
    <row r="3814" spans="1:6">
      <c r="A3814" t="s">
        <v>22145</v>
      </c>
      <c r="B3814" t="str">
        <f>'4M'!$BS$28</f>
        <v>BO_5794192</v>
      </c>
      <c r="F3814" t="str">
        <f>IF(ISBLANK('4M'!$M$28),"",'4M'!$M$28)</f>
        <v/>
      </c>
    </row>
    <row r="3815" spans="1:6">
      <c r="A3815" t="s">
        <v>22145</v>
      </c>
      <c r="B3815" t="str">
        <f>'4M'!$BT$28</f>
        <v>BO_5661275</v>
      </c>
      <c r="F3815">
        <f>IF(ISBLANK('4M'!$N$28),"",'4M'!$N$28)</f>
        <v>0</v>
      </c>
    </row>
    <row r="3816" spans="1:6">
      <c r="A3816" t="s">
        <v>22145</v>
      </c>
      <c r="B3816" t="str">
        <f>'4M'!$BU$28</f>
        <v>BO_5794192</v>
      </c>
      <c r="F3816" t="str">
        <f>IF(ISBLANK('4M'!$O$28),"",'4M'!$O$28)</f>
        <v/>
      </c>
    </row>
    <row r="3817" spans="1:6">
      <c r="A3817" t="s">
        <v>22145</v>
      </c>
      <c r="B3817" t="str">
        <f>'4M'!$BV$28</f>
        <v>BO_5794192</v>
      </c>
      <c r="F3817" t="str">
        <f>IF(ISBLANK('4M'!$P$28),"",'4M'!$P$28)</f>
        <v/>
      </c>
    </row>
    <row r="3818" spans="1:6">
      <c r="A3818" t="s">
        <v>22145</v>
      </c>
      <c r="B3818" t="str">
        <f>'4M'!$BW$28</f>
        <v>BO_5661275</v>
      </c>
      <c r="F3818">
        <f>IF(ISBLANK('4M'!$Q$28),"",'4M'!$Q$28)</f>
        <v>0</v>
      </c>
    </row>
    <row r="3819" spans="1:6">
      <c r="A3819" t="s">
        <v>22145</v>
      </c>
      <c r="B3819" t="str">
        <f>'4M'!$BX$28</f>
        <v>BO_5661275</v>
      </c>
      <c r="F3819">
        <f>IF(ISBLANK('4M'!$R$28),"",'4M'!$R$28)</f>
        <v>0</v>
      </c>
    </row>
    <row r="3820" spans="1:6">
      <c r="A3820" t="s">
        <v>22145</v>
      </c>
      <c r="B3820" t="str">
        <f>'4M'!$BY$28</f>
        <v>BO_5731820</v>
      </c>
      <c r="F3820" t="str">
        <f>IF(ISBLANK('4M'!$S$28),"",'4M'!$S$28)</f>
        <v/>
      </c>
    </row>
    <row r="3821" spans="1:6">
      <c r="A3821" t="s">
        <v>22145</v>
      </c>
      <c r="B3821" t="str">
        <f>'4M'!$BZ$28</f>
        <v>BO_2722384</v>
      </c>
      <c r="F3821" t="str">
        <f>IF(ISBLANK('4M'!$T$28),"",'4M'!$T$28)</f>
        <v/>
      </c>
    </row>
    <row r="3822" spans="1:6">
      <c r="A3822" t="s">
        <v>22145</v>
      </c>
      <c r="B3822" t="str">
        <f>'4M'!$CA$28</f>
        <v>BO_3044662</v>
      </c>
      <c r="F3822" t="str">
        <f>IF(ISBLANK('4M'!$U$28),"",'4M'!$U$28)</f>
        <v/>
      </c>
    </row>
    <row r="3823" spans="1:6">
      <c r="A3823" t="s">
        <v>22145</v>
      </c>
      <c r="B3823" t="str">
        <f>'4M'!$CB$28</f>
        <v>BO_4005186</v>
      </c>
      <c r="F3823" t="str">
        <f>IF(ISBLANK('4M'!$V$28),"",'4M'!$V$28)</f>
        <v/>
      </c>
    </row>
    <row r="3824" spans="1:6">
      <c r="A3824" t="s">
        <v>22145</v>
      </c>
      <c r="B3824" t="str">
        <f>'4M'!$CC$28</f>
        <v>BO_7665249</v>
      </c>
      <c r="F3824" t="str">
        <f>IF(ISBLANK('4M'!$W$28),"",'4M'!$W$28)</f>
        <v/>
      </c>
    </row>
    <row r="3825" spans="1:6">
      <c r="A3825" t="s">
        <v>22145</v>
      </c>
      <c r="B3825" t="str">
        <f>'4M'!$CD$28</f>
        <v>BO_7470425</v>
      </c>
      <c r="F3825" t="str">
        <f>IF(ISBLANK('4M'!$X$28),"",'4M'!$X$28)</f>
        <v/>
      </c>
    </row>
    <row r="3826" spans="1:6">
      <c r="A3826" t="s">
        <v>22145</v>
      </c>
      <c r="B3826" t="str">
        <f>'4M'!$CE$28</f>
        <v>BO_6201674</v>
      </c>
      <c r="F3826" t="str">
        <f>IF(ISBLANK('4M'!$Y$28),"",'4M'!$Y$28)</f>
        <v/>
      </c>
    </row>
    <row r="3827" spans="1:6">
      <c r="A3827" t="s">
        <v>22145</v>
      </c>
      <c r="B3827" t="str">
        <f>'4M'!$CF$28</f>
        <v>BO_8000508</v>
      </c>
      <c r="F3827" t="str">
        <f>IF(ISBLANK('4M'!$Z$28),"",'4M'!$Z$28)</f>
        <v/>
      </c>
    </row>
    <row r="3828" spans="1:6">
      <c r="A3828" t="s">
        <v>22145</v>
      </c>
      <c r="B3828" t="str">
        <f>'4M'!$CG$28</f>
        <v>BO_501091</v>
      </c>
      <c r="F3828">
        <f>IF(ISBLANK('4M'!$AA$28),"",'4M'!$AA$28)</f>
        <v>0</v>
      </c>
    </row>
    <row r="3829" spans="1:6">
      <c r="A3829" t="s">
        <v>22145</v>
      </c>
      <c r="B3829" t="str">
        <f>'4M'!$BL$29</f>
        <v>BO_5248417</v>
      </c>
      <c r="F3829" t="str">
        <f>IF(ISBLANK('4M'!$F$29),"",'4M'!$F$29)</f>
        <v/>
      </c>
    </row>
    <row r="3830" spans="1:6">
      <c r="A3830" t="s">
        <v>22145</v>
      </c>
      <c r="B3830" t="str">
        <f>'4M'!$BM$29</f>
        <v>BO_2294899</v>
      </c>
      <c r="F3830" t="str">
        <f>IF(ISBLANK('4M'!$G$29),"",'4M'!$G$29)</f>
        <v/>
      </c>
    </row>
    <row r="3831" spans="1:6">
      <c r="A3831" t="s">
        <v>22145</v>
      </c>
      <c r="B3831" t="str">
        <f>'4M'!$BN$29</f>
        <v>BO_6365404</v>
      </c>
      <c r="F3831" t="str">
        <f>IF(ISBLANK('4M'!$H$29),"",'4M'!$H$29)</f>
        <v/>
      </c>
    </row>
    <row r="3832" spans="1:6">
      <c r="A3832" t="s">
        <v>22145</v>
      </c>
      <c r="B3832" t="str">
        <f>'4M'!$BO$29</f>
        <v>BO_5222511</v>
      </c>
      <c r="F3832" t="str">
        <f>IF(ISBLANK('4M'!$I$29),"",'4M'!$I$29)</f>
        <v/>
      </c>
    </row>
    <row r="3833" spans="1:6">
      <c r="A3833" t="s">
        <v>22145</v>
      </c>
      <c r="B3833" t="str">
        <f>'4M'!$BP$29</f>
        <v>BO_5226567</v>
      </c>
      <c r="F3833" t="str">
        <f>IF(ISBLANK('4M'!$J$29),"",'4M'!$J$29)</f>
        <v/>
      </c>
    </row>
    <row r="3834" spans="1:6">
      <c r="A3834" t="s">
        <v>22145</v>
      </c>
      <c r="B3834" t="str">
        <f>'4M'!$BQ$29</f>
        <v>BO_2227735</v>
      </c>
      <c r="F3834" t="str">
        <f>IF(ISBLANK('4M'!$K$29),"",'4M'!$K$29)</f>
        <v/>
      </c>
    </row>
    <row r="3835" spans="1:6">
      <c r="A3835" t="s">
        <v>22145</v>
      </c>
      <c r="B3835" t="str">
        <f>'4M'!$BR$29</f>
        <v>BO_2632716</v>
      </c>
      <c r="F3835" t="str">
        <f>IF(ISBLANK('4M'!$L$29),"",'4M'!$L$29)</f>
        <v/>
      </c>
    </row>
    <row r="3836" spans="1:6">
      <c r="A3836" t="s">
        <v>22145</v>
      </c>
      <c r="B3836" t="str">
        <f>'4M'!$BS$29</f>
        <v>BO_5794192</v>
      </c>
      <c r="F3836" t="str">
        <f>IF(ISBLANK('4M'!$M$29),"",'4M'!$M$29)</f>
        <v/>
      </c>
    </row>
    <row r="3837" spans="1:6">
      <c r="A3837" t="s">
        <v>22145</v>
      </c>
      <c r="B3837" t="str">
        <f>'4M'!$BT$29</f>
        <v>BO_5661275</v>
      </c>
      <c r="F3837">
        <f>IF(ISBLANK('4M'!$N$29),"",'4M'!$N$29)</f>
        <v>0</v>
      </c>
    </row>
    <row r="3838" spans="1:6">
      <c r="A3838" t="s">
        <v>22145</v>
      </c>
      <c r="B3838" t="str">
        <f>'4M'!$BU$29</f>
        <v>BO_5794192</v>
      </c>
      <c r="F3838" t="str">
        <f>IF(ISBLANK('4M'!$O$29),"",'4M'!$O$29)</f>
        <v/>
      </c>
    </row>
    <row r="3839" spans="1:6">
      <c r="A3839" t="s">
        <v>22145</v>
      </c>
      <c r="B3839" t="str">
        <f>'4M'!$BV$29</f>
        <v>BO_5794192</v>
      </c>
      <c r="F3839" t="str">
        <f>IF(ISBLANK('4M'!$P$29),"",'4M'!$P$29)</f>
        <v/>
      </c>
    </row>
    <row r="3840" spans="1:6">
      <c r="A3840" t="s">
        <v>22145</v>
      </c>
      <c r="B3840" t="str">
        <f>'4M'!$BW$29</f>
        <v>BO_5661275</v>
      </c>
      <c r="F3840">
        <f>IF(ISBLANK('4M'!$Q$29),"",'4M'!$Q$29)</f>
        <v>0</v>
      </c>
    </row>
    <row r="3841" spans="1:6">
      <c r="A3841" t="s">
        <v>22145</v>
      </c>
      <c r="B3841" t="str">
        <f>'4M'!$BX$29</f>
        <v>BO_5661275</v>
      </c>
      <c r="F3841">
        <f>IF(ISBLANK('4M'!$R$29),"",'4M'!$R$29)</f>
        <v>0</v>
      </c>
    </row>
    <row r="3842" spans="1:6">
      <c r="A3842" t="s">
        <v>22145</v>
      </c>
      <c r="B3842" t="str">
        <f>'4M'!$BY$29</f>
        <v>BO_5731820</v>
      </c>
      <c r="F3842" t="str">
        <f>IF(ISBLANK('4M'!$S$29),"",'4M'!$S$29)</f>
        <v/>
      </c>
    </row>
    <row r="3843" spans="1:6">
      <c r="A3843" t="s">
        <v>22145</v>
      </c>
      <c r="B3843" t="str">
        <f>'4M'!$BZ$29</f>
        <v>BO_2722384</v>
      </c>
      <c r="F3843" t="str">
        <f>IF(ISBLANK('4M'!$T$29),"",'4M'!$T$29)</f>
        <v/>
      </c>
    </row>
    <row r="3844" spans="1:6">
      <c r="A3844" t="s">
        <v>22145</v>
      </c>
      <c r="B3844" t="str">
        <f>'4M'!$CA$29</f>
        <v>BO_3044662</v>
      </c>
      <c r="F3844" t="str">
        <f>IF(ISBLANK('4M'!$U$29),"",'4M'!$U$29)</f>
        <v/>
      </c>
    </row>
    <row r="3845" spans="1:6">
      <c r="A3845" t="s">
        <v>22145</v>
      </c>
      <c r="B3845" t="str">
        <f>'4M'!$CB$29</f>
        <v>BO_4005186</v>
      </c>
      <c r="F3845" t="str">
        <f>IF(ISBLANK('4M'!$V$29),"",'4M'!$V$29)</f>
        <v/>
      </c>
    </row>
    <row r="3846" spans="1:6">
      <c r="A3846" t="s">
        <v>22145</v>
      </c>
      <c r="B3846" t="str">
        <f>'4M'!$CC$29</f>
        <v>BO_7665249</v>
      </c>
      <c r="F3846" t="str">
        <f>IF(ISBLANK('4M'!$W$29),"",'4M'!$W$29)</f>
        <v/>
      </c>
    </row>
    <row r="3847" spans="1:6">
      <c r="A3847" t="s">
        <v>22145</v>
      </c>
      <c r="B3847" t="str">
        <f>'4M'!$CD$29</f>
        <v>BO_7470425</v>
      </c>
      <c r="F3847" t="str">
        <f>IF(ISBLANK('4M'!$X$29),"",'4M'!$X$29)</f>
        <v/>
      </c>
    </row>
    <row r="3848" spans="1:6">
      <c r="A3848" t="s">
        <v>22145</v>
      </c>
      <c r="B3848" t="str">
        <f>'4M'!$CE$29</f>
        <v>BO_6201674</v>
      </c>
      <c r="F3848" t="str">
        <f>IF(ISBLANK('4M'!$Y$29),"",'4M'!$Y$29)</f>
        <v/>
      </c>
    </row>
    <row r="3849" spans="1:6">
      <c r="A3849" t="s">
        <v>22145</v>
      </c>
      <c r="B3849" t="str">
        <f>'4M'!$CF$29</f>
        <v>BO_8000508</v>
      </c>
      <c r="F3849" t="str">
        <f>IF(ISBLANK('4M'!$Z$29),"",'4M'!$Z$29)</f>
        <v/>
      </c>
    </row>
    <row r="3850" spans="1:6">
      <c r="A3850" t="s">
        <v>22145</v>
      </c>
      <c r="B3850" t="str">
        <f>'4M'!$CG$29</f>
        <v>BO_501091</v>
      </c>
      <c r="F3850">
        <f>IF(ISBLANK('4M'!$AA$29),"",'4M'!$AA$29)</f>
        <v>0</v>
      </c>
    </row>
    <row r="3851" spans="1:6">
      <c r="A3851" t="s">
        <v>22145</v>
      </c>
      <c r="B3851" t="str">
        <f>'4M'!$BL$30</f>
        <v>BO_5248417</v>
      </c>
      <c r="F3851">
        <f>IF(ISBLANK('4M'!$F$30),"",'4M'!$F$30)</f>
        <v>0</v>
      </c>
    </row>
    <row r="3852" spans="1:6">
      <c r="A3852" t="s">
        <v>22145</v>
      </c>
      <c r="B3852" t="str">
        <f>'4M'!$BM$30</f>
        <v>BO_2294899</v>
      </c>
      <c r="F3852">
        <f>IF(ISBLANK('4M'!$G$30),"",'4M'!$G$30)</f>
        <v>0</v>
      </c>
    </row>
    <row r="3853" spans="1:6">
      <c r="A3853" t="s">
        <v>22145</v>
      </c>
      <c r="B3853" t="str">
        <f>'4M'!$BN$30</f>
        <v>BO_6365404</v>
      </c>
      <c r="F3853">
        <f>IF(ISBLANK('4M'!$H$30),"",'4M'!$H$30)</f>
        <v>0</v>
      </c>
    </row>
    <row r="3854" spans="1:6">
      <c r="A3854" t="s">
        <v>22145</v>
      </c>
      <c r="B3854" t="str">
        <f>'4M'!$BO$30</f>
        <v>BO_5222511</v>
      </c>
      <c r="F3854">
        <f>IF(ISBLANK('4M'!$I$30),"",'4M'!$I$30)</f>
        <v>0</v>
      </c>
    </row>
    <row r="3855" spans="1:6">
      <c r="A3855" t="s">
        <v>22145</v>
      </c>
      <c r="B3855" t="str">
        <f>'4M'!$BP$30</f>
        <v>BO_5226567</v>
      </c>
      <c r="F3855">
        <f>IF(ISBLANK('4M'!$J$30),"",'4M'!$J$30)</f>
        <v>0</v>
      </c>
    </row>
    <row r="3856" spans="1:6">
      <c r="A3856" t="s">
        <v>22145</v>
      </c>
      <c r="B3856" t="str">
        <f>'4M'!$BQ$30</f>
        <v>BO_2227735</v>
      </c>
      <c r="F3856">
        <f>IF(ISBLANK('4M'!$K$30),"",'4M'!$K$30)</f>
        <v>0</v>
      </c>
    </row>
    <row r="3857" spans="1:6">
      <c r="A3857" t="s">
        <v>22145</v>
      </c>
      <c r="B3857" t="str">
        <f>'4M'!$BR$30</f>
        <v>BO_2632716</v>
      </c>
      <c r="F3857">
        <f>IF(ISBLANK('4M'!$L$30),"",'4M'!$L$30)</f>
        <v>0</v>
      </c>
    </row>
    <row r="3858" spans="1:6">
      <c r="A3858" t="s">
        <v>22145</v>
      </c>
      <c r="B3858" t="str">
        <f>'4M'!$BS$30</f>
        <v>BO_5794192</v>
      </c>
      <c r="F3858">
        <f>IF(ISBLANK('4M'!$M$30),"",'4M'!$M$30)</f>
        <v>0</v>
      </c>
    </row>
    <row r="3859" spans="1:6">
      <c r="A3859" t="s">
        <v>22145</v>
      </c>
      <c r="B3859" t="str">
        <f>'4M'!$BT$30</f>
        <v>BO_5661275</v>
      </c>
      <c r="F3859">
        <f>IF(ISBLANK('4M'!$N$30),"",'4M'!$N$30)</f>
        <v>0</v>
      </c>
    </row>
    <row r="3860" spans="1:6">
      <c r="A3860" t="s">
        <v>22145</v>
      </c>
      <c r="B3860" t="str">
        <f>'4M'!$BU$30</f>
        <v>BO_5794192</v>
      </c>
      <c r="F3860">
        <f>IF(ISBLANK('4M'!$O$30),"",'4M'!$O$30)</f>
        <v>0</v>
      </c>
    </row>
    <row r="3861" spans="1:6">
      <c r="A3861" t="s">
        <v>22145</v>
      </c>
      <c r="B3861" t="str">
        <f>'4M'!$BV$30</f>
        <v>BO_5794192</v>
      </c>
      <c r="F3861">
        <f>IF(ISBLANK('4M'!$P$30),"",'4M'!$P$30)</f>
        <v>0</v>
      </c>
    </row>
    <row r="3862" spans="1:6">
      <c r="A3862" t="s">
        <v>22145</v>
      </c>
      <c r="B3862" t="str">
        <f>'4M'!$BW$30</f>
        <v>BO_5661275</v>
      </c>
      <c r="F3862">
        <f>IF(ISBLANK('4M'!$Q$30),"",'4M'!$Q$30)</f>
        <v>0</v>
      </c>
    </row>
    <row r="3863" spans="1:6">
      <c r="A3863" t="s">
        <v>22145</v>
      </c>
      <c r="B3863" t="str">
        <f>'4M'!$BX$30</f>
        <v>BO_5661275</v>
      </c>
      <c r="F3863">
        <f>IF(ISBLANK('4M'!$R$30),"",'4M'!$R$30)</f>
        <v>0</v>
      </c>
    </row>
    <row r="3864" spans="1:6">
      <c r="A3864" t="s">
        <v>22145</v>
      </c>
      <c r="B3864" t="str">
        <f>'4M'!$BY$30</f>
        <v>BO_5731820</v>
      </c>
      <c r="F3864">
        <f>IF(ISBLANK('4M'!$S$30),"",'4M'!$S$30)</f>
        <v>0</v>
      </c>
    </row>
    <row r="3865" spans="1:6">
      <c r="A3865" t="s">
        <v>22145</v>
      </c>
      <c r="B3865" t="str">
        <f>'4M'!$BZ$30</f>
        <v>BO_2722384</v>
      </c>
      <c r="F3865">
        <f>IF(ISBLANK('4M'!$T$30),"",'4M'!$T$30)</f>
        <v>0</v>
      </c>
    </row>
    <row r="3866" spans="1:6">
      <c r="A3866" t="s">
        <v>22145</v>
      </c>
      <c r="B3866" t="str">
        <f>'4M'!$CA$30</f>
        <v>BO_3044662</v>
      </c>
      <c r="F3866">
        <f>IF(ISBLANK('4M'!$U$30),"",'4M'!$U$30)</f>
        <v>0</v>
      </c>
    </row>
    <row r="3867" spans="1:6">
      <c r="A3867" t="s">
        <v>22145</v>
      </c>
      <c r="B3867" t="str">
        <f>'4M'!$CB$30</f>
        <v>BO_4005186</v>
      </c>
      <c r="F3867">
        <f>IF(ISBLANK('4M'!$V$30),"",'4M'!$V$30)</f>
        <v>0</v>
      </c>
    </row>
    <row r="3868" spans="1:6">
      <c r="A3868" t="s">
        <v>22145</v>
      </c>
      <c r="B3868" t="str">
        <f>'4M'!$CC$30</f>
        <v>BO_7665249</v>
      </c>
      <c r="F3868">
        <f>IF(ISBLANK('4M'!$W$30),"",'4M'!$W$30)</f>
        <v>0</v>
      </c>
    </row>
    <row r="3869" spans="1:6">
      <c r="A3869" t="s">
        <v>22145</v>
      </c>
      <c r="B3869" t="str">
        <f>'4M'!$CD$30</f>
        <v>BO_7470425</v>
      </c>
      <c r="F3869">
        <f>IF(ISBLANK('4M'!$X$30),"",'4M'!$X$30)</f>
        <v>0</v>
      </c>
    </row>
    <row r="3870" spans="1:6">
      <c r="A3870" t="s">
        <v>22145</v>
      </c>
      <c r="B3870" t="str">
        <f>'4M'!$CE$30</f>
        <v>BO_6201674</v>
      </c>
      <c r="F3870">
        <f>IF(ISBLANK('4M'!$Y$30),"",'4M'!$Y$30)</f>
        <v>0</v>
      </c>
    </row>
    <row r="3871" spans="1:6">
      <c r="A3871" t="s">
        <v>22145</v>
      </c>
      <c r="B3871" t="str">
        <f>'4M'!$CF$30</f>
        <v>BO_8000508</v>
      </c>
      <c r="F3871">
        <f>IF(ISBLANK('4M'!$Z$30),"",'4M'!$Z$30)</f>
        <v>0</v>
      </c>
    </row>
    <row r="3872" spans="1:6">
      <c r="A3872" t="s">
        <v>22145</v>
      </c>
      <c r="B3872" t="str">
        <f>'4M'!$CG$30</f>
        <v>BO_501091</v>
      </c>
      <c r="F3872">
        <f>IF(ISBLANK('4M'!$AA$30),"",'4M'!$AA$30)</f>
        <v>0</v>
      </c>
    </row>
    <row r="3873" spans="1:6">
      <c r="A3873" t="s">
        <v>22145</v>
      </c>
      <c r="B3873" t="str">
        <f>'4M'!$BL$31</f>
        <v>BO_8816005</v>
      </c>
      <c r="F3873" t="str">
        <f>IF(ISBLANK('4M'!$F$31),"",'4M'!$F$31)</f>
        <v/>
      </c>
    </row>
    <row r="3874" spans="1:6">
      <c r="A3874" t="s">
        <v>22145</v>
      </c>
      <c r="B3874" t="str">
        <f>'4M'!$BM$31</f>
        <v>BO_8271193</v>
      </c>
      <c r="F3874" t="str">
        <f>IF(ISBLANK('4M'!$G$31),"",'4M'!$G$31)</f>
        <v/>
      </c>
    </row>
    <row r="3875" spans="1:6">
      <c r="A3875" t="s">
        <v>22145</v>
      </c>
      <c r="B3875" t="str">
        <f>'4M'!$BN$31</f>
        <v>BO_4862747</v>
      </c>
      <c r="F3875" t="str">
        <f>IF(ISBLANK('4M'!$H$31),"",'4M'!$H$31)</f>
        <v/>
      </c>
    </row>
    <row r="3876" spans="1:6">
      <c r="A3876" t="s">
        <v>22145</v>
      </c>
      <c r="B3876" t="str">
        <f>'4M'!$BO$31</f>
        <v>BO_8997473</v>
      </c>
      <c r="F3876" t="str">
        <f>IF(ISBLANK('4M'!$I$31),"",'4M'!$I$31)</f>
        <v/>
      </c>
    </row>
    <row r="3877" spans="1:6">
      <c r="A3877" t="s">
        <v>22145</v>
      </c>
      <c r="B3877" t="str">
        <f>'4M'!$BP$31</f>
        <v>BO_8710473</v>
      </c>
      <c r="F3877" t="str">
        <f>IF(ISBLANK('4M'!$J$31),"",'4M'!$J$31)</f>
        <v/>
      </c>
    </row>
    <row r="3878" spans="1:6">
      <c r="A3878" t="s">
        <v>22145</v>
      </c>
      <c r="B3878" t="str">
        <f>'4M'!$BQ$31</f>
        <v>BO_6645165</v>
      </c>
      <c r="F3878" t="str">
        <f>IF(ISBLANK('4M'!$K$31),"",'4M'!$K$31)</f>
        <v/>
      </c>
    </row>
    <row r="3879" spans="1:6">
      <c r="A3879" t="s">
        <v>22145</v>
      </c>
      <c r="B3879" t="str">
        <f>'4M'!$BR$31</f>
        <v>BO_5114309</v>
      </c>
      <c r="F3879" t="str">
        <f>IF(ISBLANK('4M'!$L$31),"",'4M'!$L$31)</f>
        <v/>
      </c>
    </row>
    <row r="3880" spans="1:6">
      <c r="A3880" t="s">
        <v>22145</v>
      </c>
      <c r="B3880" t="str">
        <f>'4M'!$BS$31</f>
        <v>BO_2515912</v>
      </c>
      <c r="F3880" t="str">
        <f>IF(ISBLANK('4M'!$M$31),"",'4M'!$M$31)</f>
        <v/>
      </c>
    </row>
    <row r="3881" spans="1:6">
      <c r="A3881" t="s">
        <v>22145</v>
      </c>
      <c r="B3881" t="str">
        <f>'4M'!$BT$31</f>
        <v>BO_3565381</v>
      </c>
      <c r="F3881">
        <f>IF(ISBLANK('4M'!$N$31),"",'4M'!$N$31)</f>
        <v>0</v>
      </c>
    </row>
    <row r="3882" spans="1:6">
      <c r="A3882" t="s">
        <v>22145</v>
      </c>
      <c r="B3882" t="str">
        <f>'4M'!$BU$31</f>
        <v>BO_2515912</v>
      </c>
      <c r="F3882" t="str">
        <f>IF(ISBLANK('4M'!$O$31),"",'4M'!$O$31)</f>
        <v/>
      </c>
    </row>
    <row r="3883" spans="1:6">
      <c r="A3883" t="s">
        <v>22145</v>
      </c>
      <c r="B3883" t="str">
        <f>'4M'!$BV$31</f>
        <v>BO_2515912</v>
      </c>
      <c r="F3883" t="str">
        <f>IF(ISBLANK('4M'!$P$31),"",'4M'!$P$31)</f>
        <v/>
      </c>
    </row>
    <row r="3884" spans="1:6">
      <c r="A3884" t="s">
        <v>22145</v>
      </c>
      <c r="B3884" t="str">
        <f>'4M'!$BW$31</f>
        <v>BO_3565381</v>
      </c>
      <c r="F3884">
        <f>IF(ISBLANK('4M'!$Q$31),"",'4M'!$Q$31)</f>
        <v>0</v>
      </c>
    </row>
    <row r="3885" spans="1:6">
      <c r="A3885" t="s">
        <v>22145</v>
      </c>
      <c r="B3885" t="str">
        <f>'4M'!$BX$31</f>
        <v>BO_3565381</v>
      </c>
      <c r="F3885">
        <f>IF(ISBLANK('4M'!$R$31),"",'4M'!$R$31)</f>
        <v>0</v>
      </c>
    </row>
    <row r="3886" spans="1:6">
      <c r="A3886" t="s">
        <v>22145</v>
      </c>
      <c r="B3886" t="str">
        <f>'4M'!$BY$31</f>
        <v>BO_3627433</v>
      </c>
      <c r="F3886" t="str">
        <f>IF(ISBLANK('4M'!$S$31),"",'4M'!$S$31)</f>
        <v/>
      </c>
    </row>
    <row r="3887" spans="1:6">
      <c r="A3887" t="s">
        <v>22145</v>
      </c>
      <c r="B3887" t="str">
        <f>'4M'!$BZ$31</f>
        <v>BO_9376793</v>
      </c>
      <c r="F3887" t="str">
        <f>IF(ISBLANK('4M'!$T$31),"",'4M'!$T$31)</f>
        <v/>
      </c>
    </row>
    <row r="3888" spans="1:6">
      <c r="A3888" t="s">
        <v>22145</v>
      </c>
      <c r="B3888" t="str">
        <f>'4M'!$CA$31</f>
        <v>BO_6262443</v>
      </c>
      <c r="F3888" t="str">
        <f>IF(ISBLANK('4M'!$U$31),"",'4M'!$U$31)</f>
        <v/>
      </c>
    </row>
    <row r="3889" spans="1:6">
      <c r="A3889" t="s">
        <v>22145</v>
      </c>
      <c r="B3889" t="str">
        <f>'4M'!$CB$31</f>
        <v>BO_8629302</v>
      </c>
      <c r="F3889" t="str">
        <f>IF(ISBLANK('4M'!$V$31),"",'4M'!$V$31)</f>
        <v/>
      </c>
    </row>
    <row r="3890" spans="1:6">
      <c r="A3890" t="s">
        <v>22145</v>
      </c>
      <c r="B3890" t="str">
        <f>'4M'!$CC$31</f>
        <v>BO_5322926</v>
      </c>
      <c r="F3890" t="str">
        <f>IF(ISBLANK('4M'!$W$31),"",'4M'!$W$31)</f>
        <v/>
      </c>
    </row>
    <row r="3891" spans="1:6">
      <c r="A3891" t="s">
        <v>22145</v>
      </c>
      <c r="B3891" t="str">
        <f>'4M'!$CD$31</f>
        <v>BO_9272938</v>
      </c>
      <c r="F3891" t="str">
        <f>IF(ISBLANK('4M'!$X$31),"",'4M'!$X$31)</f>
        <v/>
      </c>
    </row>
    <row r="3892" spans="1:6">
      <c r="A3892" t="s">
        <v>22145</v>
      </c>
      <c r="B3892" t="str">
        <f>'4M'!$CE$31</f>
        <v>BO_7566762</v>
      </c>
      <c r="F3892" t="str">
        <f>IF(ISBLANK('4M'!$Y$31),"",'4M'!$Y$31)</f>
        <v/>
      </c>
    </row>
    <row r="3893" spans="1:6">
      <c r="A3893" t="s">
        <v>22145</v>
      </c>
      <c r="B3893" t="str">
        <f>'4M'!$CF$31</f>
        <v>BO_4838856</v>
      </c>
      <c r="F3893" t="str">
        <f>IF(ISBLANK('4M'!$Z$31),"",'4M'!$Z$31)</f>
        <v/>
      </c>
    </row>
    <row r="3894" spans="1:6">
      <c r="A3894" t="s">
        <v>22145</v>
      </c>
      <c r="B3894" t="str">
        <f>'4M'!$CG$31</f>
        <v>BO_9830633</v>
      </c>
      <c r="F3894">
        <f>IF(ISBLANK('4M'!$AA$31),"",'4M'!$AA$31)</f>
        <v>0</v>
      </c>
    </row>
    <row r="3895" spans="1:6">
      <c r="A3895" t="s">
        <v>22145</v>
      </c>
      <c r="B3895" t="str">
        <f>'4M'!$BL$32</f>
        <v>BO_8816005</v>
      </c>
      <c r="F3895" t="str">
        <f>IF(ISBLANK('4M'!$F$32),"",'4M'!$F$32)</f>
        <v/>
      </c>
    </row>
    <row r="3896" spans="1:6">
      <c r="A3896" t="s">
        <v>22145</v>
      </c>
      <c r="B3896" t="str">
        <f>'4M'!$BM$32</f>
        <v>BO_8271193</v>
      </c>
      <c r="F3896" t="str">
        <f>IF(ISBLANK('4M'!$G$32),"",'4M'!$G$32)</f>
        <v/>
      </c>
    </row>
    <row r="3897" spans="1:6">
      <c r="A3897" t="s">
        <v>22145</v>
      </c>
      <c r="B3897" t="str">
        <f>'4M'!$BN$32</f>
        <v>BO_4862747</v>
      </c>
      <c r="F3897" t="str">
        <f>IF(ISBLANK('4M'!$H$32),"",'4M'!$H$32)</f>
        <v/>
      </c>
    </row>
    <row r="3898" spans="1:6">
      <c r="A3898" t="s">
        <v>22145</v>
      </c>
      <c r="B3898" t="str">
        <f>'4M'!$BO$32</f>
        <v>BO_8997473</v>
      </c>
      <c r="F3898" t="str">
        <f>IF(ISBLANK('4M'!$I$32),"",'4M'!$I$32)</f>
        <v/>
      </c>
    </row>
    <row r="3899" spans="1:6">
      <c r="A3899" t="s">
        <v>22145</v>
      </c>
      <c r="B3899" t="str">
        <f>'4M'!$BP$32</f>
        <v>BO_8710473</v>
      </c>
      <c r="F3899" t="str">
        <f>IF(ISBLANK('4M'!$J$32),"",'4M'!$J$32)</f>
        <v/>
      </c>
    </row>
    <row r="3900" spans="1:6">
      <c r="A3900" t="s">
        <v>22145</v>
      </c>
      <c r="B3900" t="str">
        <f>'4M'!$BQ$32</f>
        <v>BO_6645165</v>
      </c>
      <c r="F3900" t="str">
        <f>IF(ISBLANK('4M'!$K$32),"",'4M'!$K$32)</f>
        <v/>
      </c>
    </row>
    <row r="3901" spans="1:6">
      <c r="A3901" t="s">
        <v>22145</v>
      </c>
      <c r="B3901" t="str">
        <f>'4M'!$BR$32</f>
        <v>BO_5114309</v>
      </c>
      <c r="F3901" t="str">
        <f>IF(ISBLANK('4M'!$L$32),"",'4M'!$L$32)</f>
        <v/>
      </c>
    </row>
    <row r="3902" spans="1:6">
      <c r="A3902" t="s">
        <v>22145</v>
      </c>
      <c r="B3902" t="str">
        <f>'4M'!$BS$32</f>
        <v>BO_2515912</v>
      </c>
      <c r="F3902" t="str">
        <f>IF(ISBLANK('4M'!$M$32),"",'4M'!$M$32)</f>
        <v/>
      </c>
    </row>
    <row r="3903" spans="1:6">
      <c r="A3903" t="s">
        <v>22145</v>
      </c>
      <c r="B3903" t="str">
        <f>'4M'!$BT$32</f>
        <v>BO_3565381</v>
      </c>
      <c r="F3903">
        <f>IF(ISBLANK('4M'!$N$32),"",'4M'!$N$32)</f>
        <v>0</v>
      </c>
    </row>
    <row r="3904" spans="1:6">
      <c r="A3904" t="s">
        <v>22145</v>
      </c>
      <c r="B3904" t="str">
        <f>'4M'!$BU$32</f>
        <v>BO_2515912</v>
      </c>
      <c r="F3904" t="str">
        <f>IF(ISBLANK('4M'!$O$32),"",'4M'!$O$32)</f>
        <v/>
      </c>
    </row>
    <row r="3905" spans="1:6">
      <c r="A3905" t="s">
        <v>22145</v>
      </c>
      <c r="B3905" t="str">
        <f>'4M'!$BV$32</f>
        <v>BO_2515912</v>
      </c>
      <c r="F3905" t="str">
        <f>IF(ISBLANK('4M'!$P$32),"",'4M'!$P$32)</f>
        <v/>
      </c>
    </row>
    <row r="3906" spans="1:6">
      <c r="A3906" t="s">
        <v>22145</v>
      </c>
      <c r="B3906" t="str">
        <f>'4M'!$BW$32</f>
        <v>BO_3565381</v>
      </c>
      <c r="F3906">
        <f>IF(ISBLANK('4M'!$Q$32),"",'4M'!$Q$32)</f>
        <v>0</v>
      </c>
    </row>
    <row r="3907" spans="1:6">
      <c r="A3907" t="s">
        <v>22145</v>
      </c>
      <c r="B3907" t="str">
        <f>'4M'!$BX$32</f>
        <v>BO_3565381</v>
      </c>
      <c r="F3907">
        <f>IF(ISBLANK('4M'!$R$32),"",'4M'!$R$32)</f>
        <v>0</v>
      </c>
    </row>
    <row r="3908" spans="1:6">
      <c r="A3908" t="s">
        <v>22145</v>
      </c>
      <c r="B3908" t="str">
        <f>'4M'!$BY$32</f>
        <v>BO_3627433</v>
      </c>
      <c r="F3908" t="str">
        <f>IF(ISBLANK('4M'!$S$32),"",'4M'!$S$32)</f>
        <v/>
      </c>
    </row>
    <row r="3909" spans="1:6">
      <c r="A3909" t="s">
        <v>22145</v>
      </c>
      <c r="B3909" t="str">
        <f>'4M'!$BZ$32</f>
        <v>BO_9376793</v>
      </c>
      <c r="F3909" t="str">
        <f>IF(ISBLANK('4M'!$T$32),"",'4M'!$T$32)</f>
        <v/>
      </c>
    </row>
    <row r="3910" spans="1:6">
      <c r="A3910" t="s">
        <v>22145</v>
      </c>
      <c r="B3910" t="str">
        <f>'4M'!$CA$32</f>
        <v>BO_6262443</v>
      </c>
      <c r="F3910" t="str">
        <f>IF(ISBLANK('4M'!$U$32),"",'4M'!$U$32)</f>
        <v/>
      </c>
    </row>
    <row r="3911" spans="1:6">
      <c r="A3911" t="s">
        <v>22145</v>
      </c>
      <c r="B3911" t="str">
        <f>'4M'!$CB$32</f>
        <v>BO_8629302</v>
      </c>
      <c r="F3911" t="str">
        <f>IF(ISBLANK('4M'!$V$32),"",'4M'!$V$32)</f>
        <v/>
      </c>
    </row>
    <row r="3912" spans="1:6">
      <c r="A3912" t="s">
        <v>22145</v>
      </c>
      <c r="B3912" t="str">
        <f>'4M'!$CC$32</f>
        <v>BO_5322926</v>
      </c>
      <c r="F3912" t="str">
        <f>IF(ISBLANK('4M'!$W$32),"",'4M'!$W$32)</f>
        <v/>
      </c>
    </row>
    <row r="3913" spans="1:6">
      <c r="A3913" t="s">
        <v>22145</v>
      </c>
      <c r="B3913" t="str">
        <f>'4M'!$CD$32</f>
        <v>BO_9272938</v>
      </c>
      <c r="F3913" t="str">
        <f>IF(ISBLANK('4M'!$X$32),"",'4M'!$X$32)</f>
        <v/>
      </c>
    </row>
    <row r="3914" spans="1:6">
      <c r="A3914" t="s">
        <v>22145</v>
      </c>
      <c r="B3914" t="str">
        <f>'4M'!$CE$32</f>
        <v>BO_7566762</v>
      </c>
      <c r="F3914" t="str">
        <f>IF(ISBLANK('4M'!$Y$32),"",'4M'!$Y$32)</f>
        <v/>
      </c>
    </row>
    <row r="3915" spans="1:6">
      <c r="A3915" t="s">
        <v>22145</v>
      </c>
      <c r="B3915" t="str">
        <f>'4M'!$CF$32</f>
        <v>BO_4838856</v>
      </c>
      <c r="F3915" t="str">
        <f>IF(ISBLANK('4M'!$Z$32),"",'4M'!$Z$32)</f>
        <v/>
      </c>
    </row>
    <row r="3916" spans="1:6">
      <c r="A3916" t="s">
        <v>22145</v>
      </c>
      <c r="B3916" t="str">
        <f>'4M'!$CG$32</f>
        <v>BO_9830633</v>
      </c>
      <c r="F3916">
        <f>IF(ISBLANK('4M'!$AA$32),"",'4M'!$AA$32)</f>
        <v>0</v>
      </c>
    </row>
    <row r="3917" spans="1:6">
      <c r="A3917" t="s">
        <v>22145</v>
      </c>
      <c r="B3917" t="str">
        <f>'4M'!$BL$33</f>
        <v>BO_8816005</v>
      </c>
      <c r="F3917">
        <f>IF(ISBLANK('4M'!$F$33),"",'4M'!$F$33)</f>
        <v>0</v>
      </c>
    </row>
    <row r="3918" spans="1:6">
      <c r="A3918" t="s">
        <v>22145</v>
      </c>
      <c r="B3918" t="str">
        <f>'4M'!$BM$33</f>
        <v>BO_8271193</v>
      </c>
      <c r="F3918">
        <f>IF(ISBLANK('4M'!$G$33),"",'4M'!$G$33)</f>
        <v>0</v>
      </c>
    </row>
    <row r="3919" spans="1:6">
      <c r="A3919" t="s">
        <v>22145</v>
      </c>
      <c r="B3919" t="str">
        <f>'4M'!$BN$33</f>
        <v>BO_4862747</v>
      </c>
      <c r="F3919">
        <f>IF(ISBLANK('4M'!$H$33),"",'4M'!$H$33)</f>
        <v>0</v>
      </c>
    </row>
    <row r="3920" spans="1:6">
      <c r="A3920" t="s">
        <v>22145</v>
      </c>
      <c r="B3920" t="str">
        <f>'4M'!$BO$33</f>
        <v>BO_8997473</v>
      </c>
      <c r="F3920">
        <f>IF(ISBLANK('4M'!$I$33),"",'4M'!$I$33)</f>
        <v>0</v>
      </c>
    </row>
    <row r="3921" spans="1:6">
      <c r="A3921" t="s">
        <v>22145</v>
      </c>
      <c r="B3921" t="str">
        <f>'4M'!$BP$33</f>
        <v>BO_8710473</v>
      </c>
      <c r="F3921">
        <f>IF(ISBLANK('4M'!$J$33),"",'4M'!$J$33)</f>
        <v>0</v>
      </c>
    </row>
    <row r="3922" spans="1:6">
      <c r="A3922" t="s">
        <v>22145</v>
      </c>
      <c r="B3922" t="str">
        <f>'4M'!$BQ$33</f>
        <v>BO_6645165</v>
      </c>
      <c r="F3922">
        <f>IF(ISBLANK('4M'!$K$33),"",'4M'!$K$33)</f>
        <v>0</v>
      </c>
    </row>
    <row r="3923" spans="1:6">
      <c r="A3923" t="s">
        <v>22145</v>
      </c>
      <c r="B3923" t="str">
        <f>'4M'!$BR$33</f>
        <v>BO_5114309</v>
      </c>
      <c r="F3923">
        <f>IF(ISBLANK('4M'!$L$33),"",'4M'!$L$33)</f>
        <v>0</v>
      </c>
    </row>
    <row r="3924" spans="1:6">
      <c r="A3924" t="s">
        <v>22145</v>
      </c>
      <c r="B3924" t="str">
        <f>'4M'!$BS$33</f>
        <v>BO_2515912</v>
      </c>
      <c r="F3924">
        <f>IF(ISBLANK('4M'!$M$33),"",'4M'!$M$33)</f>
        <v>0</v>
      </c>
    </row>
    <row r="3925" spans="1:6">
      <c r="A3925" t="s">
        <v>22145</v>
      </c>
      <c r="B3925" t="str">
        <f>'4M'!$BT$33</f>
        <v>BO_3565381</v>
      </c>
      <c r="F3925">
        <f>IF(ISBLANK('4M'!$N$33),"",'4M'!$N$33)</f>
        <v>0</v>
      </c>
    </row>
    <row r="3926" spans="1:6">
      <c r="A3926" t="s">
        <v>22145</v>
      </c>
      <c r="B3926" t="str">
        <f>'4M'!$BU$33</f>
        <v>BO_2515912</v>
      </c>
      <c r="F3926">
        <f>IF(ISBLANK('4M'!$O$33),"",'4M'!$O$33)</f>
        <v>0</v>
      </c>
    </row>
    <row r="3927" spans="1:6">
      <c r="A3927" t="s">
        <v>22145</v>
      </c>
      <c r="B3927" t="str">
        <f>'4M'!$BV$33</f>
        <v>BO_2515912</v>
      </c>
      <c r="F3927">
        <f>IF(ISBLANK('4M'!$P$33),"",'4M'!$P$33)</f>
        <v>0</v>
      </c>
    </row>
    <row r="3928" spans="1:6">
      <c r="A3928" t="s">
        <v>22145</v>
      </c>
      <c r="B3928" t="str">
        <f>'4M'!$BW$33</f>
        <v>BO_3565381</v>
      </c>
      <c r="F3928">
        <f>IF(ISBLANK('4M'!$Q$33),"",'4M'!$Q$33)</f>
        <v>0</v>
      </c>
    </row>
    <row r="3929" spans="1:6">
      <c r="A3929" t="s">
        <v>22145</v>
      </c>
      <c r="B3929" t="str">
        <f>'4M'!$BX$33</f>
        <v>BO_3565381</v>
      </c>
      <c r="F3929">
        <f>IF(ISBLANK('4M'!$R$33),"",'4M'!$R$33)</f>
        <v>0</v>
      </c>
    </row>
    <row r="3930" spans="1:6">
      <c r="A3930" t="s">
        <v>22145</v>
      </c>
      <c r="B3930" t="str">
        <f>'4M'!$BY$33</f>
        <v>BO_3627433</v>
      </c>
      <c r="F3930">
        <f>IF(ISBLANK('4M'!$S$33),"",'4M'!$S$33)</f>
        <v>0</v>
      </c>
    </row>
    <row r="3931" spans="1:6">
      <c r="A3931" t="s">
        <v>22145</v>
      </c>
      <c r="B3931" t="str">
        <f>'4M'!$BZ$33</f>
        <v>BO_9376793</v>
      </c>
      <c r="F3931">
        <f>IF(ISBLANK('4M'!$T$33),"",'4M'!$T$33)</f>
        <v>0</v>
      </c>
    </row>
    <row r="3932" spans="1:6">
      <c r="A3932" t="s">
        <v>22145</v>
      </c>
      <c r="B3932" t="str">
        <f>'4M'!$CA$33</f>
        <v>BO_6262443</v>
      </c>
      <c r="F3932">
        <f>IF(ISBLANK('4M'!$U$33),"",'4M'!$U$33)</f>
        <v>0</v>
      </c>
    </row>
    <row r="3933" spans="1:6">
      <c r="A3933" t="s">
        <v>22145</v>
      </c>
      <c r="B3933" t="str">
        <f>'4M'!$CB$33</f>
        <v>BO_8629302</v>
      </c>
      <c r="F3933">
        <f>IF(ISBLANK('4M'!$V$33),"",'4M'!$V$33)</f>
        <v>0</v>
      </c>
    </row>
    <row r="3934" spans="1:6">
      <c r="A3934" t="s">
        <v>22145</v>
      </c>
      <c r="B3934" t="str">
        <f>'4M'!$CC$33</f>
        <v>BO_5322926</v>
      </c>
      <c r="F3934">
        <f>IF(ISBLANK('4M'!$W$33),"",'4M'!$W$33)</f>
        <v>0</v>
      </c>
    </row>
    <row r="3935" spans="1:6">
      <c r="A3935" t="s">
        <v>22145</v>
      </c>
      <c r="B3935" t="str">
        <f>'4M'!$CD$33</f>
        <v>BO_9272938</v>
      </c>
      <c r="F3935">
        <f>IF(ISBLANK('4M'!$X$33),"",'4M'!$X$33)</f>
        <v>0</v>
      </c>
    </row>
    <row r="3936" spans="1:6">
      <c r="A3936" t="s">
        <v>22145</v>
      </c>
      <c r="B3936" t="str">
        <f>'4M'!$CE$33</f>
        <v>BO_7566762</v>
      </c>
      <c r="F3936">
        <f>IF(ISBLANK('4M'!$Y$33),"",'4M'!$Y$33)</f>
        <v>0</v>
      </c>
    </row>
    <row r="3937" spans="1:6">
      <c r="A3937" t="s">
        <v>22145</v>
      </c>
      <c r="B3937" t="str">
        <f>'4M'!$CF$33</f>
        <v>BO_4838856</v>
      </c>
      <c r="F3937">
        <f>IF(ISBLANK('4M'!$Z$33),"",'4M'!$Z$33)</f>
        <v>0</v>
      </c>
    </row>
    <row r="3938" spans="1:6">
      <c r="A3938" t="s">
        <v>22145</v>
      </c>
      <c r="B3938" t="str">
        <f>'4M'!$CG$33</f>
        <v>BO_9830633</v>
      </c>
      <c r="F3938">
        <f>IF(ISBLANK('4M'!$AA$33),"",'4M'!$AA$33)</f>
        <v>0</v>
      </c>
    </row>
    <row r="3939" spans="1:6">
      <c r="A3939" t="s">
        <v>22145</v>
      </c>
      <c r="B3939" t="str">
        <f>'4M'!$BL$34</f>
        <v>B0310SST_F</v>
      </c>
      <c r="F3939">
        <f>IF(ISBLANK('4M'!$F$34),"",'4M'!$F$34)</f>
        <v>0</v>
      </c>
    </row>
    <row r="3940" spans="1:6">
      <c r="A3940" t="s">
        <v>22145</v>
      </c>
      <c r="B3940" t="str">
        <f>'4M'!$BM$34</f>
        <v>B0310SST_SWD</v>
      </c>
      <c r="F3940">
        <f>IF(ISBLANK('4M'!$G$34),"",'4M'!$G$34)</f>
        <v>0</v>
      </c>
    </row>
    <row r="3941" spans="1:6">
      <c r="A3941" t="s">
        <v>22145</v>
      </c>
      <c r="B3941" t="str">
        <f>'4M'!$BN$34</f>
        <v>B0310SST_HD</v>
      </c>
      <c r="F3941">
        <f>IF(ISBLANK('4M'!$H$34),"",'4M'!$H$34)</f>
        <v>0</v>
      </c>
    </row>
    <row r="3942" spans="1:6">
      <c r="A3942" t="s">
        <v>22145</v>
      </c>
      <c r="B3942" t="str">
        <f>'4M'!$BO$34</f>
        <v>B0310SST_STD</v>
      </c>
      <c r="F3942">
        <f>IF(ISBLANK('4M'!$I$34),"",'4M'!$I$34)</f>
        <v>0</v>
      </c>
    </row>
    <row r="3943" spans="1:6">
      <c r="A3943" t="s">
        <v>22145</v>
      </c>
      <c r="B3943" t="str">
        <f>'4M'!$BP$34</f>
        <v>B0310SST_SLT</v>
      </c>
      <c r="F3943">
        <f>IF(ISBLANK('4M'!$J$34),"",'4M'!$J$34)</f>
        <v>0</v>
      </c>
    </row>
    <row r="3944" spans="1:6">
      <c r="A3944" t="s">
        <v>22145</v>
      </c>
      <c r="B3944" t="str">
        <f>'4M'!$BQ$34</f>
        <v>B0310SST_STP</v>
      </c>
      <c r="F3944">
        <f>IF(ISBLANK('4M'!$K$34),"",'4M'!$K$34)</f>
        <v>0</v>
      </c>
    </row>
    <row r="3945" spans="1:6">
      <c r="A3945" t="s">
        <v>22145</v>
      </c>
      <c r="B3945" t="str">
        <f>'4M'!$BR$34</f>
        <v>B0310SST_SDT</v>
      </c>
      <c r="F3945">
        <f>IF(ISBLANK('4M'!$L$34),"",'4M'!$L$34)</f>
        <v>0</v>
      </c>
    </row>
    <row r="3946" spans="1:6">
      <c r="A3946" t="s">
        <v>22145</v>
      </c>
      <c r="B3946" t="str">
        <f>'4M'!$BS$34</f>
        <v>B0310SST_SD</v>
      </c>
      <c r="F3946">
        <f>IF(ISBLANK('4M'!$M$34),"",'4M'!$M$34)</f>
        <v>0</v>
      </c>
    </row>
    <row r="3947" spans="1:6">
      <c r="A3947" t="s">
        <v>22145</v>
      </c>
      <c r="B3947" t="str">
        <f>'4M'!$BT$34</f>
        <v>B0310SST_TOT</v>
      </c>
      <c r="F3947">
        <f>IF(ISBLANK('4M'!$N$34),"",'4M'!$N$34)</f>
        <v>0</v>
      </c>
    </row>
    <row r="3948" spans="1:6">
      <c r="A3948" t="s">
        <v>22145</v>
      </c>
      <c r="B3948" t="str">
        <f>'4M'!$BU$34</f>
        <v>B0310SST_ASC</v>
      </c>
      <c r="F3948">
        <f>IF(ISBLANK('4M'!$O$34),"",'4M'!$O$34)</f>
        <v>0</v>
      </c>
    </row>
    <row r="3949" spans="1:6">
      <c r="A3949" t="s">
        <v>22145</v>
      </c>
      <c r="B3949" t="str">
        <f>'4M'!$BV$34</f>
        <v>B0310SST_TC</v>
      </c>
      <c r="F3949">
        <f>IF(ISBLANK('4M'!$P$34),"",'4M'!$P$34)</f>
        <v>0</v>
      </c>
    </row>
    <row r="3950" spans="1:6">
      <c r="A3950" t="s">
        <v>22145</v>
      </c>
      <c r="B3950" t="str">
        <f>'4M'!$BW$34</f>
        <v>B0310SST_TOT8</v>
      </c>
      <c r="F3950">
        <f>IF(ISBLANK('4M'!$Q$34),"",'4M'!$Q$34)</f>
        <v>0</v>
      </c>
    </row>
    <row r="3951" spans="1:6">
      <c r="A3951" t="s">
        <v>22145</v>
      </c>
      <c r="B3951" t="str">
        <f>'4M'!$BX$34</f>
        <v>B0310SST_TOT78</v>
      </c>
      <c r="F3951">
        <f>IF(ISBLANK('4M'!$R$34),"",'4M'!$R$34)</f>
        <v>0</v>
      </c>
    </row>
    <row r="3952" spans="1:6">
      <c r="A3952" t="s">
        <v>22145</v>
      </c>
      <c r="B3952" t="str">
        <f>'4M'!$BY$34</f>
        <v>B0310SST_C_F</v>
      </c>
      <c r="F3952">
        <f>IF(ISBLANK('4M'!$S$34),"",'4M'!$S$34)</f>
        <v>0</v>
      </c>
    </row>
    <row r="3953" spans="1:6">
      <c r="A3953" t="s">
        <v>22145</v>
      </c>
      <c r="B3953" t="str">
        <f>'4M'!$BZ$34</f>
        <v>B0310SST_C_SWD</v>
      </c>
      <c r="F3953">
        <f>IF(ISBLANK('4M'!$T$34),"",'4M'!$T$34)</f>
        <v>0</v>
      </c>
    </row>
    <row r="3954" spans="1:6">
      <c r="A3954" t="s">
        <v>22145</v>
      </c>
      <c r="B3954" t="str">
        <f>'4M'!$CA$34</f>
        <v>B0310SST_C_HD</v>
      </c>
      <c r="F3954">
        <f>IF(ISBLANK('4M'!$U$34),"",'4M'!$U$34)</f>
        <v>0</v>
      </c>
    </row>
    <row r="3955" spans="1:6">
      <c r="A3955" t="s">
        <v>22145</v>
      </c>
      <c r="B3955" t="str">
        <f>'4M'!$CB$34</f>
        <v>B0310SST_C_STD</v>
      </c>
      <c r="F3955">
        <f>IF(ISBLANK('4M'!$V$34),"",'4M'!$V$34)</f>
        <v>0</v>
      </c>
    </row>
    <row r="3956" spans="1:6">
      <c r="A3956" t="s">
        <v>22145</v>
      </c>
      <c r="B3956" t="str">
        <f>'4M'!$CC$34</f>
        <v>B0310SST_C_SLT</v>
      </c>
      <c r="F3956">
        <f>IF(ISBLANK('4M'!$W$34),"",'4M'!$W$34)</f>
        <v>0</v>
      </c>
    </row>
    <row r="3957" spans="1:6">
      <c r="A3957" t="s">
        <v>22145</v>
      </c>
      <c r="B3957" t="str">
        <f>'4M'!$CD$34</f>
        <v>B0310SST_C_STP</v>
      </c>
      <c r="F3957">
        <f>IF(ISBLANK('4M'!$X$34),"",'4M'!$X$34)</f>
        <v>0</v>
      </c>
    </row>
    <row r="3958" spans="1:6">
      <c r="A3958" t="s">
        <v>22145</v>
      </c>
      <c r="B3958" t="str">
        <f>'4M'!$CE$34</f>
        <v>B0310SST_C_SDT</v>
      </c>
      <c r="F3958">
        <f>IF(ISBLANK('4M'!$Y$34),"",'4M'!$Y$34)</f>
        <v>0</v>
      </c>
    </row>
    <row r="3959" spans="1:6">
      <c r="A3959" t="s">
        <v>22145</v>
      </c>
      <c r="B3959" t="str">
        <f>'4M'!$CF$34</f>
        <v>B0310SST_C_SD</v>
      </c>
      <c r="F3959">
        <f>IF(ISBLANK('4M'!$Z$34),"",'4M'!$Z$34)</f>
        <v>0</v>
      </c>
    </row>
    <row r="3960" spans="1:6">
      <c r="A3960" t="s">
        <v>22145</v>
      </c>
      <c r="B3960" t="str">
        <f>'4M'!$CG$34</f>
        <v>B0310SST_C_TOT</v>
      </c>
      <c r="F3960">
        <f>IF(ISBLANK('4M'!$AA$34),"",'4M'!$AA$34)</f>
        <v>0</v>
      </c>
    </row>
    <row r="3961" spans="1:6">
      <c r="A3961" t="s">
        <v>22145</v>
      </c>
      <c r="B3961" t="str">
        <f>'4M'!$CH$34</f>
        <v>B0385CST_TE</v>
      </c>
      <c r="F3961" t="str">
        <f>IF(ISBLANK('4M'!$AB$34),"",'4M'!$AB$34)</f>
        <v/>
      </c>
    </row>
    <row r="3962" spans="1:6">
      <c r="A3962" t="s">
        <v>22145</v>
      </c>
      <c r="B3962" t="str">
        <f>'4M'!$CI$34</f>
        <v>B0385CST_TA</v>
      </c>
      <c r="F3962" t="str">
        <f>IF(ISBLANK('4M'!$AC$34),"",'4M'!$AC$34)</f>
        <v/>
      </c>
    </row>
    <row r="3963" spans="1:6">
      <c r="A3963" t="s">
        <v>22145</v>
      </c>
      <c r="B3963" t="str">
        <f>'4M'!$CJ$34</f>
        <v>B0385CST_TC</v>
      </c>
      <c r="F3963" t="str">
        <f>IF(ISBLANK('4M'!$AD$34),"",'4M'!$AD$34)</f>
        <v/>
      </c>
    </row>
    <row r="3964" spans="1:6">
      <c r="A3964" t="s">
        <v>22145</v>
      </c>
      <c r="B3964" t="str">
        <f>'4M'!$BL$35</f>
        <v>B0311CRC_F</v>
      </c>
      <c r="F3964" t="str">
        <f>IF(ISBLANK('4M'!$F$35),"",'4M'!$F$35)</f>
        <v/>
      </c>
    </row>
    <row r="3965" spans="1:6">
      <c r="A3965" t="s">
        <v>22145</v>
      </c>
      <c r="B3965" t="str">
        <f>'4M'!$BM$35</f>
        <v>B0311CRC_SWD</v>
      </c>
      <c r="F3965" t="str">
        <f>IF(ISBLANK('4M'!$G$35),"",'4M'!$G$35)</f>
        <v/>
      </c>
    </row>
    <row r="3966" spans="1:6">
      <c r="A3966" t="s">
        <v>22145</v>
      </c>
      <c r="B3966" t="str">
        <f>'4M'!$BN$35</f>
        <v>B0311CRC_HD</v>
      </c>
      <c r="F3966" t="str">
        <f>IF(ISBLANK('4M'!$H$35),"",'4M'!$H$35)</f>
        <v/>
      </c>
    </row>
    <row r="3967" spans="1:6">
      <c r="A3967" t="s">
        <v>22145</v>
      </c>
      <c r="B3967" t="str">
        <f>'4M'!$BO$35</f>
        <v>B0311CRC_STD</v>
      </c>
      <c r="F3967" t="str">
        <f>IF(ISBLANK('4M'!$I$35),"",'4M'!$I$35)</f>
        <v/>
      </c>
    </row>
    <row r="3968" spans="1:6">
      <c r="A3968" t="s">
        <v>22145</v>
      </c>
      <c r="B3968" t="str">
        <f>'4M'!$BP$35</f>
        <v>B0311CRC_SLT</v>
      </c>
      <c r="F3968" t="str">
        <f>IF(ISBLANK('4M'!$J$35),"",'4M'!$J$35)</f>
        <v/>
      </c>
    </row>
    <row r="3969" spans="1:6">
      <c r="A3969" t="s">
        <v>22145</v>
      </c>
      <c r="B3969" t="str">
        <f>'4M'!$BQ$35</f>
        <v>B0311CRC_STP</v>
      </c>
      <c r="F3969" t="str">
        <f>IF(ISBLANK('4M'!$K$35),"",'4M'!$K$35)</f>
        <v/>
      </c>
    </row>
    <row r="3970" spans="1:6">
      <c r="A3970" t="s">
        <v>22145</v>
      </c>
      <c r="B3970" t="str">
        <f>'4M'!$BR$35</f>
        <v>B0311CRC_SDT</v>
      </c>
      <c r="F3970" t="str">
        <f>IF(ISBLANK('4M'!$L$35),"",'4M'!$L$35)</f>
        <v/>
      </c>
    </row>
    <row r="3971" spans="1:6">
      <c r="A3971" t="s">
        <v>22145</v>
      </c>
      <c r="B3971" t="str">
        <f>'4M'!$BS$35</f>
        <v>B0311CRC_SD</v>
      </c>
      <c r="F3971" t="str">
        <f>IF(ISBLANK('4M'!$M$35),"",'4M'!$M$35)</f>
        <v/>
      </c>
    </row>
    <row r="3972" spans="1:6">
      <c r="A3972" t="s">
        <v>22145</v>
      </c>
      <c r="B3972" t="str">
        <f>'4M'!$BT$35</f>
        <v>B0311CRC_TOT</v>
      </c>
      <c r="F3972">
        <f>IF(ISBLANK('4M'!$N$35),"",'4M'!$N$35)</f>
        <v>0</v>
      </c>
    </row>
    <row r="3973" spans="1:6">
      <c r="A3973" t="s">
        <v>22145</v>
      </c>
      <c r="B3973" t="str">
        <f>'4M'!$BU$35</f>
        <v>B0311CRC_ASC</v>
      </c>
      <c r="F3973" t="str">
        <f>IF(ISBLANK('4M'!$O$35),"",'4M'!$O$35)</f>
        <v/>
      </c>
    </row>
    <row r="3974" spans="1:6">
      <c r="A3974" t="s">
        <v>22145</v>
      </c>
      <c r="B3974" t="str">
        <f>'4M'!$BV$35</f>
        <v>B0311CRC_TC</v>
      </c>
      <c r="F3974" t="str">
        <f>IF(ISBLANK('4M'!$P$35),"",'4M'!$P$35)</f>
        <v/>
      </c>
    </row>
    <row r="3975" spans="1:6">
      <c r="A3975" t="s">
        <v>22145</v>
      </c>
      <c r="B3975" t="str">
        <f>'4M'!$BW$35</f>
        <v>B0311CRC_TOT8</v>
      </c>
      <c r="F3975">
        <f>IF(ISBLANK('4M'!$Q$35),"",'4M'!$Q$35)</f>
        <v>0</v>
      </c>
    </row>
    <row r="3976" spans="1:6">
      <c r="A3976" t="s">
        <v>22145</v>
      </c>
      <c r="B3976" t="str">
        <f>'4M'!$BX$35</f>
        <v>B0311CRC_TOT78</v>
      </c>
      <c r="F3976">
        <f>IF(ISBLANK('4M'!$R$35),"",'4M'!$R$35)</f>
        <v>0</v>
      </c>
    </row>
    <row r="3977" spans="1:6">
      <c r="A3977" t="s">
        <v>22145</v>
      </c>
      <c r="B3977" t="str">
        <f>'4M'!$BY$35</f>
        <v>B0311CRC_C_F</v>
      </c>
      <c r="F3977" t="str">
        <f>IF(ISBLANK('4M'!$S$35),"",'4M'!$S$35)</f>
        <v/>
      </c>
    </row>
    <row r="3978" spans="1:6">
      <c r="A3978" t="s">
        <v>22145</v>
      </c>
      <c r="B3978" t="str">
        <f>'4M'!$BZ$35</f>
        <v>B0311CRC_C_SWD</v>
      </c>
      <c r="F3978" t="str">
        <f>IF(ISBLANK('4M'!$T$35),"",'4M'!$T$35)</f>
        <v/>
      </c>
    </row>
    <row r="3979" spans="1:6">
      <c r="A3979" t="s">
        <v>22145</v>
      </c>
      <c r="B3979" t="str">
        <f>'4M'!$CA$35</f>
        <v>B0311CRC_C_HD</v>
      </c>
      <c r="F3979" t="str">
        <f>IF(ISBLANK('4M'!$U$35),"",'4M'!$U$35)</f>
        <v/>
      </c>
    </row>
    <row r="3980" spans="1:6">
      <c r="A3980" t="s">
        <v>22145</v>
      </c>
      <c r="B3980" t="str">
        <f>'4M'!$CB$35</f>
        <v>B0311CRC_C_STD</v>
      </c>
      <c r="F3980" t="str">
        <f>IF(ISBLANK('4M'!$V$35),"",'4M'!$V$35)</f>
        <v/>
      </c>
    </row>
    <row r="3981" spans="1:6">
      <c r="A3981" t="s">
        <v>22145</v>
      </c>
      <c r="B3981" t="str">
        <f>'4M'!$CC$35</f>
        <v>B0311CRC_C_SLT</v>
      </c>
      <c r="F3981" t="str">
        <f>IF(ISBLANK('4M'!$W$35),"",'4M'!$W$35)</f>
        <v/>
      </c>
    </row>
    <row r="3982" spans="1:6">
      <c r="A3982" t="s">
        <v>22145</v>
      </c>
      <c r="B3982" t="str">
        <f>'4M'!$CD$35</f>
        <v>B0311CRC_C_STP</v>
      </c>
      <c r="F3982" t="str">
        <f>IF(ISBLANK('4M'!$X$35),"",'4M'!$X$35)</f>
        <v/>
      </c>
    </row>
    <row r="3983" spans="1:6">
      <c r="A3983" t="s">
        <v>22145</v>
      </c>
      <c r="B3983" t="str">
        <f>'4M'!$CE$35</f>
        <v>B0311CRC_C_SDT</v>
      </c>
      <c r="F3983" t="str">
        <f>IF(ISBLANK('4M'!$Y$35),"",'4M'!$Y$35)</f>
        <v/>
      </c>
    </row>
    <row r="3984" spans="1:6">
      <c r="A3984" t="s">
        <v>22145</v>
      </c>
      <c r="B3984" t="str">
        <f>'4M'!$CF$35</f>
        <v>B0311CRC_C_SD</v>
      </c>
      <c r="F3984" t="str">
        <f>IF(ISBLANK('4M'!$Z$35),"",'4M'!$Z$35)</f>
        <v/>
      </c>
    </row>
    <row r="3985" spans="1:6">
      <c r="A3985" t="s">
        <v>22145</v>
      </c>
      <c r="B3985" t="str">
        <f>'4M'!$CG$35</f>
        <v>B0311CRC_C_TOT</v>
      </c>
      <c r="F3985">
        <f>IF(ISBLANK('4M'!$AA$35),"",'4M'!$AA$35)</f>
        <v>0</v>
      </c>
    </row>
    <row r="3986" spans="1:6">
      <c r="A3986" t="s">
        <v>22145</v>
      </c>
      <c r="B3986" t="str">
        <f>'4M'!$BL$36</f>
        <v>B0312CRO_F</v>
      </c>
      <c r="F3986" t="str">
        <f>IF(ISBLANK('4M'!$F$36),"",'4M'!$F$36)</f>
        <v/>
      </c>
    </row>
    <row r="3987" spans="1:6">
      <c r="A3987" t="s">
        <v>22145</v>
      </c>
      <c r="B3987" t="str">
        <f>'4M'!$BM$36</f>
        <v>B0312CRO_SWD</v>
      </c>
      <c r="F3987" t="str">
        <f>IF(ISBLANK('4M'!$G$36),"",'4M'!$G$36)</f>
        <v/>
      </c>
    </row>
    <row r="3988" spans="1:6">
      <c r="A3988" t="s">
        <v>22145</v>
      </c>
      <c r="B3988" t="str">
        <f>'4M'!$BN$36</f>
        <v>B0312CRO_HD</v>
      </c>
      <c r="F3988" t="str">
        <f>IF(ISBLANK('4M'!$H$36),"",'4M'!$H$36)</f>
        <v/>
      </c>
    </row>
    <row r="3989" spans="1:6">
      <c r="A3989" t="s">
        <v>22145</v>
      </c>
      <c r="B3989" t="str">
        <f>'4M'!$BO$36</f>
        <v>B0312CRO_STD</v>
      </c>
      <c r="F3989" t="str">
        <f>IF(ISBLANK('4M'!$I$36),"",'4M'!$I$36)</f>
        <v/>
      </c>
    </row>
    <row r="3990" spans="1:6">
      <c r="A3990" t="s">
        <v>22145</v>
      </c>
      <c r="B3990" t="str">
        <f>'4M'!$BP$36</f>
        <v>B0312CRO_SLT</v>
      </c>
      <c r="F3990" t="str">
        <f>IF(ISBLANK('4M'!$J$36),"",'4M'!$J$36)</f>
        <v/>
      </c>
    </row>
    <row r="3991" spans="1:6">
      <c r="A3991" t="s">
        <v>22145</v>
      </c>
      <c r="B3991" t="str">
        <f>'4M'!$BQ$36</f>
        <v>B0312CRO_STP</v>
      </c>
      <c r="F3991" t="str">
        <f>IF(ISBLANK('4M'!$K$36),"",'4M'!$K$36)</f>
        <v/>
      </c>
    </row>
    <row r="3992" spans="1:6">
      <c r="A3992" t="s">
        <v>22145</v>
      </c>
      <c r="B3992" t="str">
        <f>'4M'!$BR$36</f>
        <v>B0312CRO_SDT</v>
      </c>
      <c r="F3992" t="str">
        <f>IF(ISBLANK('4M'!$L$36),"",'4M'!$L$36)</f>
        <v/>
      </c>
    </row>
    <row r="3993" spans="1:6">
      <c r="A3993" t="s">
        <v>22145</v>
      </c>
      <c r="B3993" t="str">
        <f>'4M'!$BS$36</f>
        <v>B0312CRO_SD</v>
      </c>
      <c r="F3993" t="str">
        <f>IF(ISBLANK('4M'!$M$36),"",'4M'!$M$36)</f>
        <v/>
      </c>
    </row>
    <row r="3994" spans="1:6">
      <c r="A3994" t="s">
        <v>22145</v>
      </c>
      <c r="B3994" t="str">
        <f>'4M'!$BT$36</f>
        <v>B0312CRO_TOT</v>
      </c>
      <c r="F3994">
        <f>IF(ISBLANK('4M'!$N$36),"",'4M'!$N$36)</f>
        <v>0</v>
      </c>
    </row>
    <row r="3995" spans="1:6">
      <c r="A3995" t="s">
        <v>22145</v>
      </c>
      <c r="B3995" t="str">
        <f>'4M'!$BU$36</f>
        <v>B0312CRO_ASC</v>
      </c>
      <c r="F3995" t="str">
        <f>IF(ISBLANK('4M'!$O$36),"",'4M'!$O$36)</f>
        <v/>
      </c>
    </row>
    <row r="3996" spans="1:6">
      <c r="A3996" t="s">
        <v>22145</v>
      </c>
      <c r="B3996" t="str">
        <f>'4M'!$BV$36</f>
        <v>B0312CRO_TC</v>
      </c>
      <c r="F3996" t="str">
        <f>IF(ISBLANK('4M'!$P$36),"",'4M'!$P$36)</f>
        <v/>
      </c>
    </row>
    <row r="3997" spans="1:6">
      <c r="A3997" t="s">
        <v>22145</v>
      </c>
      <c r="B3997" t="str">
        <f>'4M'!$BW$36</f>
        <v>B0312CRO_TOT8</v>
      </c>
      <c r="F3997">
        <f>IF(ISBLANK('4M'!$Q$36),"",'4M'!$Q$36)</f>
        <v>0</v>
      </c>
    </row>
    <row r="3998" spans="1:6">
      <c r="A3998" t="s">
        <v>22145</v>
      </c>
      <c r="B3998" t="str">
        <f>'4M'!$BX$36</f>
        <v>B0312CRO_TOT78</v>
      </c>
      <c r="F3998">
        <f>IF(ISBLANK('4M'!$R$36),"",'4M'!$R$36)</f>
        <v>0</v>
      </c>
    </row>
    <row r="3999" spans="1:6">
      <c r="A3999" t="s">
        <v>22145</v>
      </c>
      <c r="B3999" t="str">
        <f>'4M'!$BY$36</f>
        <v>B0312CRO_C_F</v>
      </c>
      <c r="F3999" t="str">
        <f>IF(ISBLANK('4M'!$S$36),"",'4M'!$S$36)</f>
        <v/>
      </c>
    </row>
    <row r="4000" spans="1:6">
      <c r="A4000" t="s">
        <v>22145</v>
      </c>
      <c r="B4000" t="str">
        <f>'4M'!$BZ$36</f>
        <v>B0312CRO_C_SWD</v>
      </c>
      <c r="F4000" t="str">
        <f>IF(ISBLANK('4M'!$T$36),"",'4M'!$T$36)</f>
        <v/>
      </c>
    </row>
    <row r="4001" spans="1:6">
      <c r="A4001" t="s">
        <v>22145</v>
      </c>
      <c r="B4001" t="str">
        <f>'4M'!$CA$36</f>
        <v>B0312CRO_C_HD</v>
      </c>
      <c r="F4001" t="str">
        <f>IF(ISBLANK('4M'!$U$36),"",'4M'!$U$36)</f>
        <v/>
      </c>
    </row>
    <row r="4002" spans="1:6">
      <c r="A4002" t="s">
        <v>22145</v>
      </c>
      <c r="B4002" t="str">
        <f>'4M'!$CB$36</f>
        <v>B0312CRO_C_STD</v>
      </c>
      <c r="F4002" t="str">
        <f>IF(ISBLANK('4M'!$V$36),"",'4M'!$V$36)</f>
        <v/>
      </c>
    </row>
    <row r="4003" spans="1:6">
      <c r="A4003" t="s">
        <v>22145</v>
      </c>
      <c r="B4003" t="str">
        <f>'4M'!$CC$36</f>
        <v>B0312CRO_C_SLT</v>
      </c>
      <c r="F4003" t="str">
        <f>IF(ISBLANK('4M'!$W$36),"",'4M'!$W$36)</f>
        <v/>
      </c>
    </row>
    <row r="4004" spans="1:6">
      <c r="A4004" t="s">
        <v>22145</v>
      </c>
      <c r="B4004" t="str">
        <f>'4M'!$CD$36</f>
        <v>B0312CRO_C_STP</v>
      </c>
      <c r="F4004" t="str">
        <f>IF(ISBLANK('4M'!$X$36),"",'4M'!$X$36)</f>
        <v/>
      </c>
    </row>
    <row r="4005" spans="1:6">
      <c r="A4005" t="s">
        <v>22145</v>
      </c>
      <c r="B4005" t="str">
        <f>'4M'!$CE$36</f>
        <v>B0312CRO_C_SDT</v>
      </c>
      <c r="F4005" t="str">
        <f>IF(ISBLANK('4M'!$Y$36),"",'4M'!$Y$36)</f>
        <v/>
      </c>
    </row>
    <row r="4006" spans="1:6">
      <c r="A4006" t="s">
        <v>22145</v>
      </c>
      <c r="B4006" t="str">
        <f>'4M'!$CF$36</f>
        <v>B0312CRO_C_SD</v>
      </c>
      <c r="F4006" t="str">
        <f>IF(ISBLANK('4M'!$Z$36),"",'4M'!$Z$36)</f>
        <v/>
      </c>
    </row>
    <row r="4007" spans="1:6">
      <c r="A4007" t="s">
        <v>22145</v>
      </c>
      <c r="B4007" t="str">
        <f>'4M'!$CG$36</f>
        <v>B0312CRO_C_TOT</v>
      </c>
      <c r="F4007">
        <f>IF(ISBLANK('4M'!$AA$36),"",'4M'!$AA$36)</f>
        <v>0</v>
      </c>
    </row>
    <row r="4008" spans="1:6">
      <c r="A4008" t="s">
        <v>22145</v>
      </c>
      <c r="B4008" t="str">
        <f>'4M'!$BL$37</f>
        <v>B0313CRT_F</v>
      </c>
      <c r="F4008">
        <f>IF(ISBLANK('4M'!$F$37),"",'4M'!$F$37)</f>
        <v>0</v>
      </c>
    </row>
    <row r="4009" spans="1:6">
      <c r="A4009" t="s">
        <v>22145</v>
      </c>
      <c r="B4009" t="str">
        <f>'4M'!$BM$37</f>
        <v>B0313CRT_SWD</v>
      </c>
      <c r="F4009">
        <f>IF(ISBLANK('4M'!$G$37),"",'4M'!$G$37)</f>
        <v>0</v>
      </c>
    </row>
    <row r="4010" spans="1:6">
      <c r="A4010" t="s">
        <v>22145</v>
      </c>
      <c r="B4010" t="str">
        <f>'4M'!$BN$37</f>
        <v>B0313CRT_HD</v>
      </c>
      <c r="F4010">
        <f>IF(ISBLANK('4M'!$H$37),"",'4M'!$H$37)</f>
        <v>0</v>
      </c>
    </row>
    <row r="4011" spans="1:6">
      <c r="A4011" t="s">
        <v>22145</v>
      </c>
      <c r="B4011" t="str">
        <f>'4M'!$BO$37</f>
        <v>B0313CRT_STD</v>
      </c>
      <c r="F4011">
        <f>IF(ISBLANK('4M'!$I$37),"",'4M'!$I$37)</f>
        <v>0</v>
      </c>
    </row>
    <row r="4012" spans="1:6">
      <c r="A4012" t="s">
        <v>22145</v>
      </c>
      <c r="B4012" t="str">
        <f>'4M'!$BP$37</f>
        <v>B0313CRT_SLT</v>
      </c>
      <c r="F4012">
        <f>IF(ISBLANK('4M'!$J$37),"",'4M'!$J$37)</f>
        <v>0</v>
      </c>
    </row>
    <row r="4013" spans="1:6">
      <c r="A4013" t="s">
        <v>22145</v>
      </c>
      <c r="B4013" t="str">
        <f>'4M'!$BQ$37</f>
        <v>B0313CRT_STP</v>
      </c>
      <c r="F4013">
        <f>IF(ISBLANK('4M'!$K$37),"",'4M'!$K$37)</f>
        <v>0</v>
      </c>
    </row>
    <row r="4014" spans="1:6">
      <c r="A4014" t="s">
        <v>22145</v>
      </c>
      <c r="B4014" t="str">
        <f>'4M'!$BR$37</f>
        <v>B0313CRT_SDT</v>
      </c>
      <c r="F4014">
        <f>IF(ISBLANK('4M'!$L$37),"",'4M'!$L$37)</f>
        <v>0</v>
      </c>
    </row>
    <row r="4015" spans="1:6">
      <c r="A4015" t="s">
        <v>22145</v>
      </c>
      <c r="B4015" t="str">
        <f>'4M'!$BS$37</f>
        <v>B0313CRT_SD</v>
      </c>
      <c r="F4015">
        <f>IF(ISBLANK('4M'!$M$37),"",'4M'!$M$37)</f>
        <v>0</v>
      </c>
    </row>
    <row r="4016" spans="1:6">
      <c r="A4016" t="s">
        <v>22145</v>
      </c>
      <c r="B4016" t="str">
        <f>'4M'!$BT$37</f>
        <v>B0313CRT_TOT</v>
      </c>
      <c r="F4016">
        <f>IF(ISBLANK('4M'!$N$37),"",'4M'!$N$37)</f>
        <v>0</v>
      </c>
    </row>
    <row r="4017" spans="1:6">
      <c r="A4017" t="s">
        <v>22145</v>
      </c>
      <c r="B4017" t="str">
        <f>'4M'!$BU$37</f>
        <v>B0313CRT_ASC</v>
      </c>
      <c r="F4017">
        <f>IF(ISBLANK('4M'!$O$37),"",'4M'!$O$37)</f>
        <v>0</v>
      </c>
    </row>
    <row r="4018" spans="1:6">
      <c r="A4018" t="s">
        <v>22145</v>
      </c>
      <c r="B4018" t="str">
        <f>'4M'!$BV$37</f>
        <v>B0313CRT_TC</v>
      </c>
      <c r="F4018">
        <f>IF(ISBLANK('4M'!$P$37),"",'4M'!$P$37)</f>
        <v>0</v>
      </c>
    </row>
    <row r="4019" spans="1:6">
      <c r="A4019" t="s">
        <v>22145</v>
      </c>
      <c r="B4019" t="str">
        <f>'4M'!$BW$37</f>
        <v>B0313CRT_TOT8</v>
      </c>
      <c r="F4019">
        <f>IF(ISBLANK('4M'!$Q$37),"",'4M'!$Q$37)</f>
        <v>0</v>
      </c>
    </row>
    <row r="4020" spans="1:6">
      <c r="A4020" t="s">
        <v>22145</v>
      </c>
      <c r="B4020" t="str">
        <f>'4M'!$BX$37</f>
        <v>B0313CRT_TOT78</v>
      </c>
      <c r="F4020">
        <f>IF(ISBLANK('4M'!$R$37),"",'4M'!$R$37)</f>
        <v>0</v>
      </c>
    </row>
    <row r="4021" spans="1:6">
      <c r="A4021" t="s">
        <v>22145</v>
      </c>
      <c r="B4021" t="str">
        <f>'4M'!$BY$37</f>
        <v>B0313CRT_C_F</v>
      </c>
      <c r="F4021">
        <f>IF(ISBLANK('4M'!$S$37),"",'4M'!$S$37)</f>
        <v>0</v>
      </c>
    </row>
    <row r="4022" spans="1:6">
      <c r="A4022" t="s">
        <v>22145</v>
      </c>
      <c r="B4022" t="str">
        <f>'4M'!$BZ$37</f>
        <v>B0313CRT_C_SWD</v>
      </c>
      <c r="F4022">
        <f>IF(ISBLANK('4M'!$T$37),"",'4M'!$T$37)</f>
        <v>0</v>
      </c>
    </row>
    <row r="4023" spans="1:6">
      <c r="A4023" t="s">
        <v>22145</v>
      </c>
      <c r="B4023" t="str">
        <f>'4M'!$CA$37</f>
        <v>B0313CRT_C_HD</v>
      </c>
      <c r="F4023">
        <f>IF(ISBLANK('4M'!$U$37),"",'4M'!$U$37)</f>
        <v>0</v>
      </c>
    </row>
    <row r="4024" spans="1:6">
      <c r="A4024" t="s">
        <v>22145</v>
      </c>
      <c r="B4024" t="str">
        <f>'4M'!$CB$37</f>
        <v>B0313CRT_C_STD</v>
      </c>
      <c r="F4024">
        <f>IF(ISBLANK('4M'!$V$37),"",'4M'!$V$37)</f>
        <v>0</v>
      </c>
    </row>
    <row r="4025" spans="1:6">
      <c r="A4025" t="s">
        <v>22145</v>
      </c>
      <c r="B4025" t="str">
        <f>'4M'!$CC$37</f>
        <v>B0313CRT_C_SLT</v>
      </c>
      <c r="F4025">
        <f>IF(ISBLANK('4M'!$W$37),"",'4M'!$W$37)</f>
        <v>0</v>
      </c>
    </row>
    <row r="4026" spans="1:6">
      <c r="A4026" t="s">
        <v>22145</v>
      </c>
      <c r="B4026" t="str">
        <f>'4M'!$CD$37</f>
        <v>B0313CRT_C_STP</v>
      </c>
      <c r="F4026">
        <f>IF(ISBLANK('4M'!$X$37),"",'4M'!$X$37)</f>
        <v>0</v>
      </c>
    </row>
    <row r="4027" spans="1:6">
      <c r="A4027" t="s">
        <v>22145</v>
      </c>
      <c r="B4027" t="str">
        <f>'4M'!$CE$37</f>
        <v>B0313CRT_C_SDT</v>
      </c>
      <c r="F4027">
        <f>IF(ISBLANK('4M'!$Y$37),"",'4M'!$Y$37)</f>
        <v>0</v>
      </c>
    </row>
    <row r="4028" spans="1:6">
      <c r="A4028" t="s">
        <v>22145</v>
      </c>
      <c r="B4028" t="str">
        <f>'4M'!$CF$37</f>
        <v>B0313CRT_C_SD</v>
      </c>
      <c r="F4028">
        <f>IF(ISBLANK('4M'!$Z$37),"",'4M'!$Z$37)</f>
        <v>0</v>
      </c>
    </row>
    <row r="4029" spans="1:6">
      <c r="A4029" t="s">
        <v>22145</v>
      </c>
      <c r="B4029" t="str">
        <f>'4M'!$CG$37</f>
        <v>B0313CRT_C_TOT</v>
      </c>
      <c r="F4029">
        <f>IF(ISBLANK('4M'!$AA$37),"",'4M'!$AA$37)</f>
        <v>0</v>
      </c>
    </row>
    <row r="4030" spans="1:6">
      <c r="A4030" t="s">
        <v>22145</v>
      </c>
      <c r="B4030" t="str">
        <f>'4M'!$CH$37</f>
        <v>B0386CRT_TE</v>
      </c>
      <c r="F4030" t="str">
        <f>IF(ISBLANK('4M'!$AB$37),"",'4M'!$AB$37)</f>
        <v/>
      </c>
    </row>
    <row r="4031" spans="1:6">
      <c r="A4031" t="s">
        <v>22145</v>
      </c>
      <c r="B4031" t="str">
        <f>'4M'!$CI$37</f>
        <v>B0386CRT_TA</v>
      </c>
      <c r="F4031" t="str">
        <f>IF(ISBLANK('4M'!$AC$37),"",'4M'!$AC$37)</f>
        <v/>
      </c>
    </row>
    <row r="4032" spans="1:6">
      <c r="A4032" t="s">
        <v>22145</v>
      </c>
      <c r="B4032" t="str">
        <f>'4M'!$CJ$37</f>
        <v>B0386CRT_TC</v>
      </c>
      <c r="F4032" t="str">
        <f>IF(ISBLANK('4M'!$AD$37),"",'4M'!$AD$37)</f>
        <v/>
      </c>
    </row>
    <row r="4033" spans="1:6">
      <c r="A4033" t="s">
        <v>22145</v>
      </c>
      <c r="B4033" t="str">
        <f>'4M'!$BL$38</f>
        <v>B0314CMC_F</v>
      </c>
      <c r="F4033" t="str">
        <f>IF(ISBLANK('4M'!$F$38),"",'4M'!$F$38)</f>
        <v/>
      </c>
    </row>
    <row r="4034" spans="1:6">
      <c r="A4034" t="s">
        <v>22145</v>
      </c>
      <c r="B4034" t="str">
        <f>'4M'!$BM$38</f>
        <v>B0314CMC_SWD</v>
      </c>
      <c r="F4034" t="str">
        <f>IF(ISBLANK('4M'!$G$38),"",'4M'!$G$38)</f>
        <v/>
      </c>
    </row>
    <row r="4035" spans="1:6">
      <c r="A4035" t="s">
        <v>22145</v>
      </c>
      <c r="B4035" t="str">
        <f>'4M'!$BN$38</f>
        <v>B0314CMC_HD</v>
      </c>
      <c r="F4035" t="str">
        <f>IF(ISBLANK('4M'!$H$38),"",'4M'!$H$38)</f>
        <v/>
      </c>
    </row>
    <row r="4036" spans="1:6">
      <c r="A4036" t="s">
        <v>22145</v>
      </c>
      <c r="B4036" t="str">
        <f>'4M'!$BO$38</f>
        <v>B0314CMC_STD</v>
      </c>
      <c r="F4036" t="str">
        <f>IF(ISBLANK('4M'!$I$38),"",'4M'!$I$38)</f>
        <v/>
      </c>
    </row>
    <row r="4037" spans="1:6">
      <c r="A4037" t="s">
        <v>22145</v>
      </c>
      <c r="B4037" t="str">
        <f>'4M'!$BP$38</f>
        <v>B0314CMC_SLT</v>
      </c>
      <c r="F4037" t="str">
        <f>IF(ISBLANK('4M'!$J$38),"",'4M'!$J$38)</f>
        <v/>
      </c>
    </row>
    <row r="4038" spans="1:6">
      <c r="A4038" t="s">
        <v>22145</v>
      </c>
      <c r="B4038" t="str">
        <f>'4M'!$BQ$38</f>
        <v>B0314CMC_STP</v>
      </c>
      <c r="F4038" t="str">
        <f>IF(ISBLANK('4M'!$K$38),"",'4M'!$K$38)</f>
        <v/>
      </c>
    </row>
    <row r="4039" spans="1:6">
      <c r="A4039" t="s">
        <v>22145</v>
      </c>
      <c r="B4039" t="str">
        <f>'4M'!$BR$38</f>
        <v>B0314CMC_SDT</v>
      </c>
      <c r="F4039" t="str">
        <f>IF(ISBLANK('4M'!$L$38),"",'4M'!$L$38)</f>
        <v/>
      </c>
    </row>
    <row r="4040" spans="1:6">
      <c r="A4040" t="s">
        <v>22145</v>
      </c>
      <c r="B4040" t="str">
        <f>'4M'!$BS$38</f>
        <v>B0314CMC_SD</v>
      </c>
      <c r="F4040" t="str">
        <f>IF(ISBLANK('4M'!$M$38),"",'4M'!$M$38)</f>
        <v/>
      </c>
    </row>
    <row r="4041" spans="1:6">
      <c r="A4041" t="s">
        <v>22145</v>
      </c>
      <c r="B4041" t="str">
        <f>'4M'!$BT$38</f>
        <v>B0314CMC_TOT</v>
      </c>
      <c r="F4041">
        <f>IF(ISBLANK('4M'!$N$38),"",'4M'!$N$38)</f>
        <v>0</v>
      </c>
    </row>
    <row r="4042" spans="1:6">
      <c r="A4042" t="s">
        <v>22145</v>
      </c>
      <c r="B4042" t="str">
        <f>'4M'!$BU$38</f>
        <v>B0314CMC_ASC</v>
      </c>
      <c r="F4042" t="str">
        <f>IF(ISBLANK('4M'!$O$38),"",'4M'!$O$38)</f>
        <v/>
      </c>
    </row>
    <row r="4043" spans="1:6">
      <c r="A4043" t="s">
        <v>22145</v>
      </c>
      <c r="B4043" t="str">
        <f>'4M'!$BV$38</f>
        <v>B0314CMC_TC</v>
      </c>
      <c r="F4043" t="str">
        <f>IF(ISBLANK('4M'!$P$38),"",'4M'!$P$38)</f>
        <v/>
      </c>
    </row>
    <row r="4044" spans="1:6">
      <c r="A4044" t="s">
        <v>22145</v>
      </c>
      <c r="B4044" t="str">
        <f>'4M'!$BW$38</f>
        <v>B0314CMC_TOT8</v>
      </c>
      <c r="F4044">
        <f>IF(ISBLANK('4M'!$Q$38),"",'4M'!$Q$38)</f>
        <v>0</v>
      </c>
    </row>
    <row r="4045" spans="1:6">
      <c r="A4045" t="s">
        <v>22145</v>
      </c>
      <c r="B4045" t="str">
        <f>'4M'!$BX$38</f>
        <v>B0314CMC_TOT78</v>
      </c>
      <c r="F4045">
        <f>IF(ISBLANK('4M'!$R$38),"",'4M'!$R$38)</f>
        <v>0</v>
      </c>
    </row>
    <row r="4046" spans="1:6">
      <c r="A4046" t="s">
        <v>22145</v>
      </c>
      <c r="B4046" t="str">
        <f>'4M'!$BL$39</f>
        <v>B0315CMO_F</v>
      </c>
      <c r="F4046" t="str">
        <f>IF(ISBLANK('4M'!$F$39),"",'4M'!$F$39)</f>
        <v/>
      </c>
    </row>
    <row r="4047" spans="1:6">
      <c r="A4047" t="s">
        <v>22145</v>
      </c>
      <c r="B4047" t="str">
        <f>'4M'!$BM$39</f>
        <v>B0315CMO_SWD</v>
      </c>
      <c r="F4047" t="str">
        <f>IF(ISBLANK('4M'!$G$39),"",'4M'!$G$39)</f>
        <v/>
      </c>
    </row>
    <row r="4048" spans="1:6">
      <c r="A4048" t="s">
        <v>22145</v>
      </c>
      <c r="B4048" t="str">
        <f>'4M'!$BN$39</f>
        <v>B0315CMO_HD</v>
      </c>
      <c r="F4048" t="str">
        <f>IF(ISBLANK('4M'!$H$39),"",'4M'!$H$39)</f>
        <v/>
      </c>
    </row>
    <row r="4049" spans="1:6">
      <c r="A4049" t="s">
        <v>22145</v>
      </c>
      <c r="B4049" t="str">
        <f>'4M'!$BO$39</f>
        <v>B0315CMO_STD</v>
      </c>
      <c r="F4049" t="str">
        <f>IF(ISBLANK('4M'!$I$39),"",'4M'!$I$39)</f>
        <v/>
      </c>
    </row>
    <row r="4050" spans="1:6">
      <c r="A4050" t="s">
        <v>22145</v>
      </c>
      <c r="B4050" t="str">
        <f>'4M'!$BP$39</f>
        <v>B0315CMO_SLT</v>
      </c>
      <c r="F4050" t="str">
        <f>IF(ISBLANK('4M'!$J$39),"",'4M'!$J$39)</f>
        <v/>
      </c>
    </row>
    <row r="4051" spans="1:6">
      <c r="A4051" t="s">
        <v>22145</v>
      </c>
      <c r="B4051" t="str">
        <f>'4M'!$BQ$39</f>
        <v>B0315CMO_STP</v>
      </c>
      <c r="F4051" t="str">
        <f>IF(ISBLANK('4M'!$K$39),"",'4M'!$K$39)</f>
        <v/>
      </c>
    </row>
    <row r="4052" spans="1:6">
      <c r="A4052" t="s">
        <v>22145</v>
      </c>
      <c r="B4052" t="str">
        <f>'4M'!$BR$39</f>
        <v>B0315CMO_SDT</v>
      </c>
      <c r="F4052" t="str">
        <f>IF(ISBLANK('4M'!$L$39),"",'4M'!$L$39)</f>
        <v/>
      </c>
    </row>
    <row r="4053" spans="1:6">
      <c r="A4053" t="s">
        <v>22145</v>
      </c>
      <c r="B4053" t="str">
        <f>'4M'!$BS$39</f>
        <v>B0315CMO_SD</v>
      </c>
      <c r="F4053" t="str">
        <f>IF(ISBLANK('4M'!$M$39),"",'4M'!$M$39)</f>
        <v/>
      </c>
    </row>
    <row r="4054" spans="1:6">
      <c r="A4054" t="s">
        <v>22145</v>
      </c>
      <c r="B4054" t="str">
        <f>'4M'!$BT$39</f>
        <v>B0315CMO_TOT</v>
      </c>
      <c r="F4054">
        <f>IF(ISBLANK('4M'!$N$39),"",'4M'!$N$39)</f>
        <v>0</v>
      </c>
    </row>
    <row r="4055" spans="1:6">
      <c r="A4055" t="s">
        <v>22145</v>
      </c>
      <c r="B4055" t="str">
        <f>'4M'!$BU$39</f>
        <v>B0315CMO_ASC</v>
      </c>
      <c r="F4055" t="str">
        <f>IF(ISBLANK('4M'!$O$39),"",'4M'!$O$39)</f>
        <v/>
      </c>
    </row>
    <row r="4056" spans="1:6">
      <c r="A4056" t="s">
        <v>22145</v>
      </c>
      <c r="B4056" t="str">
        <f>'4M'!$BV$39</f>
        <v>B0315CMO_TC</v>
      </c>
      <c r="F4056" t="str">
        <f>IF(ISBLANK('4M'!$P$39),"",'4M'!$P$39)</f>
        <v/>
      </c>
    </row>
    <row r="4057" spans="1:6">
      <c r="A4057" t="s">
        <v>22145</v>
      </c>
      <c r="B4057" t="str">
        <f>'4M'!$BW$39</f>
        <v>B0315CMO_TOT8</v>
      </c>
      <c r="F4057">
        <f>IF(ISBLANK('4M'!$Q$39),"",'4M'!$Q$39)</f>
        <v>0</v>
      </c>
    </row>
    <row r="4058" spans="1:6">
      <c r="A4058" t="s">
        <v>22145</v>
      </c>
      <c r="B4058" t="str">
        <f>'4M'!$BX$39</f>
        <v>B0315CMO_TOT78</v>
      </c>
      <c r="F4058">
        <f>IF(ISBLANK('4M'!$R$39),"",'4M'!$R$39)</f>
        <v>0</v>
      </c>
    </row>
    <row r="4059" spans="1:6">
      <c r="A4059" t="s">
        <v>22145</v>
      </c>
      <c r="B4059" t="str">
        <f>'4M'!$BL$40</f>
        <v>B0316CMT_F</v>
      </c>
      <c r="F4059">
        <f>IF(ISBLANK('4M'!$F$40),"",'4M'!$F$40)</f>
        <v>0</v>
      </c>
    </row>
    <row r="4060" spans="1:6">
      <c r="A4060" t="s">
        <v>22145</v>
      </c>
      <c r="B4060" t="str">
        <f>'4M'!$BM$40</f>
        <v>B0316CMT_SWD</v>
      </c>
      <c r="F4060">
        <f>IF(ISBLANK('4M'!$G$40),"",'4M'!$G$40)</f>
        <v>0</v>
      </c>
    </row>
    <row r="4061" spans="1:6">
      <c r="A4061" t="s">
        <v>22145</v>
      </c>
      <c r="B4061" t="str">
        <f>'4M'!$BN$40</f>
        <v>B0316CMT_HD</v>
      </c>
      <c r="F4061">
        <f>IF(ISBLANK('4M'!$H$40),"",'4M'!$H$40)</f>
        <v>0</v>
      </c>
    </row>
    <row r="4062" spans="1:6">
      <c r="A4062" t="s">
        <v>22145</v>
      </c>
      <c r="B4062" t="str">
        <f>'4M'!$BO$40</f>
        <v>B0316CMT_STD</v>
      </c>
      <c r="F4062">
        <f>IF(ISBLANK('4M'!$I$40),"",'4M'!$I$40)</f>
        <v>0</v>
      </c>
    </row>
    <row r="4063" spans="1:6">
      <c r="A4063" t="s">
        <v>22145</v>
      </c>
      <c r="B4063" t="str">
        <f>'4M'!$BP$40</f>
        <v>B0316CMT_SLT</v>
      </c>
      <c r="F4063">
        <f>IF(ISBLANK('4M'!$J$40),"",'4M'!$J$40)</f>
        <v>0</v>
      </c>
    </row>
    <row r="4064" spans="1:6">
      <c r="A4064" t="s">
        <v>22145</v>
      </c>
      <c r="B4064" t="str">
        <f>'4M'!$BQ$40</f>
        <v>B0316CMT_STP</v>
      </c>
      <c r="F4064">
        <f>IF(ISBLANK('4M'!$K$40),"",'4M'!$K$40)</f>
        <v>0</v>
      </c>
    </row>
    <row r="4065" spans="1:6">
      <c r="A4065" t="s">
        <v>22145</v>
      </c>
      <c r="B4065" t="str">
        <f>'4M'!$BR$40</f>
        <v>B0316CMT_SDT</v>
      </c>
      <c r="F4065">
        <f>IF(ISBLANK('4M'!$L$40),"",'4M'!$L$40)</f>
        <v>0</v>
      </c>
    </row>
    <row r="4066" spans="1:6">
      <c r="A4066" t="s">
        <v>22145</v>
      </c>
      <c r="B4066" t="str">
        <f>'4M'!$BS$40</f>
        <v>B0316CMT_SD</v>
      </c>
      <c r="F4066">
        <f>IF(ISBLANK('4M'!$M$40),"",'4M'!$M$40)</f>
        <v>0</v>
      </c>
    </row>
    <row r="4067" spans="1:6">
      <c r="A4067" t="s">
        <v>22145</v>
      </c>
      <c r="B4067" t="str">
        <f>'4M'!$BT$40</f>
        <v>B0316CMT_TOT</v>
      </c>
      <c r="F4067">
        <f>IF(ISBLANK('4M'!$N$40),"",'4M'!$N$40)</f>
        <v>0</v>
      </c>
    </row>
    <row r="4068" spans="1:6">
      <c r="A4068" t="s">
        <v>22145</v>
      </c>
      <c r="B4068" t="str">
        <f>'4M'!$BU$40</f>
        <v>B0316CMT_ASC</v>
      </c>
      <c r="F4068">
        <f>IF(ISBLANK('4M'!$O$40),"",'4M'!$O$40)</f>
        <v>0</v>
      </c>
    </row>
    <row r="4069" spans="1:6">
      <c r="A4069" t="s">
        <v>22145</v>
      </c>
      <c r="B4069" t="str">
        <f>'4M'!$BV$40</f>
        <v>B0316CMT_TC</v>
      </c>
      <c r="F4069">
        <f>IF(ISBLANK('4M'!$P$40),"",'4M'!$P$40)</f>
        <v>0</v>
      </c>
    </row>
    <row r="4070" spans="1:6">
      <c r="A4070" t="s">
        <v>22145</v>
      </c>
      <c r="B4070" t="str">
        <f>'4M'!$BW$40</f>
        <v>B0316CMT_TOT8</v>
      </c>
      <c r="F4070">
        <f>IF(ISBLANK('4M'!$Q$40),"",'4M'!$Q$40)</f>
        <v>0</v>
      </c>
    </row>
    <row r="4071" spans="1:6">
      <c r="A4071" t="s">
        <v>22145</v>
      </c>
      <c r="B4071" t="str">
        <f>'4M'!$BX$40</f>
        <v>B0316CMT_TOT78</v>
      </c>
      <c r="F4071">
        <f>IF(ISBLANK('4M'!$R$40),"",'4M'!$R$40)</f>
        <v>0</v>
      </c>
    </row>
    <row r="4072" spans="1:6">
      <c r="A4072" t="s">
        <v>22145</v>
      </c>
      <c r="B4072" t="str">
        <f>'4M'!$CH$40</f>
        <v>B0387CMT_TE</v>
      </c>
      <c r="F4072" t="str">
        <f>IF(ISBLANK('4M'!$AB$40),"",'4M'!$AB$40)</f>
        <v/>
      </c>
    </row>
    <row r="4073" spans="1:6">
      <c r="A4073" t="s">
        <v>22145</v>
      </c>
      <c r="B4073" t="str">
        <f>'4M'!$CI$40</f>
        <v>B0387CMT_TA</v>
      </c>
      <c r="F4073" t="str">
        <f>IF(ISBLANK('4M'!$AC$40),"",'4M'!$AC$40)</f>
        <v/>
      </c>
    </row>
    <row r="4074" spans="1:6">
      <c r="A4074" t="s">
        <v>22145</v>
      </c>
      <c r="B4074" t="str">
        <f>'4M'!$CJ$40</f>
        <v>B0387CMT_TC</v>
      </c>
      <c r="F4074" t="str">
        <f>IF(ISBLANK('4M'!$AD$40),"",'4M'!$AD$40)</f>
        <v/>
      </c>
    </row>
    <row r="4075" spans="1:6">
      <c r="A4075" t="s">
        <v>22145</v>
      </c>
      <c r="B4075" t="str">
        <f>'4M'!$BL$41</f>
        <v>B0317NRC_F</v>
      </c>
      <c r="F4075" t="str">
        <f>IF(ISBLANK('4M'!$F$41),"",'4M'!$F$41)</f>
        <v/>
      </c>
    </row>
    <row r="4076" spans="1:6">
      <c r="A4076" t="s">
        <v>22145</v>
      </c>
      <c r="B4076" t="str">
        <f>'4M'!$BM$41</f>
        <v>B0317NRC_SWD</v>
      </c>
      <c r="F4076" t="str">
        <f>IF(ISBLANK('4M'!$G$41),"",'4M'!$G$41)</f>
        <v/>
      </c>
    </row>
    <row r="4077" spans="1:6">
      <c r="A4077" t="s">
        <v>22145</v>
      </c>
      <c r="B4077" t="str">
        <f>'4M'!$BN$41</f>
        <v>B0317NRC_HD</v>
      </c>
      <c r="F4077" t="str">
        <f>IF(ISBLANK('4M'!$H$41),"",'4M'!$H$41)</f>
        <v/>
      </c>
    </row>
    <row r="4078" spans="1:6">
      <c r="A4078" t="s">
        <v>22145</v>
      </c>
      <c r="B4078" t="str">
        <f>'4M'!$BO$41</f>
        <v>B0317NRC_STD</v>
      </c>
      <c r="F4078" t="str">
        <f>IF(ISBLANK('4M'!$I$41),"",'4M'!$I$41)</f>
        <v/>
      </c>
    </row>
    <row r="4079" spans="1:6">
      <c r="A4079" t="s">
        <v>22145</v>
      </c>
      <c r="B4079" t="str">
        <f>'4M'!$BP$41</f>
        <v>B0317NRC_SLT</v>
      </c>
      <c r="F4079" t="str">
        <f>IF(ISBLANK('4M'!$J$41),"",'4M'!$J$41)</f>
        <v/>
      </c>
    </row>
    <row r="4080" spans="1:6">
      <c r="A4080" t="s">
        <v>22145</v>
      </c>
      <c r="B4080" t="str">
        <f>'4M'!$BQ$41</f>
        <v>B0317NRC_STP</v>
      </c>
      <c r="F4080" t="str">
        <f>IF(ISBLANK('4M'!$K$41),"",'4M'!$K$41)</f>
        <v/>
      </c>
    </row>
    <row r="4081" spans="1:6">
      <c r="A4081" t="s">
        <v>22145</v>
      </c>
      <c r="B4081" t="str">
        <f>'4M'!$BR$41</f>
        <v>B0317NRC_SDT</v>
      </c>
      <c r="F4081" t="str">
        <f>IF(ISBLANK('4M'!$L$41),"",'4M'!$L$41)</f>
        <v/>
      </c>
    </row>
    <row r="4082" spans="1:6">
      <c r="A4082" t="s">
        <v>22145</v>
      </c>
      <c r="B4082" t="str">
        <f>'4M'!$BS$41</f>
        <v>B0317NRC_SD</v>
      </c>
      <c r="F4082" t="str">
        <f>IF(ISBLANK('4M'!$M$41),"",'4M'!$M$41)</f>
        <v/>
      </c>
    </row>
    <row r="4083" spans="1:6">
      <c r="A4083" t="s">
        <v>22145</v>
      </c>
      <c r="B4083" t="str">
        <f>'4M'!$BT$41</f>
        <v>B0317NRC_TOT</v>
      </c>
      <c r="F4083">
        <f>IF(ISBLANK('4M'!$N$41),"",'4M'!$N$41)</f>
        <v>0</v>
      </c>
    </row>
    <row r="4084" spans="1:6">
      <c r="A4084" t="s">
        <v>22145</v>
      </c>
      <c r="B4084" t="str">
        <f>'4M'!$BU$41</f>
        <v>B0317NRC_ASC</v>
      </c>
      <c r="F4084" t="str">
        <f>IF(ISBLANK('4M'!$O$41),"",'4M'!$O$41)</f>
        <v/>
      </c>
    </row>
    <row r="4085" spans="1:6">
      <c r="A4085" t="s">
        <v>22145</v>
      </c>
      <c r="B4085" t="str">
        <f>'4M'!$BV$41</f>
        <v>B0317NRC_TC</v>
      </c>
      <c r="F4085" t="str">
        <f>IF(ISBLANK('4M'!$P$41),"",'4M'!$P$41)</f>
        <v/>
      </c>
    </row>
    <row r="4086" spans="1:6">
      <c r="A4086" t="s">
        <v>22145</v>
      </c>
      <c r="B4086" t="str">
        <f>'4M'!$BW$41</f>
        <v>B0317NRC_TOT8</v>
      </c>
      <c r="F4086">
        <f>IF(ISBLANK('4M'!$Q$41),"",'4M'!$Q$41)</f>
        <v>0</v>
      </c>
    </row>
    <row r="4087" spans="1:6">
      <c r="A4087" t="s">
        <v>22145</v>
      </c>
      <c r="B4087" t="str">
        <f>'4M'!$BX$41</f>
        <v>B0317NRC_TOT78</v>
      </c>
      <c r="F4087">
        <f>IF(ISBLANK('4M'!$R$41),"",'4M'!$R$41)</f>
        <v>0</v>
      </c>
    </row>
    <row r="4088" spans="1:6">
      <c r="A4088" t="s">
        <v>22145</v>
      </c>
      <c r="B4088" t="str">
        <f>'4M'!$BL$42</f>
        <v>B0318NRO_F</v>
      </c>
      <c r="F4088" t="str">
        <f>IF(ISBLANK('4M'!$F$42),"",'4M'!$F$42)</f>
        <v/>
      </c>
    </row>
    <row r="4089" spans="1:6">
      <c r="A4089" t="s">
        <v>22145</v>
      </c>
      <c r="B4089" t="str">
        <f>'4M'!$BM$42</f>
        <v>B0318NRO_SWD</v>
      </c>
      <c r="F4089" t="str">
        <f>IF(ISBLANK('4M'!$G$42),"",'4M'!$G$42)</f>
        <v/>
      </c>
    </row>
    <row r="4090" spans="1:6">
      <c r="A4090" t="s">
        <v>22145</v>
      </c>
      <c r="B4090" t="str">
        <f>'4M'!$BN$42</f>
        <v>B0318NRO_HD</v>
      </c>
      <c r="F4090" t="str">
        <f>IF(ISBLANK('4M'!$H$42),"",'4M'!$H$42)</f>
        <v/>
      </c>
    </row>
    <row r="4091" spans="1:6">
      <c r="A4091" t="s">
        <v>22145</v>
      </c>
      <c r="B4091" t="str">
        <f>'4M'!$BO$42</f>
        <v>B0318NRO_STD</v>
      </c>
      <c r="F4091" t="str">
        <f>IF(ISBLANK('4M'!$I$42),"",'4M'!$I$42)</f>
        <v/>
      </c>
    </row>
    <row r="4092" spans="1:6">
      <c r="A4092" t="s">
        <v>22145</v>
      </c>
      <c r="B4092" t="str">
        <f>'4M'!$BP$42</f>
        <v>B0318NRO_SLT</v>
      </c>
      <c r="F4092" t="str">
        <f>IF(ISBLANK('4M'!$J$42),"",'4M'!$J$42)</f>
        <v/>
      </c>
    </row>
    <row r="4093" spans="1:6">
      <c r="A4093" t="s">
        <v>22145</v>
      </c>
      <c r="B4093" t="str">
        <f>'4M'!$BQ$42</f>
        <v>B0318NRO_STP</v>
      </c>
      <c r="F4093" t="str">
        <f>IF(ISBLANK('4M'!$K$42),"",'4M'!$K$42)</f>
        <v/>
      </c>
    </row>
    <row r="4094" spans="1:6">
      <c r="A4094" t="s">
        <v>22145</v>
      </c>
      <c r="B4094" t="str">
        <f>'4M'!$BR$42</f>
        <v>B0318NRO_SDT</v>
      </c>
      <c r="F4094" t="str">
        <f>IF(ISBLANK('4M'!$L$42),"",'4M'!$L$42)</f>
        <v/>
      </c>
    </row>
    <row r="4095" spans="1:6">
      <c r="A4095" t="s">
        <v>22145</v>
      </c>
      <c r="B4095" t="str">
        <f>'4M'!$BS$42</f>
        <v>B0318NRO_SD</v>
      </c>
      <c r="F4095" t="str">
        <f>IF(ISBLANK('4M'!$M$42),"",'4M'!$M$42)</f>
        <v/>
      </c>
    </row>
    <row r="4096" spans="1:6">
      <c r="A4096" t="s">
        <v>22145</v>
      </c>
      <c r="B4096" t="str">
        <f>'4M'!$BT$42</f>
        <v>B0318NRO_TOT</v>
      </c>
      <c r="F4096">
        <f>IF(ISBLANK('4M'!$N$42),"",'4M'!$N$42)</f>
        <v>0</v>
      </c>
    </row>
    <row r="4097" spans="1:6">
      <c r="A4097" t="s">
        <v>22145</v>
      </c>
      <c r="B4097" t="str">
        <f>'4M'!$BU$42</f>
        <v>B0318NRO_ASC</v>
      </c>
      <c r="F4097" t="str">
        <f>IF(ISBLANK('4M'!$O$42),"",'4M'!$O$42)</f>
        <v/>
      </c>
    </row>
    <row r="4098" spans="1:6">
      <c r="A4098" t="s">
        <v>22145</v>
      </c>
      <c r="B4098" t="str">
        <f>'4M'!$BV$42</f>
        <v>B0318NRO_TC</v>
      </c>
      <c r="F4098" t="str">
        <f>IF(ISBLANK('4M'!$P$42),"",'4M'!$P$42)</f>
        <v/>
      </c>
    </row>
    <row r="4099" spans="1:6">
      <c r="A4099" t="s">
        <v>22145</v>
      </c>
      <c r="B4099" t="str">
        <f>'4M'!$BW$42</f>
        <v>B0318NRO_TOT8</v>
      </c>
      <c r="F4099">
        <f>IF(ISBLANK('4M'!$Q$42),"",'4M'!$Q$42)</f>
        <v>0</v>
      </c>
    </row>
    <row r="4100" spans="1:6">
      <c r="A4100" t="s">
        <v>22145</v>
      </c>
      <c r="B4100" t="str">
        <f>'4M'!$BX$42</f>
        <v>B0318NRO_TOT78</v>
      </c>
      <c r="F4100">
        <f>IF(ISBLANK('4M'!$R$42),"",'4M'!$R$42)</f>
        <v>0</v>
      </c>
    </row>
    <row r="4101" spans="1:6">
      <c r="A4101" t="s">
        <v>22145</v>
      </c>
      <c r="B4101" t="str">
        <f>'4M'!$BL$43</f>
        <v>B0319NRT_F</v>
      </c>
      <c r="F4101">
        <f>IF(ISBLANK('4M'!$F$43),"",'4M'!$F$43)</f>
        <v>0</v>
      </c>
    </row>
    <row r="4102" spans="1:6">
      <c r="A4102" t="s">
        <v>22145</v>
      </c>
      <c r="B4102" t="str">
        <f>'4M'!$BM$43</f>
        <v>B0319NRT_SWD</v>
      </c>
      <c r="F4102">
        <f>IF(ISBLANK('4M'!$G$43),"",'4M'!$G$43)</f>
        <v>0</v>
      </c>
    </row>
    <row r="4103" spans="1:6">
      <c r="A4103" t="s">
        <v>22145</v>
      </c>
      <c r="B4103" t="str">
        <f>'4M'!$BN$43</f>
        <v>B0319NRT_HD</v>
      </c>
      <c r="F4103">
        <f>IF(ISBLANK('4M'!$H$43),"",'4M'!$H$43)</f>
        <v>0</v>
      </c>
    </row>
    <row r="4104" spans="1:6">
      <c r="A4104" t="s">
        <v>22145</v>
      </c>
      <c r="B4104" t="str">
        <f>'4M'!$BO$43</f>
        <v>B0319NRT_STD</v>
      </c>
      <c r="F4104">
        <f>IF(ISBLANK('4M'!$I$43),"",'4M'!$I$43)</f>
        <v>0</v>
      </c>
    </row>
    <row r="4105" spans="1:6">
      <c r="A4105" t="s">
        <v>22145</v>
      </c>
      <c r="B4105" t="str">
        <f>'4M'!$BP$43</f>
        <v>B0319NRT_SLT</v>
      </c>
      <c r="F4105">
        <f>IF(ISBLANK('4M'!$J$43),"",'4M'!$J$43)</f>
        <v>0</v>
      </c>
    </row>
    <row r="4106" spans="1:6">
      <c r="A4106" t="s">
        <v>22145</v>
      </c>
      <c r="B4106" t="str">
        <f>'4M'!$BQ$43</f>
        <v>B0319NRT_STP</v>
      </c>
      <c r="F4106">
        <f>IF(ISBLANK('4M'!$K$43),"",'4M'!$K$43)</f>
        <v>0</v>
      </c>
    </row>
    <row r="4107" spans="1:6">
      <c r="A4107" t="s">
        <v>22145</v>
      </c>
      <c r="B4107" t="str">
        <f>'4M'!$BR$43</f>
        <v>B0319NRT_SDT</v>
      </c>
      <c r="F4107">
        <f>IF(ISBLANK('4M'!$L$43),"",'4M'!$L$43)</f>
        <v>0</v>
      </c>
    </row>
    <row r="4108" spans="1:6">
      <c r="A4108" t="s">
        <v>22145</v>
      </c>
      <c r="B4108" t="str">
        <f>'4M'!$BS$43</f>
        <v>B0319NRT_SD</v>
      </c>
      <c r="F4108">
        <f>IF(ISBLANK('4M'!$M$43),"",'4M'!$M$43)</f>
        <v>0</v>
      </c>
    </row>
    <row r="4109" spans="1:6">
      <c r="A4109" t="s">
        <v>22145</v>
      </c>
      <c r="B4109" t="str">
        <f>'4M'!$BT$43</f>
        <v>B0319NRT_TOT</v>
      </c>
      <c r="F4109">
        <f>IF(ISBLANK('4M'!$N$43),"",'4M'!$N$43)</f>
        <v>0</v>
      </c>
    </row>
    <row r="4110" spans="1:6">
      <c r="A4110" t="s">
        <v>22145</v>
      </c>
      <c r="B4110" t="str">
        <f>'4M'!$BU$43</f>
        <v>B0319NRT_ASC</v>
      </c>
      <c r="F4110">
        <f>IF(ISBLANK('4M'!$O$43),"",'4M'!$O$43)</f>
        <v>0</v>
      </c>
    </row>
    <row r="4111" spans="1:6">
      <c r="A4111" t="s">
        <v>22145</v>
      </c>
      <c r="B4111" t="str">
        <f>'4M'!$BV$43</f>
        <v>B0319NRT_TC</v>
      </c>
      <c r="F4111">
        <f>IF(ISBLANK('4M'!$P$43),"",'4M'!$P$43)</f>
        <v>0</v>
      </c>
    </row>
    <row r="4112" spans="1:6">
      <c r="A4112" t="s">
        <v>22145</v>
      </c>
      <c r="B4112" t="str">
        <f>'4M'!$BW$43</f>
        <v>B0319NRT_TOT8</v>
      </c>
      <c r="F4112">
        <f>IF(ISBLANK('4M'!$Q$43),"",'4M'!$Q$43)</f>
        <v>0</v>
      </c>
    </row>
    <row r="4113" spans="1:6">
      <c r="A4113" t="s">
        <v>22145</v>
      </c>
      <c r="B4113" t="str">
        <f>'4M'!$BX$43</f>
        <v>B0319NRT_TOT78</v>
      </c>
      <c r="F4113">
        <f>IF(ISBLANK('4M'!$R$43),"",'4M'!$R$43)</f>
        <v>0</v>
      </c>
    </row>
    <row r="4114" spans="1:6">
      <c r="A4114" t="s">
        <v>22145</v>
      </c>
      <c r="B4114" t="str">
        <f>'4M'!$CH$43</f>
        <v>B0388NRT_TE</v>
      </c>
      <c r="F4114" t="str">
        <f>IF(ISBLANK('4M'!$AB$43),"",'4M'!$AB$43)</f>
        <v/>
      </c>
    </row>
    <row r="4115" spans="1:6">
      <c r="A4115" t="s">
        <v>22145</v>
      </c>
      <c r="B4115" t="str">
        <f>'4M'!$CI$43</f>
        <v>B0388NRT_TA</v>
      </c>
      <c r="F4115" t="str">
        <f>IF(ISBLANK('4M'!$AC$43),"",'4M'!$AC$43)</f>
        <v/>
      </c>
    </row>
    <row r="4116" spans="1:6">
      <c r="A4116" t="s">
        <v>22145</v>
      </c>
      <c r="B4116" t="str">
        <f>'4M'!$CJ$43</f>
        <v>B0388NRT_TC</v>
      </c>
      <c r="F4116" t="str">
        <f>IF(ISBLANK('4M'!$AD$43),"",'4M'!$AD$43)</f>
        <v/>
      </c>
    </row>
    <row r="4117" spans="1:6">
      <c r="A4117" t="s">
        <v>22145</v>
      </c>
      <c r="B4117" t="str">
        <f>'4M'!$BL$44</f>
        <v>B0320PRC_F</v>
      </c>
      <c r="F4117" t="str">
        <f>IF(ISBLANK('4M'!$F$44),"",'4M'!$F$44)</f>
        <v/>
      </c>
    </row>
    <row r="4118" spans="1:6">
      <c r="A4118" t="s">
        <v>22145</v>
      </c>
      <c r="B4118" t="str">
        <f>'4M'!$BM$44</f>
        <v>B0320PRC_SWD</v>
      </c>
      <c r="F4118" t="str">
        <f>IF(ISBLANK('4M'!$G$44),"",'4M'!$G$44)</f>
        <v/>
      </c>
    </row>
    <row r="4119" spans="1:6">
      <c r="A4119" t="s">
        <v>22145</v>
      </c>
      <c r="B4119" t="str">
        <f>'4M'!$BN$44</f>
        <v>B0320PRC_HD</v>
      </c>
      <c r="F4119" t="str">
        <f>IF(ISBLANK('4M'!$H$44),"",'4M'!$H$44)</f>
        <v/>
      </c>
    </row>
    <row r="4120" spans="1:6">
      <c r="A4120" t="s">
        <v>22145</v>
      </c>
      <c r="B4120" t="str">
        <f>'4M'!$BO$44</f>
        <v>B0320PRC_STD</v>
      </c>
      <c r="F4120" t="str">
        <f>IF(ISBLANK('4M'!$I$44),"",'4M'!$I$44)</f>
        <v/>
      </c>
    </row>
    <row r="4121" spans="1:6">
      <c r="A4121" t="s">
        <v>22145</v>
      </c>
      <c r="B4121" t="str">
        <f>'4M'!$BP$44</f>
        <v>B0320PRC_SLT</v>
      </c>
      <c r="F4121" t="str">
        <f>IF(ISBLANK('4M'!$J$44),"",'4M'!$J$44)</f>
        <v/>
      </c>
    </row>
    <row r="4122" spans="1:6">
      <c r="A4122" t="s">
        <v>22145</v>
      </c>
      <c r="B4122" t="str">
        <f>'4M'!$BQ$44</f>
        <v>B0320PRC_STP</v>
      </c>
      <c r="F4122" t="str">
        <f>IF(ISBLANK('4M'!$K$44),"",'4M'!$K$44)</f>
        <v/>
      </c>
    </row>
    <row r="4123" spans="1:6">
      <c r="A4123" t="s">
        <v>22145</v>
      </c>
      <c r="B4123" t="str">
        <f>'4M'!$BR$44</f>
        <v>B0320PRC_SDT</v>
      </c>
      <c r="F4123" t="str">
        <f>IF(ISBLANK('4M'!$L$44),"",'4M'!$L$44)</f>
        <v/>
      </c>
    </row>
    <row r="4124" spans="1:6">
      <c r="A4124" t="s">
        <v>22145</v>
      </c>
      <c r="B4124" t="str">
        <f>'4M'!$BS$44</f>
        <v>B0320PRC_SD</v>
      </c>
      <c r="F4124" t="str">
        <f>IF(ISBLANK('4M'!$M$44),"",'4M'!$M$44)</f>
        <v/>
      </c>
    </row>
    <row r="4125" spans="1:6">
      <c r="A4125" t="s">
        <v>22145</v>
      </c>
      <c r="B4125" t="str">
        <f>'4M'!$BT$44</f>
        <v>B0320PRC_TOT</v>
      </c>
      <c r="F4125">
        <f>IF(ISBLANK('4M'!$N$44),"",'4M'!$N$44)</f>
        <v>0</v>
      </c>
    </row>
    <row r="4126" spans="1:6">
      <c r="A4126" t="s">
        <v>22145</v>
      </c>
      <c r="B4126" t="str">
        <f>'4M'!$BU$44</f>
        <v>B0320PRC_ASC</v>
      </c>
      <c r="F4126" t="str">
        <f>IF(ISBLANK('4M'!$O$44),"",'4M'!$O$44)</f>
        <v/>
      </c>
    </row>
    <row r="4127" spans="1:6">
      <c r="A4127" t="s">
        <v>22145</v>
      </c>
      <c r="B4127" t="str">
        <f>'4M'!$BV$44</f>
        <v>B0320PRC_TC</v>
      </c>
      <c r="F4127" t="str">
        <f>IF(ISBLANK('4M'!$P$44),"",'4M'!$P$44)</f>
        <v/>
      </c>
    </row>
    <row r="4128" spans="1:6">
      <c r="A4128" t="s">
        <v>22145</v>
      </c>
      <c r="B4128" t="str">
        <f>'4M'!$BW$44</f>
        <v>B0320PRC_TOT8</v>
      </c>
      <c r="F4128">
        <f>IF(ISBLANK('4M'!$Q$44),"",'4M'!$Q$44)</f>
        <v>0</v>
      </c>
    </row>
    <row r="4129" spans="1:6">
      <c r="A4129" t="s">
        <v>22145</v>
      </c>
      <c r="B4129" t="str">
        <f>'4M'!$BX$44</f>
        <v>B0320PRC_TOT78</v>
      </c>
      <c r="F4129">
        <f>IF(ISBLANK('4M'!$R$44),"",'4M'!$R$44)</f>
        <v>0</v>
      </c>
    </row>
    <row r="4130" spans="1:6">
      <c r="A4130" t="s">
        <v>22145</v>
      </c>
      <c r="B4130" t="str">
        <f>'4M'!$BY$44</f>
        <v>B0320PRC_C_F</v>
      </c>
      <c r="F4130" t="str">
        <f>IF(ISBLANK('4M'!$S$44),"",'4M'!$S$44)</f>
        <v/>
      </c>
    </row>
    <row r="4131" spans="1:6">
      <c r="A4131" t="s">
        <v>22145</v>
      </c>
      <c r="B4131" t="str">
        <f>'4M'!$BZ$44</f>
        <v>B0320PRC_C_SWD</v>
      </c>
      <c r="F4131" t="str">
        <f>IF(ISBLANK('4M'!$T$44),"",'4M'!$T$44)</f>
        <v/>
      </c>
    </row>
    <row r="4132" spans="1:6">
      <c r="A4132" t="s">
        <v>22145</v>
      </c>
      <c r="B4132" t="str">
        <f>'4M'!$CA$44</f>
        <v>B0320PRC_C_HD</v>
      </c>
      <c r="F4132" t="str">
        <f>IF(ISBLANK('4M'!$U$44),"",'4M'!$U$44)</f>
        <v/>
      </c>
    </row>
    <row r="4133" spans="1:6">
      <c r="A4133" t="s">
        <v>22145</v>
      </c>
      <c r="B4133" t="str">
        <f>'4M'!$CB$44</f>
        <v>B0320PRC_C_STD</v>
      </c>
      <c r="F4133" t="str">
        <f>IF(ISBLANK('4M'!$V$44),"",'4M'!$V$44)</f>
        <v/>
      </c>
    </row>
    <row r="4134" spans="1:6">
      <c r="A4134" t="s">
        <v>22145</v>
      </c>
      <c r="B4134" t="str">
        <f>'4M'!$CC$44</f>
        <v>B0320PRC_C_SLT</v>
      </c>
      <c r="F4134" t="str">
        <f>IF(ISBLANK('4M'!$W$44),"",'4M'!$W$44)</f>
        <v/>
      </c>
    </row>
    <row r="4135" spans="1:6">
      <c r="A4135" t="s">
        <v>22145</v>
      </c>
      <c r="B4135" t="str">
        <f>'4M'!$CD$44</f>
        <v>B0320PRC_C_STP</v>
      </c>
      <c r="F4135" t="str">
        <f>IF(ISBLANK('4M'!$X$44),"",'4M'!$X$44)</f>
        <v/>
      </c>
    </row>
    <row r="4136" spans="1:6">
      <c r="A4136" t="s">
        <v>22145</v>
      </c>
      <c r="B4136" t="str">
        <f>'4M'!$CE$44</f>
        <v>B0320PRC_C_SDT</v>
      </c>
      <c r="F4136" t="str">
        <f>IF(ISBLANK('4M'!$Y$44),"",'4M'!$Y$44)</f>
        <v/>
      </c>
    </row>
    <row r="4137" spans="1:6">
      <c r="A4137" t="s">
        <v>22145</v>
      </c>
      <c r="B4137" t="str">
        <f>'4M'!$CF$44</f>
        <v>B0320PRC_C_SD</v>
      </c>
      <c r="F4137" t="str">
        <f>IF(ISBLANK('4M'!$Z$44),"",'4M'!$Z$44)</f>
        <v/>
      </c>
    </row>
    <row r="4138" spans="1:6">
      <c r="A4138" t="s">
        <v>22145</v>
      </c>
      <c r="B4138" t="str">
        <f>'4M'!$CG$44</f>
        <v>B0320PRC_C_TOT</v>
      </c>
      <c r="F4138">
        <f>IF(ISBLANK('4M'!$AA$44),"",'4M'!$AA$44)</f>
        <v>0</v>
      </c>
    </row>
    <row r="4139" spans="1:6">
      <c r="A4139" t="s">
        <v>22145</v>
      </c>
      <c r="B4139" t="str">
        <f>'4M'!$BL$45</f>
        <v>B0321PRO_F</v>
      </c>
      <c r="F4139" t="str">
        <f>IF(ISBLANK('4M'!$F$45),"",'4M'!$F$45)</f>
        <v/>
      </c>
    </row>
    <row r="4140" spans="1:6">
      <c r="A4140" t="s">
        <v>22145</v>
      </c>
      <c r="B4140" t="str">
        <f>'4M'!$BM$45</f>
        <v>B0321PRO_SWD</v>
      </c>
      <c r="F4140" t="str">
        <f>IF(ISBLANK('4M'!$G$45),"",'4M'!$G$45)</f>
        <v/>
      </c>
    </row>
    <row r="4141" spans="1:6">
      <c r="A4141" t="s">
        <v>22145</v>
      </c>
      <c r="B4141" t="str">
        <f>'4M'!$BN$45</f>
        <v>B0321PRO_HD</v>
      </c>
      <c r="F4141" t="str">
        <f>IF(ISBLANK('4M'!$H$45),"",'4M'!$H$45)</f>
        <v/>
      </c>
    </row>
    <row r="4142" spans="1:6">
      <c r="A4142" t="s">
        <v>22145</v>
      </c>
      <c r="B4142" t="str">
        <f>'4M'!$BO$45</f>
        <v>B0321PRO_STD</v>
      </c>
      <c r="F4142" t="str">
        <f>IF(ISBLANK('4M'!$I$45),"",'4M'!$I$45)</f>
        <v/>
      </c>
    </row>
    <row r="4143" spans="1:6">
      <c r="A4143" t="s">
        <v>22145</v>
      </c>
      <c r="B4143" t="str">
        <f>'4M'!$BP$45</f>
        <v>B0321PRO_SLT</v>
      </c>
      <c r="F4143" t="str">
        <f>IF(ISBLANK('4M'!$J$45),"",'4M'!$J$45)</f>
        <v/>
      </c>
    </row>
    <row r="4144" spans="1:6">
      <c r="A4144" t="s">
        <v>22145</v>
      </c>
      <c r="B4144" t="str">
        <f>'4M'!$BQ$45</f>
        <v>B0321PRO_STP</v>
      </c>
      <c r="F4144" t="str">
        <f>IF(ISBLANK('4M'!$K$45),"",'4M'!$K$45)</f>
        <v/>
      </c>
    </row>
    <row r="4145" spans="1:6">
      <c r="A4145" t="s">
        <v>22145</v>
      </c>
      <c r="B4145" t="str">
        <f>'4M'!$BR$45</f>
        <v>B0321PRO_SDT</v>
      </c>
      <c r="F4145" t="str">
        <f>IF(ISBLANK('4M'!$L$45),"",'4M'!$L$45)</f>
        <v/>
      </c>
    </row>
    <row r="4146" spans="1:6">
      <c r="A4146" t="s">
        <v>22145</v>
      </c>
      <c r="B4146" t="str">
        <f>'4M'!$BS$45</f>
        <v>B0321PRO_SD</v>
      </c>
      <c r="F4146" t="str">
        <f>IF(ISBLANK('4M'!$M$45),"",'4M'!$M$45)</f>
        <v/>
      </c>
    </row>
    <row r="4147" spans="1:6">
      <c r="A4147" t="s">
        <v>22145</v>
      </c>
      <c r="B4147" t="str">
        <f>'4M'!$BT$45</f>
        <v>B0321PRO_TOT</v>
      </c>
      <c r="F4147">
        <f>IF(ISBLANK('4M'!$N$45),"",'4M'!$N$45)</f>
        <v>0</v>
      </c>
    </row>
    <row r="4148" spans="1:6">
      <c r="A4148" t="s">
        <v>22145</v>
      </c>
      <c r="B4148" t="str">
        <f>'4M'!$BU$45</f>
        <v>B0321PRO_ASC</v>
      </c>
      <c r="F4148" t="str">
        <f>IF(ISBLANK('4M'!$O$45),"",'4M'!$O$45)</f>
        <v/>
      </c>
    </row>
    <row r="4149" spans="1:6">
      <c r="A4149" t="s">
        <v>22145</v>
      </c>
      <c r="B4149" t="str">
        <f>'4M'!$BV$45</f>
        <v>B0321PRO_TC</v>
      </c>
      <c r="F4149" t="str">
        <f>IF(ISBLANK('4M'!$P$45),"",'4M'!$P$45)</f>
        <v/>
      </c>
    </row>
    <row r="4150" spans="1:6">
      <c r="A4150" t="s">
        <v>22145</v>
      </c>
      <c r="B4150" t="str">
        <f>'4M'!$BW$45</f>
        <v>B0321PRO_TOT8</v>
      </c>
      <c r="F4150">
        <f>IF(ISBLANK('4M'!$Q$45),"",'4M'!$Q$45)</f>
        <v>0</v>
      </c>
    </row>
    <row r="4151" spans="1:6">
      <c r="A4151" t="s">
        <v>22145</v>
      </c>
      <c r="B4151" t="str">
        <f>'4M'!$BX$45</f>
        <v>B0321PRO_TOT78</v>
      </c>
      <c r="F4151">
        <f>IF(ISBLANK('4M'!$R$45),"",'4M'!$R$45)</f>
        <v>0</v>
      </c>
    </row>
    <row r="4152" spans="1:6">
      <c r="A4152" t="s">
        <v>22145</v>
      </c>
      <c r="B4152" t="str">
        <f>'4M'!$BY$45</f>
        <v>B0321PRO_C_F</v>
      </c>
      <c r="F4152" t="str">
        <f>IF(ISBLANK('4M'!$S$45),"",'4M'!$S$45)</f>
        <v/>
      </c>
    </row>
    <row r="4153" spans="1:6">
      <c r="A4153" t="s">
        <v>22145</v>
      </c>
      <c r="B4153" t="str">
        <f>'4M'!$BZ$45</f>
        <v>B0321PRO_C_SWD</v>
      </c>
      <c r="F4153" t="str">
        <f>IF(ISBLANK('4M'!$T$45),"",'4M'!$T$45)</f>
        <v/>
      </c>
    </row>
    <row r="4154" spans="1:6">
      <c r="A4154" t="s">
        <v>22145</v>
      </c>
      <c r="B4154" t="str">
        <f>'4M'!$CA$45</f>
        <v>B0321PRO_C_HD</v>
      </c>
      <c r="F4154" t="str">
        <f>IF(ISBLANK('4M'!$U$45),"",'4M'!$U$45)</f>
        <v/>
      </c>
    </row>
    <row r="4155" spans="1:6">
      <c r="A4155" t="s">
        <v>22145</v>
      </c>
      <c r="B4155" t="str">
        <f>'4M'!$CB$45</f>
        <v>B0321PRO_C_STD</v>
      </c>
      <c r="F4155" t="str">
        <f>IF(ISBLANK('4M'!$V$45),"",'4M'!$V$45)</f>
        <v/>
      </c>
    </row>
    <row r="4156" spans="1:6">
      <c r="A4156" t="s">
        <v>22145</v>
      </c>
      <c r="B4156" t="str">
        <f>'4M'!$CC$45</f>
        <v>B0321PRO_C_SLT</v>
      </c>
      <c r="F4156" t="str">
        <f>IF(ISBLANK('4M'!$W$45),"",'4M'!$W$45)</f>
        <v/>
      </c>
    </row>
    <row r="4157" spans="1:6">
      <c r="A4157" t="s">
        <v>22145</v>
      </c>
      <c r="B4157" t="str">
        <f>'4M'!$CD$45</f>
        <v>B0321PRO_C_STP</v>
      </c>
      <c r="F4157" t="str">
        <f>IF(ISBLANK('4M'!$X$45),"",'4M'!$X$45)</f>
        <v/>
      </c>
    </row>
    <row r="4158" spans="1:6">
      <c r="A4158" t="s">
        <v>22145</v>
      </c>
      <c r="B4158" t="str">
        <f>'4M'!$CE$45</f>
        <v>B0321PRO_C_SDT</v>
      </c>
      <c r="F4158" t="str">
        <f>IF(ISBLANK('4M'!$Y$45),"",'4M'!$Y$45)</f>
        <v/>
      </c>
    </row>
    <row r="4159" spans="1:6">
      <c r="A4159" t="s">
        <v>22145</v>
      </c>
      <c r="B4159" t="str">
        <f>'4M'!$CF$45</f>
        <v>B0321PRO_C_SD</v>
      </c>
      <c r="F4159" t="str">
        <f>IF(ISBLANK('4M'!$Z$45),"",'4M'!$Z$45)</f>
        <v/>
      </c>
    </row>
    <row r="4160" spans="1:6">
      <c r="A4160" t="s">
        <v>22145</v>
      </c>
      <c r="B4160" t="str">
        <f>'4M'!$CG$45</f>
        <v>B0321PRO_C_TOT</v>
      </c>
      <c r="F4160">
        <f>IF(ISBLANK('4M'!$AA$45),"",'4M'!$AA$45)</f>
        <v>0</v>
      </c>
    </row>
    <row r="4161" spans="1:6">
      <c r="A4161" t="s">
        <v>22145</v>
      </c>
      <c r="B4161" t="str">
        <f>'4M'!$BL$46</f>
        <v>B0322PRT_F</v>
      </c>
      <c r="F4161">
        <f>IF(ISBLANK('4M'!$F$46),"",'4M'!$F$46)</f>
        <v>0</v>
      </c>
    </row>
    <row r="4162" spans="1:6">
      <c r="A4162" t="s">
        <v>22145</v>
      </c>
      <c r="B4162" t="str">
        <f>'4M'!$BM$46</f>
        <v>B0322PRT_SWD</v>
      </c>
      <c r="F4162">
        <f>IF(ISBLANK('4M'!$G$46),"",'4M'!$G$46)</f>
        <v>0</v>
      </c>
    </row>
    <row r="4163" spans="1:6">
      <c r="A4163" t="s">
        <v>22145</v>
      </c>
      <c r="B4163" t="str">
        <f>'4M'!$BN$46</f>
        <v>B0322PRT_HD</v>
      </c>
      <c r="F4163">
        <f>IF(ISBLANK('4M'!$H$46),"",'4M'!$H$46)</f>
        <v>0</v>
      </c>
    </row>
    <row r="4164" spans="1:6">
      <c r="A4164" t="s">
        <v>22145</v>
      </c>
      <c r="B4164" t="str">
        <f>'4M'!$BO$46</f>
        <v>B0322PRT_STD</v>
      </c>
      <c r="F4164">
        <f>IF(ISBLANK('4M'!$I$46),"",'4M'!$I$46)</f>
        <v>0</v>
      </c>
    </row>
    <row r="4165" spans="1:6">
      <c r="A4165" t="s">
        <v>22145</v>
      </c>
      <c r="B4165" t="str">
        <f>'4M'!$BP$46</f>
        <v>B0322PRT_SLT</v>
      </c>
      <c r="F4165">
        <f>IF(ISBLANK('4M'!$J$46),"",'4M'!$J$46)</f>
        <v>0</v>
      </c>
    </row>
    <row r="4166" spans="1:6">
      <c r="A4166" t="s">
        <v>22145</v>
      </c>
      <c r="B4166" t="str">
        <f>'4M'!$BQ$46</f>
        <v>B0322PRT_STP</v>
      </c>
      <c r="F4166">
        <f>IF(ISBLANK('4M'!$K$46),"",'4M'!$K$46)</f>
        <v>0</v>
      </c>
    </row>
    <row r="4167" spans="1:6">
      <c r="A4167" t="s">
        <v>22145</v>
      </c>
      <c r="B4167" t="str">
        <f>'4M'!$BR$46</f>
        <v>B0322PRT_SDT</v>
      </c>
      <c r="F4167">
        <f>IF(ISBLANK('4M'!$L$46),"",'4M'!$L$46)</f>
        <v>0</v>
      </c>
    </row>
    <row r="4168" spans="1:6">
      <c r="A4168" t="s">
        <v>22145</v>
      </c>
      <c r="B4168" t="str">
        <f>'4M'!$BS$46</f>
        <v>B0322PRT_SD</v>
      </c>
      <c r="F4168">
        <f>IF(ISBLANK('4M'!$M$46),"",'4M'!$M$46)</f>
        <v>0</v>
      </c>
    </row>
    <row r="4169" spans="1:6">
      <c r="A4169" t="s">
        <v>22145</v>
      </c>
      <c r="B4169" t="str">
        <f>'4M'!$BT$46</f>
        <v>B0322PRT_TOT</v>
      </c>
      <c r="F4169">
        <f>IF(ISBLANK('4M'!$N$46),"",'4M'!$N$46)</f>
        <v>0</v>
      </c>
    </row>
    <row r="4170" spans="1:6">
      <c r="A4170" t="s">
        <v>22145</v>
      </c>
      <c r="B4170" t="str">
        <f>'4M'!$BU$46</f>
        <v>B0322PRT_ASC</v>
      </c>
      <c r="F4170">
        <f>IF(ISBLANK('4M'!$O$46),"",'4M'!$O$46)</f>
        <v>0</v>
      </c>
    </row>
    <row r="4171" spans="1:6">
      <c r="A4171" t="s">
        <v>22145</v>
      </c>
      <c r="B4171" t="str">
        <f>'4M'!$BV$46</f>
        <v>B0322PRT_TC</v>
      </c>
      <c r="F4171">
        <f>IF(ISBLANK('4M'!$P$46),"",'4M'!$P$46)</f>
        <v>0</v>
      </c>
    </row>
    <row r="4172" spans="1:6">
      <c r="A4172" t="s">
        <v>22145</v>
      </c>
      <c r="B4172" t="str">
        <f>'4M'!$BW$46</f>
        <v>B0322PRT_TOT8</v>
      </c>
      <c r="F4172">
        <f>IF(ISBLANK('4M'!$Q$46),"",'4M'!$Q$46)</f>
        <v>0</v>
      </c>
    </row>
    <row r="4173" spans="1:6">
      <c r="A4173" t="s">
        <v>22145</v>
      </c>
      <c r="B4173" t="str">
        <f>'4M'!$BX$46</f>
        <v>B0322PRT_TOT78</v>
      </c>
      <c r="F4173">
        <f>IF(ISBLANK('4M'!$R$46),"",'4M'!$R$46)</f>
        <v>0</v>
      </c>
    </row>
    <row r="4174" spans="1:6">
      <c r="A4174" t="s">
        <v>22145</v>
      </c>
      <c r="B4174" t="str">
        <f>'4M'!$BY$46</f>
        <v>B0322PRT_C_F</v>
      </c>
      <c r="F4174">
        <f>IF(ISBLANK('4M'!$S$46),"",'4M'!$S$46)</f>
        <v>0</v>
      </c>
    </row>
    <row r="4175" spans="1:6">
      <c r="A4175" t="s">
        <v>22145</v>
      </c>
      <c r="B4175" t="str">
        <f>'4M'!$BZ$46</f>
        <v>B0322PRT_C_SWD</v>
      </c>
      <c r="F4175">
        <f>IF(ISBLANK('4M'!$T$46),"",'4M'!$T$46)</f>
        <v>0</v>
      </c>
    </row>
    <row r="4176" spans="1:6">
      <c r="A4176" t="s">
        <v>22145</v>
      </c>
      <c r="B4176" t="str">
        <f>'4M'!$CA$46</f>
        <v>B0322PRT_C_HD</v>
      </c>
      <c r="F4176">
        <f>IF(ISBLANK('4M'!$U$46),"",'4M'!$U$46)</f>
        <v>0</v>
      </c>
    </row>
    <row r="4177" spans="1:6">
      <c r="A4177" t="s">
        <v>22145</v>
      </c>
      <c r="B4177" t="str">
        <f>'4M'!$CB$46</f>
        <v>B0322PRT_C_STD</v>
      </c>
      <c r="F4177">
        <f>IF(ISBLANK('4M'!$V$46),"",'4M'!$V$46)</f>
        <v>0</v>
      </c>
    </row>
    <row r="4178" spans="1:6">
      <c r="A4178" t="s">
        <v>22145</v>
      </c>
      <c r="B4178" t="str">
        <f>'4M'!$CC$46</f>
        <v>B0322PRT_C_SLT</v>
      </c>
      <c r="F4178">
        <f>IF(ISBLANK('4M'!$W$46),"",'4M'!$W$46)</f>
        <v>0</v>
      </c>
    </row>
    <row r="4179" spans="1:6">
      <c r="A4179" t="s">
        <v>22145</v>
      </c>
      <c r="B4179" t="str">
        <f>'4M'!$CD$46</f>
        <v>B0322PRT_C_STP</v>
      </c>
      <c r="F4179">
        <f>IF(ISBLANK('4M'!$X$46),"",'4M'!$X$46)</f>
        <v>0</v>
      </c>
    </row>
    <row r="4180" spans="1:6">
      <c r="A4180" t="s">
        <v>22145</v>
      </c>
      <c r="B4180" t="str">
        <f>'4M'!$CE$46</f>
        <v>B0322PRT_C_SDT</v>
      </c>
      <c r="F4180">
        <f>IF(ISBLANK('4M'!$Y$46),"",'4M'!$Y$46)</f>
        <v>0</v>
      </c>
    </row>
    <row r="4181" spans="1:6">
      <c r="A4181" t="s">
        <v>22145</v>
      </c>
      <c r="B4181" t="str">
        <f>'4M'!$CF$46</f>
        <v>B0322PRT_C_SD</v>
      </c>
      <c r="F4181">
        <f>IF(ISBLANK('4M'!$Z$46),"",'4M'!$Z$46)</f>
        <v>0</v>
      </c>
    </row>
    <row r="4182" spans="1:6">
      <c r="A4182" t="s">
        <v>22145</v>
      </c>
      <c r="B4182" t="str">
        <f>'4M'!$CG$46</f>
        <v>B0322PRT_C_TOT</v>
      </c>
      <c r="F4182">
        <f>IF(ISBLANK('4M'!$AA$46),"",'4M'!$AA$46)</f>
        <v>0</v>
      </c>
    </row>
    <row r="4183" spans="1:6">
      <c r="A4183" t="s">
        <v>22145</v>
      </c>
      <c r="B4183" t="str">
        <f>'4M'!$CH$46</f>
        <v>B0389CDT_TE</v>
      </c>
      <c r="F4183" t="str">
        <f>IF(ISBLANK('4M'!$AB$46),"",'4M'!$AB$46)</f>
        <v/>
      </c>
    </row>
    <row r="4184" spans="1:6">
      <c r="A4184" t="s">
        <v>22145</v>
      </c>
      <c r="B4184" t="str">
        <f>'4M'!$CI$46</f>
        <v>B0389CDT_TA</v>
      </c>
      <c r="F4184" t="str">
        <f>IF(ISBLANK('4M'!$AC$46),"",'4M'!$AC$46)</f>
        <v/>
      </c>
    </row>
    <row r="4185" spans="1:6">
      <c r="A4185" t="s">
        <v>22145</v>
      </c>
      <c r="B4185" t="str">
        <f>'4M'!$CJ$46</f>
        <v>B0389CDT_TC</v>
      </c>
      <c r="F4185" t="str">
        <f>IF(ISBLANK('4M'!$AD$46),"",'4M'!$AD$46)</f>
        <v/>
      </c>
    </row>
    <row r="4186" spans="1:6">
      <c r="A4186" t="s">
        <v>22145</v>
      </c>
      <c r="B4186" t="str">
        <f>'4M'!$BL$47</f>
        <v>B0323RSC_F</v>
      </c>
      <c r="F4186" t="str">
        <f>IF(ISBLANK('4M'!$F$47),"",'4M'!$F$47)</f>
        <v/>
      </c>
    </row>
    <row r="4187" spans="1:6">
      <c r="A4187" t="s">
        <v>22145</v>
      </c>
      <c r="B4187" t="str">
        <f>'4M'!$BM$47</f>
        <v>B0323RSC_SWD</v>
      </c>
      <c r="F4187" t="str">
        <f>IF(ISBLANK('4M'!$G$47),"",'4M'!$G$47)</f>
        <v/>
      </c>
    </row>
    <row r="4188" spans="1:6">
      <c r="A4188" t="s">
        <v>22145</v>
      </c>
      <c r="B4188" t="str">
        <f>'4M'!$BN$47</f>
        <v>B0323RSC_HD</v>
      </c>
      <c r="F4188" t="str">
        <f>IF(ISBLANK('4M'!$H$47),"",'4M'!$H$47)</f>
        <v/>
      </c>
    </row>
    <row r="4189" spans="1:6">
      <c r="A4189" t="s">
        <v>22145</v>
      </c>
      <c r="B4189" t="str">
        <f>'4M'!$BO$47</f>
        <v>B0323RSC_STD</v>
      </c>
      <c r="F4189" t="str">
        <f>IF(ISBLANK('4M'!$I$47),"",'4M'!$I$47)</f>
        <v/>
      </c>
    </row>
    <row r="4190" spans="1:6">
      <c r="A4190" t="s">
        <v>22145</v>
      </c>
      <c r="B4190" t="str">
        <f>'4M'!$BP$47</f>
        <v>B0323RSC_SLT</v>
      </c>
      <c r="F4190" t="str">
        <f>IF(ISBLANK('4M'!$J$47),"",'4M'!$J$47)</f>
        <v/>
      </c>
    </row>
    <row r="4191" spans="1:6">
      <c r="A4191" t="s">
        <v>22145</v>
      </c>
      <c r="B4191" t="str">
        <f>'4M'!$BQ$47</f>
        <v>B0323RSC_STP</v>
      </c>
      <c r="F4191" t="str">
        <f>IF(ISBLANK('4M'!$K$47),"",'4M'!$K$47)</f>
        <v/>
      </c>
    </row>
    <row r="4192" spans="1:6">
      <c r="A4192" t="s">
        <v>22145</v>
      </c>
      <c r="B4192" t="str">
        <f>'4M'!$BR$47</f>
        <v>B0323RSC_SDT</v>
      </c>
      <c r="F4192" t="str">
        <f>IF(ISBLANK('4M'!$L$47),"",'4M'!$L$47)</f>
        <v/>
      </c>
    </row>
    <row r="4193" spans="1:6">
      <c r="A4193" t="s">
        <v>22145</v>
      </c>
      <c r="B4193" t="str">
        <f>'4M'!$BS$47</f>
        <v>B0323RSC_SD</v>
      </c>
      <c r="F4193" t="str">
        <f>IF(ISBLANK('4M'!$M$47),"",'4M'!$M$47)</f>
        <v/>
      </c>
    </row>
    <row r="4194" spans="1:6">
      <c r="A4194" t="s">
        <v>22145</v>
      </c>
      <c r="B4194" t="str">
        <f>'4M'!$BT$47</f>
        <v>B0323RSC_TOT</v>
      </c>
      <c r="F4194">
        <f>IF(ISBLANK('4M'!$N$47),"",'4M'!$N$47)</f>
        <v>0</v>
      </c>
    </row>
    <row r="4195" spans="1:6">
      <c r="A4195" t="s">
        <v>22145</v>
      </c>
      <c r="B4195" t="str">
        <f>'4M'!$BU$47</f>
        <v>B0323RSC_ASC</v>
      </c>
      <c r="F4195" t="str">
        <f>IF(ISBLANK('4M'!$O$47),"",'4M'!$O$47)</f>
        <v/>
      </c>
    </row>
    <row r="4196" spans="1:6">
      <c r="A4196" t="s">
        <v>22145</v>
      </c>
      <c r="B4196" t="str">
        <f>'4M'!$BV$47</f>
        <v>B0323RSC_TC</v>
      </c>
      <c r="F4196" t="str">
        <f>IF(ISBLANK('4M'!$P$47),"",'4M'!$P$47)</f>
        <v/>
      </c>
    </row>
    <row r="4197" spans="1:6">
      <c r="A4197" t="s">
        <v>22145</v>
      </c>
      <c r="B4197" t="str">
        <f>'4M'!$BW$47</f>
        <v>B0323RSC_TOT8</v>
      </c>
      <c r="F4197">
        <f>IF(ISBLANK('4M'!$Q$47),"",'4M'!$Q$47)</f>
        <v>0</v>
      </c>
    </row>
    <row r="4198" spans="1:6">
      <c r="A4198" t="s">
        <v>22145</v>
      </c>
      <c r="B4198" t="str">
        <f>'4M'!$BX$47</f>
        <v>B0323RSC_TOT78</v>
      </c>
      <c r="F4198">
        <f>IF(ISBLANK('4M'!$R$47),"",'4M'!$R$47)</f>
        <v>0</v>
      </c>
    </row>
    <row r="4199" spans="1:6">
      <c r="A4199" t="s">
        <v>22145</v>
      </c>
      <c r="B4199" t="str">
        <f>'4M'!$BY$47</f>
        <v>B0323RSC_C_F</v>
      </c>
      <c r="F4199" t="str">
        <f>IF(ISBLANK('4M'!$S$47),"",'4M'!$S$47)</f>
        <v/>
      </c>
    </row>
    <row r="4200" spans="1:6">
      <c r="A4200" t="s">
        <v>22145</v>
      </c>
      <c r="B4200" t="str">
        <f>'4M'!$BZ$47</f>
        <v>B0323RSC_C_SWD</v>
      </c>
      <c r="F4200" t="str">
        <f>IF(ISBLANK('4M'!$T$47),"",'4M'!$T$47)</f>
        <v/>
      </c>
    </row>
    <row r="4201" spans="1:6">
      <c r="A4201" t="s">
        <v>22145</v>
      </c>
      <c r="B4201" t="str">
        <f>'4M'!$CA$47</f>
        <v>B0323RSC_C_HD</v>
      </c>
      <c r="F4201" t="str">
        <f>IF(ISBLANK('4M'!$U$47),"",'4M'!$U$47)</f>
        <v/>
      </c>
    </row>
    <row r="4202" spans="1:6">
      <c r="A4202" t="s">
        <v>22145</v>
      </c>
      <c r="B4202" t="str">
        <f>'4M'!$CB$47</f>
        <v>B0323RSC_C_STD</v>
      </c>
      <c r="F4202" t="str">
        <f>IF(ISBLANK('4M'!$V$47),"",'4M'!$V$47)</f>
        <v/>
      </c>
    </row>
    <row r="4203" spans="1:6">
      <c r="A4203" t="s">
        <v>22145</v>
      </c>
      <c r="B4203" t="str">
        <f>'4M'!$CC$47</f>
        <v>B0323RSC_C_SLT</v>
      </c>
      <c r="F4203" t="str">
        <f>IF(ISBLANK('4M'!$W$47),"",'4M'!$W$47)</f>
        <v/>
      </c>
    </row>
    <row r="4204" spans="1:6">
      <c r="A4204" t="s">
        <v>22145</v>
      </c>
      <c r="B4204" t="str">
        <f>'4M'!$CD$47</f>
        <v>B0323RSC_C_STP</v>
      </c>
      <c r="F4204" t="str">
        <f>IF(ISBLANK('4M'!$X$47),"",'4M'!$X$47)</f>
        <v/>
      </c>
    </row>
    <row r="4205" spans="1:6">
      <c r="A4205" t="s">
        <v>22145</v>
      </c>
      <c r="B4205" t="str">
        <f>'4M'!$CE$47</f>
        <v>B0323RSC_C_SDT</v>
      </c>
      <c r="F4205" t="str">
        <f>IF(ISBLANK('4M'!$Y$47),"",'4M'!$Y$47)</f>
        <v/>
      </c>
    </row>
    <row r="4206" spans="1:6">
      <c r="A4206" t="s">
        <v>22145</v>
      </c>
      <c r="B4206" t="str">
        <f>'4M'!$CF$47</f>
        <v>B0323RSC_C_SD</v>
      </c>
      <c r="F4206" t="str">
        <f>IF(ISBLANK('4M'!$Z$47),"",'4M'!$Z$47)</f>
        <v/>
      </c>
    </row>
    <row r="4207" spans="1:6">
      <c r="A4207" t="s">
        <v>22145</v>
      </c>
      <c r="B4207" t="str">
        <f>'4M'!$CG$47</f>
        <v>B0323RSC_C_TOT</v>
      </c>
      <c r="F4207">
        <f>IF(ISBLANK('4M'!$AA$47),"",'4M'!$AA$47)</f>
        <v>0</v>
      </c>
    </row>
    <row r="4208" spans="1:6">
      <c r="A4208" t="s">
        <v>22145</v>
      </c>
      <c r="B4208" t="str">
        <f>'4M'!$BL$48</f>
        <v>B0324RSO_F</v>
      </c>
      <c r="F4208" t="str">
        <f>IF(ISBLANK('4M'!$F$48),"",'4M'!$F$48)</f>
        <v/>
      </c>
    </row>
    <row r="4209" spans="1:6">
      <c r="A4209" t="s">
        <v>22145</v>
      </c>
      <c r="B4209" t="str">
        <f>'4M'!$BM$48</f>
        <v>B0324RSO_SWD</v>
      </c>
      <c r="F4209" t="str">
        <f>IF(ISBLANK('4M'!$G$48),"",'4M'!$G$48)</f>
        <v/>
      </c>
    </row>
    <row r="4210" spans="1:6">
      <c r="A4210" t="s">
        <v>22145</v>
      </c>
      <c r="B4210" t="str">
        <f>'4M'!$BN$48</f>
        <v>B0324RSO_HD</v>
      </c>
      <c r="F4210" t="str">
        <f>IF(ISBLANK('4M'!$H$48),"",'4M'!$H$48)</f>
        <v/>
      </c>
    </row>
    <row r="4211" spans="1:6">
      <c r="A4211" t="s">
        <v>22145</v>
      </c>
      <c r="B4211" t="str">
        <f>'4M'!$BO$48</f>
        <v>B0324RSO_STD</v>
      </c>
      <c r="F4211" t="str">
        <f>IF(ISBLANK('4M'!$I$48),"",'4M'!$I$48)</f>
        <v/>
      </c>
    </row>
    <row r="4212" spans="1:6">
      <c r="A4212" t="s">
        <v>22145</v>
      </c>
      <c r="B4212" t="str">
        <f>'4M'!$BP$48</f>
        <v>B0324RSO_SLT</v>
      </c>
      <c r="F4212" t="str">
        <f>IF(ISBLANK('4M'!$J$48),"",'4M'!$J$48)</f>
        <v/>
      </c>
    </row>
    <row r="4213" spans="1:6">
      <c r="A4213" t="s">
        <v>22145</v>
      </c>
      <c r="B4213" t="str">
        <f>'4M'!$BQ$48</f>
        <v>B0324RSO_STP</v>
      </c>
      <c r="F4213" t="str">
        <f>IF(ISBLANK('4M'!$K$48),"",'4M'!$K$48)</f>
        <v/>
      </c>
    </row>
    <row r="4214" spans="1:6">
      <c r="A4214" t="s">
        <v>22145</v>
      </c>
      <c r="B4214" t="str">
        <f>'4M'!$BR$48</f>
        <v>B0324RSO_SDT</v>
      </c>
      <c r="F4214" t="str">
        <f>IF(ISBLANK('4M'!$L$48),"",'4M'!$L$48)</f>
        <v/>
      </c>
    </row>
    <row r="4215" spans="1:6">
      <c r="A4215" t="s">
        <v>22145</v>
      </c>
      <c r="B4215" t="str">
        <f>'4M'!$BS$48</f>
        <v>B0324RSO_SD</v>
      </c>
      <c r="F4215" t="str">
        <f>IF(ISBLANK('4M'!$M$48),"",'4M'!$M$48)</f>
        <v/>
      </c>
    </row>
    <row r="4216" spans="1:6">
      <c r="A4216" t="s">
        <v>22145</v>
      </c>
      <c r="B4216" t="str">
        <f>'4M'!$BT$48</f>
        <v>B0324RSO_TOT</v>
      </c>
      <c r="F4216">
        <f>IF(ISBLANK('4M'!$N$48),"",'4M'!$N$48)</f>
        <v>0</v>
      </c>
    </row>
    <row r="4217" spans="1:6">
      <c r="A4217" t="s">
        <v>22145</v>
      </c>
      <c r="B4217" t="str">
        <f>'4M'!$BU$48</f>
        <v>B0324RSO_ASC</v>
      </c>
      <c r="F4217" t="str">
        <f>IF(ISBLANK('4M'!$O$48),"",'4M'!$O$48)</f>
        <v/>
      </c>
    </row>
    <row r="4218" spans="1:6">
      <c r="A4218" t="s">
        <v>22145</v>
      </c>
      <c r="B4218" t="str">
        <f>'4M'!$BV$48</f>
        <v>B0324RSO_TC</v>
      </c>
      <c r="F4218" t="str">
        <f>IF(ISBLANK('4M'!$P$48),"",'4M'!$P$48)</f>
        <v/>
      </c>
    </row>
    <row r="4219" spans="1:6">
      <c r="A4219" t="s">
        <v>22145</v>
      </c>
      <c r="B4219" t="str">
        <f>'4M'!$BW$48</f>
        <v>B0324RSO_TOT8</v>
      </c>
      <c r="F4219">
        <f>IF(ISBLANK('4M'!$Q$48),"",'4M'!$Q$48)</f>
        <v>0</v>
      </c>
    </row>
    <row r="4220" spans="1:6">
      <c r="A4220" t="s">
        <v>22145</v>
      </c>
      <c r="B4220" t="str">
        <f>'4M'!$BX$48</f>
        <v>B0324RSO_TOT78</v>
      </c>
      <c r="F4220">
        <f>IF(ISBLANK('4M'!$R$48),"",'4M'!$R$48)</f>
        <v>0</v>
      </c>
    </row>
    <row r="4221" spans="1:6">
      <c r="A4221" t="s">
        <v>22145</v>
      </c>
      <c r="B4221" t="str">
        <f>'4M'!$BY$48</f>
        <v>B0324RSO_C_F</v>
      </c>
      <c r="F4221" t="str">
        <f>IF(ISBLANK('4M'!$S$48),"",'4M'!$S$48)</f>
        <v/>
      </c>
    </row>
    <row r="4222" spans="1:6">
      <c r="A4222" t="s">
        <v>22145</v>
      </c>
      <c r="B4222" t="str">
        <f>'4M'!$BZ$48</f>
        <v>B0324RSO_C_SWD</v>
      </c>
      <c r="F4222" t="str">
        <f>IF(ISBLANK('4M'!$T$48),"",'4M'!$T$48)</f>
        <v/>
      </c>
    </row>
    <row r="4223" spans="1:6">
      <c r="A4223" t="s">
        <v>22145</v>
      </c>
      <c r="B4223" t="str">
        <f>'4M'!$CA$48</f>
        <v>B0324RSO_C_HD</v>
      </c>
      <c r="F4223" t="str">
        <f>IF(ISBLANK('4M'!$U$48),"",'4M'!$U$48)</f>
        <v/>
      </c>
    </row>
    <row r="4224" spans="1:6">
      <c r="A4224" t="s">
        <v>22145</v>
      </c>
      <c r="B4224" t="str">
        <f>'4M'!$CB$48</f>
        <v>B0324RSO_C_STD</v>
      </c>
      <c r="F4224" t="str">
        <f>IF(ISBLANK('4M'!$V$48),"",'4M'!$V$48)</f>
        <v/>
      </c>
    </row>
    <row r="4225" spans="1:6">
      <c r="A4225" t="s">
        <v>22145</v>
      </c>
      <c r="B4225" t="str">
        <f>'4M'!$CC$48</f>
        <v>B0324RSO_C_SLT</v>
      </c>
      <c r="F4225" t="str">
        <f>IF(ISBLANK('4M'!$W$48),"",'4M'!$W$48)</f>
        <v/>
      </c>
    </row>
    <row r="4226" spans="1:6">
      <c r="A4226" t="s">
        <v>22145</v>
      </c>
      <c r="B4226" t="str">
        <f>'4M'!$CD$48</f>
        <v>B0324RSO_C_STP</v>
      </c>
      <c r="F4226" t="str">
        <f>IF(ISBLANK('4M'!$X$48),"",'4M'!$X$48)</f>
        <v/>
      </c>
    </row>
    <row r="4227" spans="1:6">
      <c r="A4227" t="s">
        <v>22145</v>
      </c>
      <c r="B4227" t="str">
        <f>'4M'!$CE$48</f>
        <v>B0324RSO_C_SDT</v>
      </c>
      <c r="F4227" t="str">
        <f>IF(ISBLANK('4M'!$Y$48),"",'4M'!$Y$48)</f>
        <v/>
      </c>
    </row>
    <row r="4228" spans="1:6">
      <c r="A4228" t="s">
        <v>22145</v>
      </c>
      <c r="B4228" t="str">
        <f>'4M'!$CF$48</f>
        <v>B0324RSO_C_SD</v>
      </c>
      <c r="F4228" t="str">
        <f>IF(ISBLANK('4M'!$Z$48),"",'4M'!$Z$48)</f>
        <v/>
      </c>
    </row>
    <row r="4229" spans="1:6">
      <c r="A4229" t="s">
        <v>22145</v>
      </c>
      <c r="B4229" t="str">
        <f>'4M'!$CG$48</f>
        <v>B0324RSO_C_TOT</v>
      </c>
      <c r="F4229">
        <f>IF(ISBLANK('4M'!$AA$48),"",'4M'!$AA$48)</f>
        <v>0</v>
      </c>
    </row>
    <row r="4230" spans="1:6">
      <c r="A4230" t="s">
        <v>22145</v>
      </c>
      <c r="B4230" t="str">
        <f>'4M'!$BL$49</f>
        <v>B0325RST_F</v>
      </c>
      <c r="F4230">
        <f>IF(ISBLANK('4M'!$F$49),"",'4M'!$F$49)</f>
        <v>0</v>
      </c>
    </row>
    <row r="4231" spans="1:6">
      <c r="A4231" t="s">
        <v>22145</v>
      </c>
      <c r="B4231" t="str">
        <f>'4M'!$BM$49</f>
        <v>B0325RST_SWD</v>
      </c>
      <c r="F4231">
        <f>IF(ISBLANK('4M'!$G$49),"",'4M'!$G$49)</f>
        <v>0</v>
      </c>
    </row>
    <row r="4232" spans="1:6">
      <c r="A4232" t="s">
        <v>22145</v>
      </c>
      <c r="B4232" t="str">
        <f>'4M'!$BN$49</f>
        <v>B0325RST_HD</v>
      </c>
      <c r="F4232">
        <f>IF(ISBLANK('4M'!$H$49),"",'4M'!$H$49)</f>
        <v>0</v>
      </c>
    </row>
    <row r="4233" spans="1:6">
      <c r="A4233" t="s">
        <v>22145</v>
      </c>
      <c r="B4233" t="str">
        <f>'4M'!$BO$49</f>
        <v>B0325RST_STD</v>
      </c>
      <c r="F4233">
        <f>IF(ISBLANK('4M'!$I$49),"",'4M'!$I$49)</f>
        <v>0</v>
      </c>
    </row>
    <row r="4234" spans="1:6">
      <c r="A4234" t="s">
        <v>22145</v>
      </c>
      <c r="B4234" t="str">
        <f>'4M'!$BP$49</f>
        <v>B0325RST_SLT</v>
      </c>
      <c r="F4234">
        <f>IF(ISBLANK('4M'!$J$49),"",'4M'!$J$49)</f>
        <v>0</v>
      </c>
    </row>
    <row r="4235" spans="1:6">
      <c r="A4235" t="s">
        <v>22145</v>
      </c>
      <c r="B4235" t="str">
        <f>'4M'!$BQ$49</f>
        <v>B0325RST_STP</v>
      </c>
      <c r="F4235">
        <f>IF(ISBLANK('4M'!$K$49),"",'4M'!$K$49)</f>
        <v>0</v>
      </c>
    </row>
    <row r="4236" spans="1:6">
      <c r="A4236" t="s">
        <v>22145</v>
      </c>
      <c r="B4236" t="str">
        <f>'4M'!$BR$49</f>
        <v>B0325RST_SDT</v>
      </c>
      <c r="F4236">
        <f>IF(ISBLANK('4M'!$L$49),"",'4M'!$L$49)</f>
        <v>0</v>
      </c>
    </row>
    <row r="4237" spans="1:6">
      <c r="A4237" t="s">
        <v>22145</v>
      </c>
      <c r="B4237" t="str">
        <f>'4M'!$BS$49</f>
        <v>B0325RST_SD</v>
      </c>
      <c r="F4237">
        <f>IF(ISBLANK('4M'!$M$49),"",'4M'!$M$49)</f>
        <v>0</v>
      </c>
    </row>
    <row r="4238" spans="1:6">
      <c r="A4238" t="s">
        <v>22145</v>
      </c>
      <c r="B4238" t="str">
        <f>'4M'!$BT$49</f>
        <v>B0325RST_TOT</v>
      </c>
      <c r="F4238">
        <f>IF(ISBLANK('4M'!$N$49),"",'4M'!$N$49)</f>
        <v>0</v>
      </c>
    </row>
    <row r="4239" spans="1:6">
      <c r="A4239" t="s">
        <v>22145</v>
      </c>
      <c r="B4239" t="str">
        <f>'4M'!$BU$49</f>
        <v>B0325RST_ASC</v>
      </c>
      <c r="F4239">
        <f>IF(ISBLANK('4M'!$O$49),"",'4M'!$O$49)</f>
        <v>0</v>
      </c>
    </row>
    <row r="4240" spans="1:6">
      <c r="A4240" t="s">
        <v>22145</v>
      </c>
      <c r="B4240" t="str">
        <f>'4M'!$BV$49</f>
        <v>B0325RST_TC</v>
      </c>
      <c r="F4240">
        <f>IF(ISBLANK('4M'!$P$49),"",'4M'!$P$49)</f>
        <v>0</v>
      </c>
    </row>
    <row r="4241" spans="1:6">
      <c r="A4241" t="s">
        <v>22145</v>
      </c>
      <c r="B4241" t="str">
        <f>'4M'!$BW$49</f>
        <v>B0325RST_TOT8</v>
      </c>
      <c r="F4241">
        <f>IF(ISBLANK('4M'!$Q$49),"",'4M'!$Q$49)</f>
        <v>0</v>
      </c>
    </row>
    <row r="4242" spans="1:6">
      <c r="A4242" t="s">
        <v>22145</v>
      </c>
      <c r="B4242" t="str">
        <f>'4M'!$BX$49</f>
        <v>B0325RST_TOT78</v>
      </c>
      <c r="F4242">
        <f>IF(ISBLANK('4M'!$R$49),"",'4M'!$R$49)</f>
        <v>0</v>
      </c>
    </row>
    <row r="4243" spans="1:6">
      <c r="A4243" t="s">
        <v>22145</v>
      </c>
      <c r="B4243" t="str">
        <f>'4M'!$BY$49</f>
        <v>B0325RST_C_F</v>
      </c>
      <c r="F4243">
        <f>IF(ISBLANK('4M'!$S$49),"",'4M'!$S$49)</f>
        <v>0</v>
      </c>
    </row>
    <row r="4244" spans="1:6">
      <c r="A4244" t="s">
        <v>22145</v>
      </c>
      <c r="B4244" t="str">
        <f>'4M'!$BZ$49</f>
        <v>B0325RST_C_SWD</v>
      </c>
      <c r="F4244">
        <f>IF(ISBLANK('4M'!$T$49),"",'4M'!$T$49)</f>
        <v>0</v>
      </c>
    </row>
    <row r="4245" spans="1:6">
      <c r="A4245" t="s">
        <v>22145</v>
      </c>
      <c r="B4245" t="str">
        <f>'4M'!$CA$49</f>
        <v>B0325RST_C_HD</v>
      </c>
      <c r="F4245">
        <f>IF(ISBLANK('4M'!$U$49),"",'4M'!$U$49)</f>
        <v>0</v>
      </c>
    </row>
    <row r="4246" spans="1:6">
      <c r="A4246" t="s">
        <v>22145</v>
      </c>
      <c r="B4246" t="str">
        <f>'4M'!$CB$49</f>
        <v>B0325RST_C_STD</v>
      </c>
      <c r="F4246">
        <f>IF(ISBLANK('4M'!$V$49),"",'4M'!$V$49)</f>
        <v>0</v>
      </c>
    </row>
    <row r="4247" spans="1:6">
      <c r="A4247" t="s">
        <v>22145</v>
      </c>
      <c r="B4247" t="str">
        <f>'4M'!$CC$49</f>
        <v>B0325RST_C_SLT</v>
      </c>
      <c r="F4247">
        <f>IF(ISBLANK('4M'!$W$49),"",'4M'!$W$49)</f>
        <v>0</v>
      </c>
    </row>
    <row r="4248" spans="1:6">
      <c r="A4248" t="s">
        <v>22145</v>
      </c>
      <c r="B4248" t="str">
        <f>'4M'!$CD$49</f>
        <v>B0325RST_C_STP</v>
      </c>
      <c r="F4248">
        <f>IF(ISBLANK('4M'!$X$49),"",'4M'!$X$49)</f>
        <v>0</v>
      </c>
    </row>
    <row r="4249" spans="1:6">
      <c r="A4249" t="s">
        <v>22145</v>
      </c>
      <c r="B4249" t="str">
        <f>'4M'!$CE$49</f>
        <v>B0325RST_C_SDT</v>
      </c>
      <c r="F4249">
        <f>IF(ISBLANK('4M'!$Y$49),"",'4M'!$Y$49)</f>
        <v>0</v>
      </c>
    </row>
    <row r="4250" spans="1:6">
      <c r="A4250" t="s">
        <v>22145</v>
      </c>
      <c r="B4250" t="str">
        <f>'4M'!$CF$49</f>
        <v>B0325RST_C_SD</v>
      </c>
      <c r="F4250">
        <f>IF(ISBLANK('4M'!$Z$49),"",'4M'!$Z$49)</f>
        <v>0</v>
      </c>
    </row>
    <row r="4251" spans="1:6">
      <c r="A4251" t="s">
        <v>22145</v>
      </c>
      <c r="B4251" t="str">
        <f>'4M'!$CG$49</f>
        <v>B0325RST_C_TOT</v>
      </c>
      <c r="F4251">
        <f>IF(ISBLANK('4M'!$AA$49),"",'4M'!$AA$49)</f>
        <v>0</v>
      </c>
    </row>
    <row r="4252" spans="1:6">
      <c r="A4252" t="s">
        <v>22145</v>
      </c>
      <c r="B4252" t="str">
        <f>'4M'!$CH$49</f>
        <v>B0390PRT_TE</v>
      </c>
      <c r="F4252" t="str">
        <f>IF(ISBLANK('4M'!$AB$49),"",'4M'!$AB$49)</f>
        <v/>
      </c>
    </row>
    <row r="4253" spans="1:6">
      <c r="A4253" t="s">
        <v>22145</v>
      </c>
      <c r="B4253" t="str">
        <f>'4M'!$CI$49</f>
        <v>B0390PRT_TA</v>
      </c>
      <c r="F4253" t="str">
        <f>IF(ISBLANK('4M'!$AC$49),"",'4M'!$AC$49)</f>
        <v/>
      </c>
    </row>
    <row r="4254" spans="1:6">
      <c r="A4254" t="s">
        <v>22145</v>
      </c>
      <c r="B4254" t="str">
        <f>'4M'!$CJ$49</f>
        <v>B0390PRT_TC</v>
      </c>
      <c r="F4254" t="str">
        <f>IF(ISBLANK('4M'!$AD$49),"",'4M'!$AD$49)</f>
        <v/>
      </c>
    </row>
    <row r="4255" spans="1:6">
      <c r="A4255" t="s">
        <v>22145</v>
      </c>
      <c r="B4255" t="str">
        <f>'4M'!$BL$50</f>
        <v>B0326UVC_F</v>
      </c>
      <c r="F4255" t="str">
        <f>IF(ISBLANK('4M'!$F$50),"",'4M'!$F$50)</f>
        <v/>
      </c>
    </row>
    <row r="4256" spans="1:6">
      <c r="A4256" t="s">
        <v>22145</v>
      </c>
      <c r="B4256" t="str">
        <f>'4M'!$BM$50</f>
        <v>B0326UVC_SWD</v>
      </c>
      <c r="F4256" t="str">
        <f>IF(ISBLANK('4M'!$G$50),"",'4M'!$G$50)</f>
        <v/>
      </c>
    </row>
    <row r="4257" spans="1:6">
      <c r="A4257" t="s">
        <v>22145</v>
      </c>
      <c r="B4257" t="str">
        <f>'4M'!$BN$50</f>
        <v>B0326UVC_HD</v>
      </c>
      <c r="F4257" t="str">
        <f>IF(ISBLANK('4M'!$H$50),"",'4M'!$H$50)</f>
        <v/>
      </c>
    </row>
    <row r="4258" spans="1:6">
      <c r="A4258" t="s">
        <v>22145</v>
      </c>
      <c r="B4258" t="str">
        <f>'4M'!$BO$50</f>
        <v>B0326UVC_STD</v>
      </c>
      <c r="F4258" t="str">
        <f>IF(ISBLANK('4M'!$I$50),"",'4M'!$I$50)</f>
        <v/>
      </c>
    </row>
    <row r="4259" spans="1:6">
      <c r="A4259" t="s">
        <v>22145</v>
      </c>
      <c r="B4259" t="str">
        <f>'4M'!$BP$50</f>
        <v>B0326UVC_SLT</v>
      </c>
      <c r="F4259" t="str">
        <f>IF(ISBLANK('4M'!$J$50),"",'4M'!$J$50)</f>
        <v/>
      </c>
    </row>
    <row r="4260" spans="1:6">
      <c r="A4260" t="s">
        <v>22145</v>
      </c>
      <c r="B4260" t="str">
        <f>'4M'!$BQ$50</f>
        <v>B0326UVC_STP</v>
      </c>
      <c r="F4260" t="str">
        <f>IF(ISBLANK('4M'!$K$50),"",'4M'!$K$50)</f>
        <v/>
      </c>
    </row>
    <row r="4261" spans="1:6">
      <c r="A4261" t="s">
        <v>22145</v>
      </c>
      <c r="B4261" t="str">
        <f>'4M'!$BR$50</f>
        <v>B0326UVC_SDT</v>
      </c>
      <c r="F4261" t="str">
        <f>IF(ISBLANK('4M'!$L$50),"",'4M'!$L$50)</f>
        <v/>
      </c>
    </row>
    <row r="4262" spans="1:6">
      <c r="A4262" t="s">
        <v>22145</v>
      </c>
      <c r="B4262" t="str">
        <f>'4M'!$BS$50</f>
        <v>B0326UVC_SD</v>
      </c>
      <c r="F4262" t="str">
        <f>IF(ISBLANK('4M'!$M$50),"",'4M'!$M$50)</f>
        <v/>
      </c>
    </row>
    <row r="4263" spans="1:6">
      <c r="A4263" t="s">
        <v>22145</v>
      </c>
      <c r="B4263" t="str">
        <f>'4M'!$BT$50</f>
        <v>B0326UVC_TOT</v>
      </c>
      <c r="F4263">
        <f>IF(ISBLANK('4M'!$N$50),"",'4M'!$N$50)</f>
        <v>0</v>
      </c>
    </row>
    <row r="4264" spans="1:6">
      <c r="A4264" t="s">
        <v>22145</v>
      </c>
      <c r="B4264" t="str">
        <f>'4M'!$BU$50</f>
        <v>B0326UVC_ASC</v>
      </c>
      <c r="F4264" t="str">
        <f>IF(ISBLANK('4M'!$O$50),"",'4M'!$O$50)</f>
        <v/>
      </c>
    </row>
    <row r="4265" spans="1:6">
      <c r="A4265" t="s">
        <v>22145</v>
      </c>
      <c r="B4265" t="str">
        <f>'4M'!$BV$50</f>
        <v>B0326UVC_TC</v>
      </c>
      <c r="F4265" t="str">
        <f>IF(ISBLANK('4M'!$P$50),"",'4M'!$P$50)</f>
        <v/>
      </c>
    </row>
    <row r="4266" spans="1:6">
      <c r="A4266" t="s">
        <v>22145</v>
      </c>
      <c r="B4266" t="str">
        <f>'4M'!$BW$50</f>
        <v>B0326UVC_TOT8</v>
      </c>
      <c r="F4266">
        <f>IF(ISBLANK('4M'!$Q$50),"",'4M'!$Q$50)</f>
        <v>0</v>
      </c>
    </row>
    <row r="4267" spans="1:6">
      <c r="A4267" t="s">
        <v>22145</v>
      </c>
      <c r="B4267" t="str">
        <f>'4M'!$BX$50</f>
        <v>B0326UVC_TOT78</v>
      </c>
      <c r="F4267">
        <f>IF(ISBLANK('4M'!$R$50),"",'4M'!$R$50)</f>
        <v>0</v>
      </c>
    </row>
    <row r="4268" spans="1:6">
      <c r="A4268" t="s">
        <v>22145</v>
      </c>
      <c r="B4268" t="str">
        <f>'4M'!$BY$50</f>
        <v>B0326UVC_C_F</v>
      </c>
      <c r="F4268" t="str">
        <f>IF(ISBLANK('4M'!$S$50),"",'4M'!$S$50)</f>
        <v/>
      </c>
    </row>
    <row r="4269" spans="1:6">
      <c r="A4269" t="s">
        <v>22145</v>
      </c>
      <c r="B4269" t="str">
        <f>'4M'!$BZ$50</f>
        <v>B0326UVC_C_SWD</v>
      </c>
      <c r="F4269" t="str">
        <f>IF(ISBLANK('4M'!$T$50),"",'4M'!$T$50)</f>
        <v/>
      </c>
    </row>
    <row r="4270" spans="1:6">
      <c r="A4270" t="s">
        <v>22145</v>
      </c>
      <c r="B4270" t="str">
        <f>'4M'!$CA$50</f>
        <v>B0326UVC_C_HD</v>
      </c>
      <c r="F4270" t="str">
        <f>IF(ISBLANK('4M'!$U$50),"",'4M'!$U$50)</f>
        <v/>
      </c>
    </row>
    <row r="4271" spans="1:6">
      <c r="A4271" t="s">
        <v>22145</v>
      </c>
      <c r="B4271" t="str">
        <f>'4M'!$CB$50</f>
        <v>B0326UVC_C_STD</v>
      </c>
      <c r="F4271" t="str">
        <f>IF(ISBLANK('4M'!$V$50),"",'4M'!$V$50)</f>
        <v/>
      </c>
    </row>
    <row r="4272" spans="1:6">
      <c r="A4272" t="s">
        <v>22145</v>
      </c>
      <c r="B4272" t="str">
        <f>'4M'!$CC$50</f>
        <v>B0326UVC_C_SLT</v>
      </c>
      <c r="F4272" t="str">
        <f>IF(ISBLANK('4M'!$W$50),"",'4M'!$W$50)</f>
        <v/>
      </c>
    </row>
    <row r="4273" spans="1:6">
      <c r="A4273" t="s">
        <v>22145</v>
      </c>
      <c r="B4273" t="str">
        <f>'4M'!$CD$50</f>
        <v>B0326UVC_C_STP</v>
      </c>
      <c r="F4273" t="str">
        <f>IF(ISBLANK('4M'!$X$50),"",'4M'!$X$50)</f>
        <v/>
      </c>
    </row>
    <row r="4274" spans="1:6">
      <c r="A4274" t="s">
        <v>22145</v>
      </c>
      <c r="B4274" t="str">
        <f>'4M'!$CE$50</f>
        <v>B0326UVC_C_SDT</v>
      </c>
      <c r="F4274" t="str">
        <f>IF(ISBLANK('4M'!$Y$50),"",'4M'!$Y$50)</f>
        <v/>
      </c>
    </row>
    <row r="4275" spans="1:6">
      <c r="A4275" t="s">
        <v>22145</v>
      </c>
      <c r="B4275" t="str">
        <f>'4M'!$CF$50</f>
        <v>B0326UVC_C_SD</v>
      </c>
      <c r="F4275" t="str">
        <f>IF(ISBLANK('4M'!$Z$50),"",'4M'!$Z$50)</f>
        <v/>
      </c>
    </row>
    <row r="4276" spans="1:6">
      <c r="A4276" t="s">
        <v>22145</v>
      </c>
      <c r="B4276" t="str">
        <f>'4M'!$CG$50</f>
        <v>B0326UVC_C_TOT</v>
      </c>
      <c r="F4276">
        <f>IF(ISBLANK('4M'!$AA$50),"",'4M'!$AA$50)</f>
        <v>0</v>
      </c>
    </row>
    <row r="4277" spans="1:6">
      <c r="A4277" t="s">
        <v>22145</v>
      </c>
      <c r="B4277" t="str">
        <f>'4M'!$BL$51</f>
        <v>B0327UVO_F</v>
      </c>
      <c r="F4277" t="str">
        <f>IF(ISBLANK('4M'!$F$51),"",'4M'!$F$51)</f>
        <v/>
      </c>
    </row>
    <row r="4278" spans="1:6">
      <c r="A4278" t="s">
        <v>22145</v>
      </c>
      <c r="B4278" t="str">
        <f>'4M'!$BM$51</f>
        <v>B0327UVO_SWD</v>
      </c>
      <c r="F4278" t="str">
        <f>IF(ISBLANK('4M'!$G$51),"",'4M'!$G$51)</f>
        <v/>
      </c>
    </row>
    <row r="4279" spans="1:6">
      <c r="A4279" t="s">
        <v>22145</v>
      </c>
      <c r="B4279" t="str">
        <f>'4M'!$BN$51</f>
        <v>B0327UVO_HD</v>
      </c>
      <c r="F4279" t="str">
        <f>IF(ISBLANK('4M'!$H$51),"",'4M'!$H$51)</f>
        <v/>
      </c>
    </row>
    <row r="4280" spans="1:6">
      <c r="A4280" t="s">
        <v>22145</v>
      </c>
      <c r="B4280" t="str">
        <f>'4M'!$BO$51</f>
        <v>B0327UVO_STD</v>
      </c>
      <c r="F4280" t="str">
        <f>IF(ISBLANK('4M'!$I$51),"",'4M'!$I$51)</f>
        <v/>
      </c>
    </row>
    <row r="4281" spans="1:6">
      <c r="A4281" t="s">
        <v>22145</v>
      </c>
      <c r="B4281" t="str">
        <f>'4M'!$BP$51</f>
        <v>B0327UVO_SLT</v>
      </c>
      <c r="F4281" t="str">
        <f>IF(ISBLANK('4M'!$J$51),"",'4M'!$J$51)</f>
        <v/>
      </c>
    </row>
    <row r="4282" spans="1:6">
      <c r="A4282" t="s">
        <v>22145</v>
      </c>
      <c r="B4282" t="str">
        <f>'4M'!$BQ$51</f>
        <v>B0327UVO_STP</v>
      </c>
      <c r="F4282" t="str">
        <f>IF(ISBLANK('4M'!$K$51),"",'4M'!$K$51)</f>
        <v/>
      </c>
    </row>
    <row r="4283" spans="1:6">
      <c r="A4283" t="s">
        <v>22145</v>
      </c>
      <c r="B4283" t="str">
        <f>'4M'!$BR$51</f>
        <v>B0327UVO_SDT</v>
      </c>
      <c r="F4283" t="str">
        <f>IF(ISBLANK('4M'!$L$51),"",'4M'!$L$51)</f>
        <v/>
      </c>
    </row>
    <row r="4284" spans="1:6">
      <c r="A4284" t="s">
        <v>22145</v>
      </c>
      <c r="B4284" t="str">
        <f>'4M'!$BS$51</f>
        <v>B0327UVO_SD</v>
      </c>
      <c r="F4284" t="str">
        <f>IF(ISBLANK('4M'!$M$51),"",'4M'!$M$51)</f>
        <v/>
      </c>
    </row>
    <row r="4285" spans="1:6">
      <c r="A4285" t="s">
        <v>22145</v>
      </c>
      <c r="B4285" t="str">
        <f>'4M'!$BT$51</f>
        <v>B0327UVO_TOT</v>
      </c>
      <c r="F4285">
        <f>IF(ISBLANK('4M'!$N$51),"",'4M'!$N$51)</f>
        <v>0</v>
      </c>
    </row>
    <row r="4286" spans="1:6">
      <c r="A4286" t="s">
        <v>22145</v>
      </c>
      <c r="B4286" t="str">
        <f>'4M'!$BU$51</f>
        <v>B0327UVO_ASC</v>
      </c>
      <c r="F4286" t="str">
        <f>IF(ISBLANK('4M'!$O$51),"",'4M'!$O$51)</f>
        <v/>
      </c>
    </row>
    <row r="4287" spans="1:6">
      <c r="A4287" t="s">
        <v>22145</v>
      </c>
      <c r="B4287" t="str">
        <f>'4M'!$BV$51</f>
        <v>B0327UVO_TC</v>
      </c>
      <c r="F4287" t="str">
        <f>IF(ISBLANK('4M'!$P$51),"",'4M'!$P$51)</f>
        <v/>
      </c>
    </row>
    <row r="4288" spans="1:6">
      <c r="A4288" t="s">
        <v>22145</v>
      </c>
      <c r="B4288" t="str">
        <f>'4M'!$BW$51</f>
        <v>B0327UVO_TOT8</v>
      </c>
      <c r="F4288">
        <f>IF(ISBLANK('4M'!$Q$51),"",'4M'!$Q$51)</f>
        <v>0</v>
      </c>
    </row>
    <row r="4289" spans="1:6">
      <c r="A4289" t="s">
        <v>22145</v>
      </c>
      <c r="B4289" t="str">
        <f>'4M'!$BX$51</f>
        <v>B0327UVO_TOT78</v>
      </c>
      <c r="F4289">
        <f>IF(ISBLANK('4M'!$R$51),"",'4M'!$R$51)</f>
        <v>0</v>
      </c>
    </row>
    <row r="4290" spans="1:6">
      <c r="A4290" t="s">
        <v>22145</v>
      </c>
      <c r="B4290" t="str">
        <f>'4M'!$BY$51</f>
        <v>B0327UVO_C_F</v>
      </c>
      <c r="F4290" t="str">
        <f>IF(ISBLANK('4M'!$S$51),"",'4M'!$S$51)</f>
        <v/>
      </c>
    </row>
    <row r="4291" spans="1:6">
      <c r="A4291" t="s">
        <v>22145</v>
      </c>
      <c r="B4291" t="str">
        <f>'4M'!$BZ$51</f>
        <v>B0327UVO_C_SWD</v>
      </c>
      <c r="F4291" t="str">
        <f>IF(ISBLANK('4M'!$T$51),"",'4M'!$T$51)</f>
        <v/>
      </c>
    </row>
    <row r="4292" spans="1:6">
      <c r="A4292" t="s">
        <v>22145</v>
      </c>
      <c r="B4292" t="str">
        <f>'4M'!$CA$51</f>
        <v>B0327UVO_C_HD</v>
      </c>
      <c r="F4292" t="str">
        <f>IF(ISBLANK('4M'!$U$51),"",'4M'!$U$51)</f>
        <v/>
      </c>
    </row>
    <row r="4293" spans="1:6">
      <c r="A4293" t="s">
        <v>22145</v>
      </c>
      <c r="B4293" t="str">
        <f>'4M'!$CB$51</f>
        <v>B0327UVO_C_STD</v>
      </c>
      <c r="F4293" t="str">
        <f>IF(ISBLANK('4M'!$V$51),"",'4M'!$V$51)</f>
        <v/>
      </c>
    </row>
    <row r="4294" spans="1:6">
      <c r="A4294" t="s">
        <v>22145</v>
      </c>
      <c r="B4294" t="str">
        <f>'4M'!$CC$51</f>
        <v>B0327UVO_C_SLT</v>
      </c>
      <c r="F4294" t="str">
        <f>IF(ISBLANK('4M'!$W$51),"",'4M'!$W$51)</f>
        <v/>
      </c>
    </row>
    <row r="4295" spans="1:6">
      <c r="A4295" t="s">
        <v>22145</v>
      </c>
      <c r="B4295" t="str">
        <f>'4M'!$CD$51</f>
        <v>B0327UVO_C_STP</v>
      </c>
      <c r="F4295" t="str">
        <f>IF(ISBLANK('4M'!$X$51),"",'4M'!$X$51)</f>
        <v/>
      </c>
    </row>
    <row r="4296" spans="1:6">
      <c r="A4296" t="s">
        <v>22145</v>
      </c>
      <c r="B4296" t="str">
        <f>'4M'!$CE$51</f>
        <v>B0327UVO_C_SDT</v>
      </c>
      <c r="F4296" t="str">
        <f>IF(ISBLANK('4M'!$Y$51),"",'4M'!$Y$51)</f>
        <v/>
      </c>
    </row>
    <row r="4297" spans="1:6">
      <c r="A4297" t="s">
        <v>22145</v>
      </c>
      <c r="B4297" t="str">
        <f>'4M'!$CF$51</f>
        <v>B0327UVO_C_SD</v>
      </c>
      <c r="F4297" t="str">
        <f>IF(ISBLANK('4M'!$Z$51),"",'4M'!$Z$51)</f>
        <v/>
      </c>
    </row>
    <row r="4298" spans="1:6">
      <c r="A4298" t="s">
        <v>22145</v>
      </c>
      <c r="B4298" t="str">
        <f>'4M'!$CG$51</f>
        <v>B0327UVO_C_TOT</v>
      </c>
      <c r="F4298">
        <f>IF(ISBLANK('4M'!$AA$51),"",'4M'!$AA$51)</f>
        <v>0</v>
      </c>
    </row>
    <row r="4299" spans="1:6">
      <c r="A4299" t="s">
        <v>22145</v>
      </c>
      <c r="B4299" t="str">
        <f>'4M'!$BL$52</f>
        <v>B0328UVT_F</v>
      </c>
      <c r="F4299">
        <f>IF(ISBLANK('4M'!$F$52),"",'4M'!$F$52)</f>
        <v>0</v>
      </c>
    </row>
    <row r="4300" spans="1:6">
      <c r="A4300" t="s">
        <v>22145</v>
      </c>
      <c r="B4300" t="str">
        <f>'4M'!$BM$52</f>
        <v>B0328UVT_SWD</v>
      </c>
      <c r="F4300">
        <f>IF(ISBLANK('4M'!$G$52),"",'4M'!$G$52)</f>
        <v>0</v>
      </c>
    </row>
    <row r="4301" spans="1:6">
      <c r="A4301" t="s">
        <v>22145</v>
      </c>
      <c r="B4301" t="str">
        <f>'4M'!$BN$52</f>
        <v>B0328UVT_HD</v>
      </c>
      <c r="F4301">
        <f>IF(ISBLANK('4M'!$H$52),"",'4M'!$H$52)</f>
        <v>0</v>
      </c>
    </row>
    <row r="4302" spans="1:6">
      <c r="A4302" t="s">
        <v>22145</v>
      </c>
      <c r="B4302" t="str">
        <f>'4M'!$BO$52</f>
        <v>B0328UVT_STD</v>
      </c>
      <c r="F4302">
        <f>IF(ISBLANK('4M'!$I$52),"",'4M'!$I$52)</f>
        <v>0</v>
      </c>
    </row>
    <row r="4303" spans="1:6">
      <c r="A4303" t="s">
        <v>22145</v>
      </c>
      <c r="B4303" t="str">
        <f>'4M'!$BP$52</f>
        <v>B0328UVT_SLT</v>
      </c>
      <c r="F4303">
        <f>IF(ISBLANK('4M'!$J$52),"",'4M'!$J$52)</f>
        <v>0</v>
      </c>
    </row>
    <row r="4304" spans="1:6">
      <c r="A4304" t="s">
        <v>22145</v>
      </c>
      <c r="B4304" t="str">
        <f>'4M'!$BQ$52</f>
        <v>B0328UVT_STP</v>
      </c>
      <c r="F4304">
        <f>IF(ISBLANK('4M'!$K$52),"",'4M'!$K$52)</f>
        <v>0</v>
      </c>
    </row>
    <row r="4305" spans="1:6">
      <c r="A4305" t="s">
        <v>22145</v>
      </c>
      <c r="B4305" t="str">
        <f>'4M'!$BR$52</f>
        <v>B0328UVT_SDT</v>
      </c>
      <c r="F4305">
        <f>IF(ISBLANK('4M'!$L$52),"",'4M'!$L$52)</f>
        <v>0</v>
      </c>
    </row>
    <row r="4306" spans="1:6">
      <c r="A4306" t="s">
        <v>22145</v>
      </c>
      <c r="B4306" t="str">
        <f>'4M'!$BS$52</f>
        <v>B0328UVT_SD</v>
      </c>
      <c r="F4306">
        <f>IF(ISBLANK('4M'!$M$52),"",'4M'!$M$52)</f>
        <v>0</v>
      </c>
    </row>
    <row r="4307" spans="1:6">
      <c r="A4307" t="s">
        <v>22145</v>
      </c>
      <c r="B4307" t="str">
        <f>'4M'!$BT$52</f>
        <v>B0328UVT_TOT</v>
      </c>
      <c r="F4307">
        <f>IF(ISBLANK('4M'!$N$52),"",'4M'!$N$52)</f>
        <v>0</v>
      </c>
    </row>
    <row r="4308" spans="1:6">
      <c r="A4308" t="s">
        <v>22145</v>
      </c>
      <c r="B4308" t="str">
        <f>'4M'!$BU$52</f>
        <v>B0328UVT_ASC</v>
      </c>
      <c r="F4308">
        <f>IF(ISBLANK('4M'!$O$52),"",'4M'!$O$52)</f>
        <v>0</v>
      </c>
    </row>
    <row r="4309" spans="1:6">
      <c r="A4309" t="s">
        <v>22145</v>
      </c>
      <c r="B4309" t="str">
        <f>'4M'!$BV$52</f>
        <v>B0328UVT_TC</v>
      </c>
      <c r="F4309">
        <f>IF(ISBLANK('4M'!$P$52),"",'4M'!$P$52)</f>
        <v>0</v>
      </c>
    </row>
    <row r="4310" spans="1:6">
      <c r="A4310" t="s">
        <v>22145</v>
      </c>
      <c r="B4310" t="str">
        <f>'4M'!$BW$52</f>
        <v>B0328UVT_TOT8</v>
      </c>
      <c r="F4310">
        <f>IF(ISBLANK('4M'!$Q$52),"",'4M'!$Q$52)</f>
        <v>0</v>
      </c>
    </row>
    <row r="4311" spans="1:6">
      <c r="A4311" t="s">
        <v>22145</v>
      </c>
      <c r="B4311" t="str">
        <f>'4M'!$BX$52</f>
        <v>B0328UVT_TOT78</v>
      </c>
      <c r="F4311">
        <f>IF(ISBLANK('4M'!$R$52),"",'4M'!$R$52)</f>
        <v>0</v>
      </c>
    </row>
    <row r="4312" spans="1:6">
      <c r="A4312" t="s">
        <v>22145</v>
      </c>
      <c r="B4312" t="str">
        <f>'4M'!$BY$52</f>
        <v>B0328UVT_C_F</v>
      </c>
      <c r="F4312">
        <f>IF(ISBLANK('4M'!$S$52),"",'4M'!$S$52)</f>
        <v>0</v>
      </c>
    </row>
    <row r="4313" spans="1:6">
      <c r="A4313" t="s">
        <v>22145</v>
      </c>
      <c r="B4313" t="str">
        <f>'4M'!$BZ$52</f>
        <v>B0328UVT_C_SWD</v>
      </c>
      <c r="F4313">
        <f>IF(ISBLANK('4M'!$T$52),"",'4M'!$T$52)</f>
        <v>0</v>
      </c>
    </row>
    <row r="4314" spans="1:6">
      <c r="A4314" t="s">
        <v>22145</v>
      </c>
      <c r="B4314" t="str">
        <f>'4M'!$CA$52</f>
        <v>B0328UVT_C_HD</v>
      </c>
      <c r="F4314">
        <f>IF(ISBLANK('4M'!$U$52),"",'4M'!$U$52)</f>
        <v>0</v>
      </c>
    </row>
    <row r="4315" spans="1:6">
      <c r="A4315" t="s">
        <v>22145</v>
      </c>
      <c r="B4315" t="str">
        <f>'4M'!$CB$52</f>
        <v>B0328UVT_C_STD</v>
      </c>
      <c r="F4315">
        <f>IF(ISBLANK('4M'!$V$52),"",'4M'!$V$52)</f>
        <v>0</v>
      </c>
    </row>
    <row r="4316" spans="1:6">
      <c r="A4316" t="s">
        <v>22145</v>
      </c>
      <c r="B4316" t="str">
        <f>'4M'!$CC$52</f>
        <v>B0328UVT_C_SLT</v>
      </c>
      <c r="F4316">
        <f>IF(ISBLANK('4M'!$W$52),"",'4M'!$W$52)</f>
        <v>0</v>
      </c>
    </row>
    <row r="4317" spans="1:6">
      <c r="A4317" t="s">
        <v>22145</v>
      </c>
      <c r="B4317" t="str">
        <f>'4M'!$CD$52</f>
        <v>B0328UVT_C_STP</v>
      </c>
      <c r="F4317">
        <f>IF(ISBLANK('4M'!$X$52),"",'4M'!$X$52)</f>
        <v>0</v>
      </c>
    </row>
    <row r="4318" spans="1:6">
      <c r="A4318" t="s">
        <v>22145</v>
      </c>
      <c r="B4318" t="str">
        <f>'4M'!$CE$52</f>
        <v>B0328UVT_C_SDT</v>
      </c>
      <c r="F4318">
        <f>IF(ISBLANK('4M'!$Y$52),"",'4M'!$Y$52)</f>
        <v>0</v>
      </c>
    </row>
    <row r="4319" spans="1:6">
      <c r="A4319" t="s">
        <v>22145</v>
      </c>
      <c r="B4319" t="str">
        <f>'4M'!$CF$52</f>
        <v>B0328UVT_C_SD</v>
      </c>
      <c r="F4319">
        <f>IF(ISBLANK('4M'!$Z$52),"",'4M'!$Z$52)</f>
        <v>0</v>
      </c>
    </row>
    <row r="4320" spans="1:6">
      <c r="A4320" t="s">
        <v>22145</v>
      </c>
      <c r="B4320" t="str">
        <f>'4M'!$CG$52</f>
        <v>B0328UVT_C_TOT</v>
      </c>
      <c r="F4320">
        <f>IF(ISBLANK('4M'!$AA$52),"",'4M'!$AA$52)</f>
        <v>0</v>
      </c>
    </row>
    <row r="4321" spans="1:6">
      <c r="A4321" t="s">
        <v>22145</v>
      </c>
      <c r="B4321" t="str">
        <f>'4M'!$CH$52</f>
        <v>B0391UVT_TE</v>
      </c>
      <c r="F4321" t="str">
        <f>IF(ISBLANK('4M'!$AB$52),"",'4M'!$AB$52)</f>
        <v/>
      </c>
    </row>
    <row r="4322" spans="1:6">
      <c r="A4322" t="s">
        <v>22145</v>
      </c>
      <c r="B4322" t="str">
        <f>'4M'!$CI$52</f>
        <v>B0391UVT_TA</v>
      </c>
      <c r="F4322" t="str">
        <f>IF(ISBLANK('4M'!$AC$52),"",'4M'!$AC$52)</f>
        <v/>
      </c>
    </row>
    <row r="4323" spans="1:6">
      <c r="A4323" t="s">
        <v>22145</v>
      </c>
      <c r="B4323" t="str">
        <f>'4M'!$CJ$52</f>
        <v>B0391UVT_TC</v>
      </c>
      <c r="F4323" t="str">
        <f>IF(ISBLANK('4M'!$AD$52),"",'4M'!$AD$52)</f>
        <v/>
      </c>
    </row>
    <row r="4324" spans="1:6">
      <c r="A4324" t="s">
        <v>22145</v>
      </c>
      <c r="B4324" t="str">
        <f>'4M'!$BL$53</f>
        <v>B0329INC_F</v>
      </c>
      <c r="F4324" t="str">
        <f>IF(ISBLANK('4M'!$F$53),"",'4M'!$F$53)</f>
        <v/>
      </c>
    </row>
    <row r="4325" spans="1:6">
      <c r="A4325" t="s">
        <v>22145</v>
      </c>
      <c r="B4325" t="str">
        <f>'4M'!$BM$53</f>
        <v>B0329INC_SWD</v>
      </c>
      <c r="F4325" t="str">
        <f>IF(ISBLANK('4M'!$G$53),"",'4M'!$G$53)</f>
        <v/>
      </c>
    </row>
    <row r="4326" spans="1:6">
      <c r="A4326" t="s">
        <v>22145</v>
      </c>
      <c r="B4326" t="str">
        <f>'4M'!$BN$53</f>
        <v>B0329INC_HD</v>
      </c>
      <c r="F4326" t="str">
        <f>IF(ISBLANK('4M'!$H$53),"",'4M'!$H$53)</f>
        <v/>
      </c>
    </row>
    <row r="4327" spans="1:6">
      <c r="A4327" t="s">
        <v>22145</v>
      </c>
      <c r="B4327" t="str">
        <f>'4M'!$BO$53</f>
        <v>B0329INC_STD</v>
      </c>
      <c r="F4327" t="str">
        <f>IF(ISBLANK('4M'!$I$53),"",'4M'!$I$53)</f>
        <v/>
      </c>
    </row>
    <row r="4328" spans="1:6">
      <c r="A4328" t="s">
        <v>22145</v>
      </c>
      <c r="B4328" t="str">
        <f>'4M'!$BP$53</f>
        <v>B0329INC_SLT</v>
      </c>
      <c r="F4328" t="str">
        <f>IF(ISBLANK('4M'!$J$53),"",'4M'!$J$53)</f>
        <v/>
      </c>
    </row>
    <row r="4329" spans="1:6">
      <c r="A4329" t="s">
        <v>22145</v>
      </c>
      <c r="B4329" t="str">
        <f>'4M'!$BQ$53</f>
        <v>B0329INC_STP</v>
      </c>
      <c r="F4329" t="str">
        <f>IF(ISBLANK('4M'!$K$53),"",'4M'!$K$53)</f>
        <v/>
      </c>
    </row>
    <row r="4330" spans="1:6">
      <c r="A4330" t="s">
        <v>22145</v>
      </c>
      <c r="B4330" t="str">
        <f>'4M'!$BR$53</f>
        <v>B0329INC_SDT</v>
      </c>
      <c r="F4330" t="str">
        <f>IF(ISBLANK('4M'!$L$53),"",'4M'!$L$53)</f>
        <v/>
      </c>
    </row>
    <row r="4331" spans="1:6">
      <c r="A4331" t="s">
        <v>22145</v>
      </c>
      <c r="B4331" t="str">
        <f>'4M'!$BS$53</f>
        <v>B0329INC_SD</v>
      </c>
      <c r="F4331" t="str">
        <f>IF(ISBLANK('4M'!$M$53),"",'4M'!$M$53)</f>
        <v/>
      </c>
    </row>
    <row r="4332" spans="1:6">
      <c r="A4332" t="s">
        <v>22145</v>
      </c>
      <c r="B4332" t="str">
        <f>'4M'!$BT$53</f>
        <v>B0329INC_TOT</v>
      </c>
      <c r="F4332">
        <f>IF(ISBLANK('4M'!$N$53),"",'4M'!$N$53)</f>
        <v>0</v>
      </c>
    </row>
    <row r="4333" spans="1:6">
      <c r="A4333" t="s">
        <v>22145</v>
      </c>
      <c r="B4333" t="str">
        <f>'4M'!$BU$53</f>
        <v>B0329INC_ASC</v>
      </c>
      <c r="F4333" t="str">
        <f>IF(ISBLANK('4M'!$O$53),"",'4M'!$O$53)</f>
        <v/>
      </c>
    </row>
    <row r="4334" spans="1:6">
      <c r="A4334" t="s">
        <v>22145</v>
      </c>
      <c r="B4334" t="str">
        <f>'4M'!$BV$53</f>
        <v>B0329INC_TC</v>
      </c>
      <c r="F4334" t="str">
        <f>IF(ISBLANK('4M'!$P$53),"",'4M'!$P$53)</f>
        <v/>
      </c>
    </row>
    <row r="4335" spans="1:6">
      <c r="A4335" t="s">
        <v>22145</v>
      </c>
      <c r="B4335" t="str">
        <f>'4M'!$BW$53</f>
        <v>B0329INC_TOT8</v>
      </c>
      <c r="F4335">
        <f>IF(ISBLANK('4M'!$Q$53),"",'4M'!$Q$53)</f>
        <v>0</v>
      </c>
    </row>
    <row r="4336" spans="1:6">
      <c r="A4336" t="s">
        <v>22145</v>
      </c>
      <c r="B4336" t="str">
        <f>'4M'!$BX$53</f>
        <v>B0329INC_TOT78</v>
      </c>
      <c r="F4336">
        <f>IF(ISBLANK('4M'!$R$53),"",'4M'!$R$53)</f>
        <v>0</v>
      </c>
    </row>
    <row r="4337" spans="1:6">
      <c r="A4337" t="s">
        <v>22145</v>
      </c>
      <c r="B4337" t="str">
        <f>'4M'!$BL$54</f>
        <v>B0330INO_F</v>
      </c>
      <c r="F4337" t="str">
        <f>IF(ISBLANK('4M'!$F$54),"",'4M'!$F$54)</f>
        <v/>
      </c>
    </row>
    <row r="4338" spans="1:6">
      <c r="A4338" t="s">
        <v>22145</v>
      </c>
      <c r="B4338" t="str">
        <f>'4M'!$BM$54</f>
        <v>B0330INO_SWD</v>
      </c>
      <c r="F4338" t="str">
        <f>IF(ISBLANK('4M'!$G$54),"",'4M'!$G$54)</f>
        <v/>
      </c>
    </row>
    <row r="4339" spans="1:6">
      <c r="A4339" t="s">
        <v>22145</v>
      </c>
      <c r="B4339" t="str">
        <f>'4M'!$BN$54</f>
        <v>B0330INO_HD</v>
      </c>
      <c r="F4339" t="str">
        <f>IF(ISBLANK('4M'!$H$54),"",'4M'!$H$54)</f>
        <v/>
      </c>
    </row>
    <row r="4340" spans="1:6">
      <c r="A4340" t="s">
        <v>22145</v>
      </c>
      <c r="B4340" t="str">
        <f>'4M'!$BO$54</f>
        <v>B0330INO_STD</v>
      </c>
      <c r="F4340" t="str">
        <f>IF(ISBLANK('4M'!$I$54),"",'4M'!$I$54)</f>
        <v/>
      </c>
    </row>
    <row r="4341" spans="1:6">
      <c r="A4341" t="s">
        <v>22145</v>
      </c>
      <c r="B4341" t="str">
        <f>'4M'!$BP$54</f>
        <v>B0330INO_SLT</v>
      </c>
      <c r="F4341" t="str">
        <f>IF(ISBLANK('4M'!$J$54),"",'4M'!$J$54)</f>
        <v/>
      </c>
    </row>
    <row r="4342" spans="1:6">
      <c r="A4342" t="s">
        <v>22145</v>
      </c>
      <c r="B4342" t="str">
        <f>'4M'!$BQ$54</f>
        <v>B0330INO_STP</v>
      </c>
      <c r="F4342" t="str">
        <f>IF(ISBLANK('4M'!$K$54),"",'4M'!$K$54)</f>
        <v/>
      </c>
    </row>
    <row r="4343" spans="1:6">
      <c r="A4343" t="s">
        <v>22145</v>
      </c>
      <c r="B4343" t="str">
        <f>'4M'!$BR$54</f>
        <v>B0330INO_SDT</v>
      </c>
      <c r="F4343" t="str">
        <f>IF(ISBLANK('4M'!$L$54),"",'4M'!$L$54)</f>
        <v/>
      </c>
    </row>
    <row r="4344" spans="1:6">
      <c r="A4344" t="s">
        <v>22145</v>
      </c>
      <c r="B4344" t="str">
        <f>'4M'!$BS$54</f>
        <v>B0330INO_SD</v>
      </c>
      <c r="F4344" t="str">
        <f>IF(ISBLANK('4M'!$M$54),"",'4M'!$M$54)</f>
        <v/>
      </c>
    </row>
    <row r="4345" spans="1:6">
      <c r="A4345" t="s">
        <v>22145</v>
      </c>
      <c r="B4345" t="str">
        <f>'4M'!$BT$54</f>
        <v>B0330INO_TOT</v>
      </c>
      <c r="F4345">
        <f>IF(ISBLANK('4M'!$N$54),"",'4M'!$N$54)</f>
        <v>0</v>
      </c>
    </row>
    <row r="4346" spans="1:6">
      <c r="A4346" t="s">
        <v>22145</v>
      </c>
      <c r="B4346" t="str">
        <f>'4M'!$BU$54</f>
        <v>B0330INO_ASC</v>
      </c>
      <c r="F4346" t="str">
        <f>IF(ISBLANK('4M'!$O$54),"",'4M'!$O$54)</f>
        <v/>
      </c>
    </row>
    <row r="4347" spans="1:6">
      <c r="A4347" t="s">
        <v>22145</v>
      </c>
      <c r="B4347" t="str">
        <f>'4M'!$BV$54</f>
        <v>B0330INO_TC</v>
      </c>
      <c r="F4347" t="str">
        <f>IF(ISBLANK('4M'!$P$54),"",'4M'!$P$54)</f>
        <v/>
      </c>
    </row>
    <row r="4348" spans="1:6">
      <c r="A4348" t="s">
        <v>22145</v>
      </c>
      <c r="B4348" t="str">
        <f>'4M'!$BW$54</f>
        <v>B0330INO_TOT8</v>
      </c>
      <c r="F4348">
        <f>IF(ISBLANK('4M'!$Q$54),"",'4M'!$Q$54)</f>
        <v>0</v>
      </c>
    </row>
    <row r="4349" spans="1:6">
      <c r="A4349" t="s">
        <v>22145</v>
      </c>
      <c r="B4349" t="str">
        <f>'4M'!$BX$54</f>
        <v>B0330INO_TOT78</v>
      </c>
      <c r="F4349">
        <f>IF(ISBLANK('4M'!$R$54),"",'4M'!$R$54)</f>
        <v>0</v>
      </c>
    </row>
    <row r="4350" spans="1:6">
      <c r="A4350" t="s">
        <v>22145</v>
      </c>
      <c r="B4350" t="str">
        <f>'4M'!$BL$55</f>
        <v>B0331INT_F</v>
      </c>
      <c r="F4350">
        <f>IF(ISBLANK('4M'!$F$55),"",'4M'!$F$55)</f>
        <v>0</v>
      </c>
    </row>
    <row r="4351" spans="1:6">
      <c r="A4351" t="s">
        <v>22145</v>
      </c>
      <c r="B4351" t="str">
        <f>'4M'!$BM$55</f>
        <v>B0331INT_SWD</v>
      </c>
      <c r="F4351">
        <f>IF(ISBLANK('4M'!$G$55),"",'4M'!$G$55)</f>
        <v>0</v>
      </c>
    </row>
    <row r="4352" spans="1:6">
      <c r="A4352" t="s">
        <v>22145</v>
      </c>
      <c r="B4352" t="str">
        <f>'4M'!$BN$55</f>
        <v>B0331INT_HD</v>
      </c>
      <c r="F4352">
        <f>IF(ISBLANK('4M'!$H$55),"",'4M'!$H$55)</f>
        <v>0</v>
      </c>
    </row>
    <row r="4353" spans="1:6">
      <c r="A4353" t="s">
        <v>22145</v>
      </c>
      <c r="B4353" t="str">
        <f>'4M'!$BO$55</f>
        <v>B0331INT_STD</v>
      </c>
      <c r="F4353">
        <f>IF(ISBLANK('4M'!$I$55),"",'4M'!$I$55)</f>
        <v>0</v>
      </c>
    </row>
    <row r="4354" spans="1:6">
      <c r="A4354" t="s">
        <v>22145</v>
      </c>
      <c r="B4354" t="str">
        <f>'4M'!$BP$55</f>
        <v>B0331INT_SLT</v>
      </c>
      <c r="F4354">
        <f>IF(ISBLANK('4M'!$J$55),"",'4M'!$J$55)</f>
        <v>0</v>
      </c>
    </row>
    <row r="4355" spans="1:6">
      <c r="A4355" t="s">
        <v>22145</v>
      </c>
      <c r="B4355" t="str">
        <f>'4M'!$BQ$55</f>
        <v>B0331INT_STP</v>
      </c>
      <c r="F4355">
        <f>IF(ISBLANK('4M'!$K$55),"",'4M'!$K$55)</f>
        <v>0</v>
      </c>
    </row>
    <row r="4356" spans="1:6">
      <c r="A4356" t="s">
        <v>22145</v>
      </c>
      <c r="B4356" t="str">
        <f>'4M'!$BR$55</f>
        <v>B0331INT_SDT</v>
      </c>
      <c r="F4356">
        <f>IF(ISBLANK('4M'!$L$55),"",'4M'!$L$55)</f>
        <v>0</v>
      </c>
    </row>
    <row r="4357" spans="1:6">
      <c r="A4357" t="s">
        <v>22145</v>
      </c>
      <c r="B4357" t="str">
        <f>'4M'!$BS$55</f>
        <v>B0331INT_SD</v>
      </c>
      <c r="F4357">
        <f>IF(ISBLANK('4M'!$M$55),"",'4M'!$M$55)</f>
        <v>0</v>
      </c>
    </row>
    <row r="4358" spans="1:6">
      <c r="A4358" t="s">
        <v>22145</v>
      </c>
      <c r="B4358" t="str">
        <f>'4M'!$BT$55</f>
        <v>B0331INT_TOT</v>
      </c>
      <c r="F4358">
        <f>IF(ISBLANK('4M'!$N$55),"",'4M'!$N$55)</f>
        <v>0</v>
      </c>
    </row>
    <row r="4359" spans="1:6">
      <c r="A4359" t="s">
        <v>22145</v>
      </c>
      <c r="B4359" t="str">
        <f>'4M'!$BU$55</f>
        <v>B0331INT_ASC</v>
      </c>
      <c r="F4359">
        <f>IF(ISBLANK('4M'!$O$55),"",'4M'!$O$55)</f>
        <v>0</v>
      </c>
    </row>
    <row r="4360" spans="1:6">
      <c r="A4360" t="s">
        <v>22145</v>
      </c>
      <c r="B4360" t="str">
        <f>'4M'!$BV$55</f>
        <v>B0331INT_TC</v>
      </c>
      <c r="F4360">
        <f>IF(ISBLANK('4M'!$P$55),"",'4M'!$P$55)</f>
        <v>0</v>
      </c>
    </row>
    <row r="4361" spans="1:6">
      <c r="A4361" t="s">
        <v>22145</v>
      </c>
      <c r="B4361" t="str">
        <f>'4M'!$BW$55</f>
        <v>B0331INT_TOT8</v>
      </c>
      <c r="F4361">
        <f>IF(ISBLANK('4M'!$Q$55),"",'4M'!$Q$55)</f>
        <v>0</v>
      </c>
    </row>
    <row r="4362" spans="1:6">
      <c r="A4362" t="s">
        <v>22145</v>
      </c>
      <c r="B4362" t="str">
        <f>'4M'!$BX$55</f>
        <v>B0331INT_TOT78</v>
      </c>
      <c r="F4362">
        <f>IF(ISBLANK('4M'!$R$55),"",'4M'!$R$55)</f>
        <v>0</v>
      </c>
    </row>
    <row r="4363" spans="1:6">
      <c r="A4363" t="s">
        <v>22145</v>
      </c>
      <c r="B4363" t="str">
        <f>'4M'!$CH$55</f>
        <v>B0392IT_TE</v>
      </c>
      <c r="F4363" t="str">
        <f>IF(ISBLANK('4M'!$AB$55),"",'4M'!$AB$55)</f>
        <v/>
      </c>
    </row>
    <row r="4364" spans="1:6">
      <c r="A4364" t="s">
        <v>22145</v>
      </c>
      <c r="B4364" t="str">
        <f>'4M'!$CI$55</f>
        <v>B0392IT_TA</v>
      </c>
      <c r="F4364" t="str">
        <f>IF(ISBLANK('4M'!$AC$55),"",'4M'!$AC$55)</f>
        <v/>
      </c>
    </row>
    <row r="4365" spans="1:6">
      <c r="A4365" t="s">
        <v>22145</v>
      </c>
      <c r="B4365" t="str">
        <f>'4M'!$CJ$55</f>
        <v>B0392IT_TC</v>
      </c>
      <c r="F4365" t="str">
        <f>IF(ISBLANK('4M'!$AD$55),"",'4M'!$AD$55)</f>
        <v/>
      </c>
    </row>
    <row r="4366" spans="1:6">
      <c r="A4366" t="s">
        <v>22145</v>
      </c>
      <c r="B4366" t="str">
        <f>'4M'!$BL$56</f>
        <v>B0332TET_F</v>
      </c>
      <c r="F4366">
        <f>IF(ISBLANK('4M'!$F$56),"",'4M'!$F$56)</f>
        <v>0</v>
      </c>
    </row>
    <row r="4367" spans="1:6">
      <c r="A4367" t="s">
        <v>22145</v>
      </c>
      <c r="B4367" t="str">
        <f>'4M'!$BM$56</f>
        <v>B0332TET_SWD</v>
      </c>
      <c r="F4367">
        <f>IF(ISBLANK('4M'!$G$56),"",'4M'!$G$56)</f>
        <v>0</v>
      </c>
    </row>
    <row r="4368" spans="1:6">
      <c r="A4368" t="s">
        <v>22145</v>
      </c>
      <c r="B4368" t="str">
        <f>'4M'!$BN$56</f>
        <v>B0332TET_HD</v>
      </c>
      <c r="F4368">
        <f>IF(ISBLANK('4M'!$H$56),"",'4M'!$H$56)</f>
        <v>0</v>
      </c>
    </row>
    <row r="4369" spans="1:6">
      <c r="A4369" t="s">
        <v>22145</v>
      </c>
      <c r="B4369" t="str">
        <f>'4M'!$BO$56</f>
        <v>B0332TET_STD</v>
      </c>
      <c r="F4369">
        <f>IF(ISBLANK('4M'!$I$56),"",'4M'!$I$56)</f>
        <v>0</v>
      </c>
    </row>
    <row r="4370" spans="1:6">
      <c r="A4370" t="s">
        <v>22145</v>
      </c>
      <c r="B4370" t="str">
        <f>'4M'!$BP$56</f>
        <v>B0332TET_SLT</v>
      </c>
      <c r="F4370">
        <f>IF(ISBLANK('4M'!$J$56),"",'4M'!$J$56)</f>
        <v>0</v>
      </c>
    </row>
    <row r="4371" spans="1:6">
      <c r="A4371" t="s">
        <v>22145</v>
      </c>
      <c r="B4371" t="str">
        <f>'4M'!$BQ$56</f>
        <v>B0332TET_STP</v>
      </c>
      <c r="F4371">
        <f>IF(ISBLANK('4M'!$K$56),"",'4M'!$K$56)</f>
        <v>0</v>
      </c>
    </row>
    <row r="4372" spans="1:6">
      <c r="A4372" t="s">
        <v>22145</v>
      </c>
      <c r="B4372" t="str">
        <f>'4M'!$BR$56</f>
        <v>B0332TET_SDT</v>
      </c>
      <c r="F4372">
        <f>IF(ISBLANK('4M'!$L$56),"",'4M'!$L$56)</f>
        <v>0</v>
      </c>
    </row>
    <row r="4373" spans="1:6">
      <c r="A4373" t="s">
        <v>22145</v>
      </c>
      <c r="B4373" t="str">
        <f>'4M'!$BS$56</f>
        <v>B0332TET_SD</v>
      </c>
      <c r="F4373">
        <f>IF(ISBLANK('4M'!$M$56),"",'4M'!$M$56)</f>
        <v>0</v>
      </c>
    </row>
    <row r="4374" spans="1:6">
      <c r="A4374" t="s">
        <v>22145</v>
      </c>
      <c r="B4374" t="str">
        <f>'4M'!$BT$56</f>
        <v>B0332TET_TOT</v>
      </c>
      <c r="F4374">
        <f>IF(ISBLANK('4M'!$N$56),"",'4M'!$N$56)</f>
        <v>0</v>
      </c>
    </row>
    <row r="4375" spans="1:6">
      <c r="A4375" t="s">
        <v>22145</v>
      </c>
      <c r="B4375" t="str">
        <f>'4M'!$BU$56</f>
        <v>B0332TET_ASC</v>
      </c>
      <c r="F4375">
        <f>IF(ISBLANK('4M'!$O$56),"",'4M'!$O$56)</f>
        <v>0</v>
      </c>
    </row>
    <row r="4376" spans="1:6">
      <c r="A4376" t="s">
        <v>22145</v>
      </c>
      <c r="B4376" t="str">
        <f>'4M'!$BV$56</f>
        <v>B0332TET_TC</v>
      </c>
      <c r="F4376">
        <f>IF(ISBLANK('4M'!$P$56),"",'4M'!$P$56)</f>
        <v>0</v>
      </c>
    </row>
    <row r="4377" spans="1:6">
      <c r="A4377" t="s">
        <v>22145</v>
      </c>
      <c r="B4377" t="str">
        <f>'4M'!$BW$56</f>
        <v>B0332TET_TOT8</v>
      </c>
      <c r="F4377">
        <f>IF(ISBLANK('4M'!$Q$56),"",'4M'!$Q$56)</f>
        <v>0</v>
      </c>
    </row>
    <row r="4378" spans="1:6">
      <c r="A4378" t="s">
        <v>22145</v>
      </c>
      <c r="B4378" t="str">
        <f>'4M'!$BX$56</f>
        <v>B0332TET_TOT78</v>
      </c>
      <c r="F4378">
        <f>IF(ISBLANK('4M'!$R$56),"",'4M'!$R$56)</f>
        <v>0</v>
      </c>
    </row>
    <row r="4379" spans="1:6">
      <c r="A4379" t="s">
        <v>22145</v>
      </c>
      <c r="B4379" t="str">
        <f>'4M'!$CH$56</f>
        <v>B0393TET_TE</v>
      </c>
      <c r="F4379">
        <f>IF(ISBLANK('4M'!$AB$56),"",'4M'!$AB$56)</f>
        <v>0</v>
      </c>
    </row>
    <row r="4380" spans="1:6">
      <c r="A4380" t="s">
        <v>22145</v>
      </c>
      <c r="B4380" t="str">
        <f>'4M'!$CI$56</f>
        <v>B0393TET_TA</v>
      </c>
      <c r="F4380">
        <f>IF(ISBLANK('4M'!$AC$56),"",'4M'!$AC$56)</f>
        <v>0</v>
      </c>
    </row>
    <row r="4381" spans="1:6">
      <c r="A4381" t="s">
        <v>22145</v>
      </c>
      <c r="B4381" t="str">
        <f>'4M'!$CJ$56</f>
        <v>B0393TET_TC</v>
      </c>
      <c r="F4381">
        <f>IF(ISBLANK('4M'!$AD$56),"",'4M'!$AD$56)</f>
        <v>0</v>
      </c>
    </row>
    <row r="4382" spans="1:6">
      <c r="A4382" t="s">
        <v>22145</v>
      </c>
      <c r="B4382" t="str">
        <f>'4M'!$BL$59</f>
        <v>B0333GSC_F</v>
      </c>
      <c r="F4382" t="str">
        <f>IF(ISBLANK('4M'!$F$59),"",'4M'!$F$59)</f>
        <v/>
      </c>
    </row>
    <row r="4383" spans="1:6">
      <c r="A4383" t="s">
        <v>22145</v>
      </c>
      <c r="B4383" t="str">
        <f>'4M'!$BM$59</f>
        <v>B0333GSC_SWD</v>
      </c>
      <c r="F4383" t="str">
        <f>IF(ISBLANK('4M'!$G$59),"",'4M'!$G$59)</f>
        <v/>
      </c>
    </row>
    <row r="4384" spans="1:6">
      <c r="A4384" t="s">
        <v>22145</v>
      </c>
      <c r="B4384" t="str">
        <f>'4M'!$BN$59</f>
        <v>B0333GSC_HD</v>
      </c>
      <c r="F4384" t="str">
        <f>IF(ISBLANK('4M'!$H$59),"",'4M'!$H$59)</f>
        <v/>
      </c>
    </row>
    <row r="4385" spans="1:6">
      <c r="A4385" t="s">
        <v>22145</v>
      </c>
      <c r="B4385" t="str">
        <f>'4M'!$BO$59</f>
        <v>B0333GSC_STD</v>
      </c>
      <c r="F4385" t="str">
        <f>IF(ISBLANK('4M'!$I$59),"",'4M'!$I$59)</f>
        <v/>
      </c>
    </row>
    <row r="4386" spans="1:6">
      <c r="A4386" t="s">
        <v>22145</v>
      </c>
      <c r="B4386" t="str">
        <f>'4M'!$BP$59</f>
        <v>B0333GSC_SLT</v>
      </c>
      <c r="F4386" t="str">
        <f>IF(ISBLANK('4M'!$J$59),"",'4M'!$J$59)</f>
        <v/>
      </c>
    </row>
    <row r="4387" spans="1:6">
      <c r="A4387" t="s">
        <v>22145</v>
      </c>
      <c r="B4387" t="str">
        <f>'4M'!$BQ$59</f>
        <v>B0333GSC_STP</v>
      </c>
      <c r="F4387" t="str">
        <f>IF(ISBLANK('4M'!$K$59),"",'4M'!$K$59)</f>
        <v/>
      </c>
    </row>
    <row r="4388" spans="1:6">
      <c r="A4388" t="s">
        <v>22145</v>
      </c>
      <c r="B4388" t="str">
        <f>'4M'!$BR$59</f>
        <v>B0333GSC_SDT</v>
      </c>
      <c r="F4388" t="str">
        <f>IF(ISBLANK('4M'!$L$59),"",'4M'!$L$59)</f>
        <v/>
      </c>
    </row>
    <row r="4389" spans="1:6">
      <c r="A4389" t="s">
        <v>22145</v>
      </c>
      <c r="B4389" t="str">
        <f>'4M'!$BS$59</f>
        <v>B0333GSC_SD</v>
      </c>
      <c r="F4389" t="str">
        <f>IF(ISBLANK('4M'!$M$59),"",'4M'!$M$59)</f>
        <v/>
      </c>
    </row>
    <row r="4390" spans="1:6">
      <c r="A4390" t="s">
        <v>22145</v>
      </c>
      <c r="B4390" t="str">
        <f>'4M'!$BT$59</f>
        <v>B0333GSC_TOT</v>
      </c>
      <c r="F4390">
        <f>IF(ISBLANK('4M'!$N$59),"",'4M'!$N$59)</f>
        <v>0</v>
      </c>
    </row>
    <row r="4391" spans="1:6">
      <c r="A4391" t="s">
        <v>22145</v>
      </c>
      <c r="B4391" t="str">
        <f>'4M'!$BU$59</f>
        <v>B0333GSC_ASC</v>
      </c>
      <c r="F4391" t="str">
        <f>IF(ISBLANK('4M'!$O$59),"",'4M'!$O$59)</f>
        <v/>
      </c>
    </row>
    <row r="4392" spans="1:6">
      <c r="A4392" t="s">
        <v>22145</v>
      </c>
      <c r="B4392" t="str">
        <f>'4M'!$BV$59</f>
        <v>B0333GSC_TC</v>
      </c>
      <c r="F4392" t="str">
        <f>IF(ISBLANK('4M'!$P$59),"",'4M'!$P$59)</f>
        <v/>
      </c>
    </row>
    <row r="4393" spans="1:6">
      <c r="A4393" t="s">
        <v>22145</v>
      </c>
      <c r="B4393" t="str">
        <f>'4M'!$BW$59</f>
        <v>B0333GSC_TOT8</v>
      </c>
      <c r="F4393">
        <f>IF(ISBLANK('4M'!$Q$59),"",'4M'!$Q$59)</f>
        <v>0</v>
      </c>
    </row>
    <row r="4394" spans="1:6">
      <c r="A4394" t="s">
        <v>22145</v>
      </c>
      <c r="B4394" t="str">
        <f>'4M'!$BX$59</f>
        <v>B0333GSC_TOT78</v>
      </c>
      <c r="F4394">
        <f>IF(ISBLANK('4M'!$R$59),"",'4M'!$R$59)</f>
        <v>0</v>
      </c>
    </row>
    <row r="4395" spans="1:6">
      <c r="A4395" t="s">
        <v>22145</v>
      </c>
      <c r="B4395" t="str">
        <f>'4M'!$BY$59</f>
        <v>B0333GSC_C_F</v>
      </c>
      <c r="F4395" t="str">
        <f>IF(ISBLANK('4M'!$S$59),"",'4M'!$S$59)</f>
        <v/>
      </c>
    </row>
    <row r="4396" spans="1:6">
      <c r="A4396" t="s">
        <v>22145</v>
      </c>
      <c r="B4396" t="str">
        <f>'4M'!$BZ$59</f>
        <v>B0333GSC_C_SWD</v>
      </c>
      <c r="F4396" t="str">
        <f>IF(ISBLANK('4M'!$T$59),"",'4M'!$T$59)</f>
        <v/>
      </c>
    </row>
    <row r="4397" spans="1:6">
      <c r="A4397" t="s">
        <v>22145</v>
      </c>
      <c r="B4397" t="str">
        <f>'4M'!$CA$59</f>
        <v>B0333GSC_C_HD</v>
      </c>
      <c r="F4397" t="str">
        <f>IF(ISBLANK('4M'!$U$59),"",'4M'!$U$59)</f>
        <v/>
      </c>
    </row>
    <row r="4398" spans="1:6">
      <c r="A4398" t="s">
        <v>22145</v>
      </c>
      <c r="B4398" t="str">
        <f>'4M'!$CB$59</f>
        <v>B0333GSC_C_STD</v>
      </c>
      <c r="F4398" t="str">
        <f>IF(ISBLANK('4M'!$V$59),"",'4M'!$V$59)</f>
        <v/>
      </c>
    </row>
    <row r="4399" spans="1:6">
      <c r="A4399" t="s">
        <v>22145</v>
      </c>
      <c r="B4399" t="str">
        <f>'4M'!$CC$59</f>
        <v>B0333GSC_C_SLT</v>
      </c>
      <c r="F4399" t="str">
        <f>IF(ISBLANK('4M'!$W$59),"",'4M'!$W$59)</f>
        <v/>
      </c>
    </row>
    <row r="4400" spans="1:6">
      <c r="A4400" t="s">
        <v>22145</v>
      </c>
      <c r="B4400" t="str">
        <f>'4M'!$CD$59</f>
        <v>B0333GSC_C_STP</v>
      </c>
      <c r="F4400" t="str">
        <f>IF(ISBLANK('4M'!$X$59),"",'4M'!$X$59)</f>
        <v/>
      </c>
    </row>
    <row r="4401" spans="1:6">
      <c r="A4401" t="s">
        <v>22145</v>
      </c>
      <c r="B4401" t="str">
        <f>'4M'!$CE$59</f>
        <v>B0333GSC_C_SDT</v>
      </c>
      <c r="F4401" t="str">
        <f>IF(ISBLANK('4M'!$Y$59),"",'4M'!$Y$59)</f>
        <v/>
      </c>
    </row>
    <row r="4402" spans="1:6">
      <c r="A4402" t="s">
        <v>22145</v>
      </c>
      <c r="B4402" t="str">
        <f>'4M'!$CF$59</f>
        <v>B0333GSC_C_SD</v>
      </c>
      <c r="F4402" t="str">
        <f>IF(ISBLANK('4M'!$Z$59),"",'4M'!$Z$59)</f>
        <v/>
      </c>
    </row>
    <row r="4403" spans="1:6">
      <c r="A4403" t="s">
        <v>22145</v>
      </c>
      <c r="B4403" t="str">
        <f>'4M'!$CG$59</f>
        <v>B0333GSC_C_TOT</v>
      </c>
      <c r="F4403">
        <f>IF(ISBLANK('4M'!$AA$59),"",'4M'!$AA$59)</f>
        <v>0</v>
      </c>
    </row>
    <row r="4404" spans="1:6">
      <c r="A4404" t="s">
        <v>22145</v>
      </c>
      <c r="B4404" t="str">
        <f>'4M'!$BL$60</f>
        <v>B0334GSO_F</v>
      </c>
      <c r="F4404" t="str">
        <f>IF(ISBLANK('4M'!$F$60),"",'4M'!$F$60)</f>
        <v/>
      </c>
    </row>
    <row r="4405" spans="1:6">
      <c r="A4405" t="s">
        <v>22145</v>
      </c>
      <c r="B4405" t="str">
        <f>'4M'!$BM$60</f>
        <v>B0334GSO_SWD</v>
      </c>
      <c r="F4405" t="str">
        <f>IF(ISBLANK('4M'!$G$60),"",'4M'!$G$60)</f>
        <v/>
      </c>
    </row>
    <row r="4406" spans="1:6">
      <c r="A4406" t="s">
        <v>22145</v>
      </c>
      <c r="B4406" t="str">
        <f>'4M'!$BN$60</f>
        <v>B0334GSO_HD</v>
      </c>
      <c r="F4406" t="str">
        <f>IF(ISBLANK('4M'!$H$60),"",'4M'!$H$60)</f>
        <v/>
      </c>
    </row>
    <row r="4407" spans="1:6">
      <c r="A4407" t="s">
        <v>22145</v>
      </c>
      <c r="B4407" t="str">
        <f>'4M'!$BO$60</f>
        <v>B0334GSO_STD</v>
      </c>
      <c r="F4407" t="str">
        <f>IF(ISBLANK('4M'!$I$60),"",'4M'!$I$60)</f>
        <v/>
      </c>
    </row>
    <row r="4408" spans="1:6">
      <c r="A4408" t="s">
        <v>22145</v>
      </c>
      <c r="B4408" t="str">
        <f>'4M'!$BP$60</f>
        <v>B0334GSO_SLT</v>
      </c>
      <c r="F4408" t="str">
        <f>IF(ISBLANK('4M'!$J$60),"",'4M'!$J$60)</f>
        <v/>
      </c>
    </row>
    <row r="4409" spans="1:6">
      <c r="A4409" t="s">
        <v>22145</v>
      </c>
      <c r="B4409" t="str">
        <f>'4M'!$BQ$60</f>
        <v>B0334GSO_STP</v>
      </c>
      <c r="F4409" t="str">
        <f>IF(ISBLANK('4M'!$K$60),"",'4M'!$K$60)</f>
        <v/>
      </c>
    </row>
    <row r="4410" spans="1:6">
      <c r="A4410" t="s">
        <v>22145</v>
      </c>
      <c r="B4410" t="str">
        <f>'4M'!$BR$60</f>
        <v>B0334GSO_SDT</v>
      </c>
      <c r="F4410" t="str">
        <f>IF(ISBLANK('4M'!$L$60),"",'4M'!$L$60)</f>
        <v/>
      </c>
    </row>
    <row r="4411" spans="1:6">
      <c r="A4411" t="s">
        <v>22145</v>
      </c>
      <c r="B4411" t="str">
        <f>'4M'!$BS$60</f>
        <v>B0334GSO_SD</v>
      </c>
      <c r="F4411" t="str">
        <f>IF(ISBLANK('4M'!$M$60),"",'4M'!$M$60)</f>
        <v/>
      </c>
    </row>
    <row r="4412" spans="1:6">
      <c r="A4412" t="s">
        <v>22145</v>
      </c>
      <c r="B4412" t="str">
        <f>'4M'!$BT$60</f>
        <v>B0334GSO_TOT</v>
      </c>
      <c r="F4412">
        <f>IF(ISBLANK('4M'!$N$60),"",'4M'!$N$60)</f>
        <v>0</v>
      </c>
    </row>
    <row r="4413" spans="1:6">
      <c r="A4413" t="s">
        <v>22145</v>
      </c>
      <c r="B4413" t="str">
        <f>'4M'!$BU$60</f>
        <v>B0334GSO_ASC</v>
      </c>
      <c r="F4413" t="str">
        <f>IF(ISBLANK('4M'!$O$60),"",'4M'!$O$60)</f>
        <v/>
      </c>
    </row>
    <row r="4414" spans="1:6">
      <c r="A4414" t="s">
        <v>22145</v>
      </c>
      <c r="B4414" t="str">
        <f>'4M'!$BV$60</f>
        <v>B0334GSO_TC</v>
      </c>
      <c r="F4414" t="str">
        <f>IF(ISBLANK('4M'!$P$60),"",'4M'!$P$60)</f>
        <v/>
      </c>
    </row>
    <row r="4415" spans="1:6">
      <c r="A4415" t="s">
        <v>22145</v>
      </c>
      <c r="B4415" t="str">
        <f>'4M'!$BW$60</f>
        <v>B0334GSO_TOT8</v>
      </c>
      <c r="F4415">
        <f>IF(ISBLANK('4M'!$Q$60),"",'4M'!$Q$60)</f>
        <v>0</v>
      </c>
    </row>
    <row r="4416" spans="1:6">
      <c r="A4416" t="s">
        <v>22145</v>
      </c>
      <c r="B4416" t="str">
        <f>'4M'!$BX$60</f>
        <v>B0334GSO_TOT78</v>
      </c>
      <c r="F4416">
        <f>IF(ISBLANK('4M'!$R$60),"",'4M'!$R$60)</f>
        <v>0</v>
      </c>
    </row>
    <row r="4417" spans="1:6">
      <c r="A4417" t="s">
        <v>22145</v>
      </c>
      <c r="B4417" t="str">
        <f>'4M'!$BY$60</f>
        <v>B0334GSO_C_F</v>
      </c>
      <c r="F4417" t="str">
        <f>IF(ISBLANK('4M'!$S$60),"",'4M'!$S$60)</f>
        <v/>
      </c>
    </row>
    <row r="4418" spans="1:6">
      <c r="A4418" t="s">
        <v>22145</v>
      </c>
      <c r="B4418" t="str">
        <f>'4M'!$BZ$60</f>
        <v>B0334GSO_C_SWD</v>
      </c>
      <c r="F4418" t="str">
        <f>IF(ISBLANK('4M'!$T$60),"",'4M'!$T$60)</f>
        <v/>
      </c>
    </row>
    <row r="4419" spans="1:6">
      <c r="A4419" t="s">
        <v>22145</v>
      </c>
      <c r="B4419" t="str">
        <f>'4M'!$CA$60</f>
        <v>B0334GSO_C_HD</v>
      </c>
      <c r="F4419" t="str">
        <f>IF(ISBLANK('4M'!$U$60),"",'4M'!$U$60)</f>
        <v/>
      </c>
    </row>
    <row r="4420" spans="1:6">
      <c r="A4420" t="s">
        <v>22145</v>
      </c>
      <c r="B4420" t="str">
        <f>'4M'!$CB$60</f>
        <v>B0334GSO_C_STD</v>
      </c>
      <c r="F4420" t="str">
        <f>IF(ISBLANK('4M'!$V$60),"",'4M'!$V$60)</f>
        <v/>
      </c>
    </row>
    <row r="4421" spans="1:6">
      <c r="A4421" t="s">
        <v>22145</v>
      </c>
      <c r="B4421" t="str">
        <f>'4M'!$CC$60</f>
        <v>B0334GSO_C_SLT</v>
      </c>
      <c r="F4421" t="str">
        <f>IF(ISBLANK('4M'!$W$60),"",'4M'!$W$60)</f>
        <v/>
      </c>
    </row>
    <row r="4422" spans="1:6">
      <c r="A4422" t="s">
        <v>22145</v>
      </c>
      <c r="B4422" t="str">
        <f>'4M'!$CD$60</f>
        <v>B0334GSO_C_STP</v>
      </c>
      <c r="F4422" t="str">
        <f>IF(ISBLANK('4M'!$X$60),"",'4M'!$X$60)</f>
        <v/>
      </c>
    </row>
    <row r="4423" spans="1:6">
      <c r="A4423" t="s">
        <v>22145</v>
      </c>
      <c r="B4423" t="str">
        <f>'4M'!$CE$60</f>
        <v>B0334GSO_C_SDT</v>
      </c>
      <c r="F4423" t="str">
        <f>IF(ISBLANK('4M'!$Y$60),"",'4M'!$Y$60)</f>
        <v/>
      </c>
    </row>
    <row r="4424" spans="1:6">
      <c r="A4424" t="s">
        <v>22145</v>
      </c>
      <c r="B4424" t="str">
        <f>'4M'!$CF$60</f>
        <v>B0334GSO_C_SD</v>
      </c>
      <c r="F4424" t="str">
        <f>IF(ISBLANK('4M'!$Z$60),"",'4M'!$Z$60)</f>
        <v/>
      </c>
    </row>
    <row r="4425" spans="1:6">
      <c r="A4425" t="s">
        <v>22145</v>
      </c>
      <c r="B4425" t="str">
        <f>'4M'!$CG$60</f>
        <v>B0334GSO_C_TOT</v>
      </c>
      <c r="F4425">
        <f>IF(ISBLANK('4M'!$AA$60),"",'4M'!$AA$60)</f>
        <v>0</v>
      </c>
    </row>
    <row r="4426" spans="1:6">
      <c r="A4426" t="s">
        <v>22145</v>
      </c>
      <c r="B4426" t="str">
        <f>'4M'!$BL$61</f>
        <v>B0335GST_F</v>
      </c>
      <c r="F4426">
        <f>IF(ISBLANK('4M'!$F$61),"",'4M'!$F$61)</f>
        <v>0</v>
      </c>
    </row>
    <row r="4427" spans="1:6">
      <c r="A4427" t="s">
        <v>22145</v>
      </c>
      <c r="B4427" t="str">
        <f>'4M'!$BM$61</f>
        <v>B0335GST_SWD</v>
      </c>
      <c r="F4427">
        <f>IF(ISBLANK('4M'!$G$61),"",'4M'!$G$61)</f>
        <v>0</v>
      </c>
    </row>
    <row r="4428" spans="1:6">
      <c r="A4428" t="s">
        <v>22145</v>
      </c>
      <c r="B4428" t="str">
        <f>'4M'!$BN$61</f>
        <v>B0335GST_HD</v>
      </c>
      <c r="F4428">
        <f>IF(ISBLANK('4M'!$H$61),"",'4M'!$H$61)</f>
        <v>0</v>
      </c>
    </row>
    <row r="4429" spans="1:6">
      <c r="A4429" t="s">
        <v>22145</v>
      </c>
      <c r="B4429" t="str">
        <f>'4M'!$BO$61</f>
        <v>B0335GST_STD</v>
      </c>
      <c r="F4429">
        <f>IF(ISBLANK('4M'!$I$61),"",'4M'!$I$61)</f>
        <v>0</v>
      </c>
    </row>
    <row r="4430" spans="1:6">
      <c r="A4430" t="s">
        <v>22145</v>
      </c>
      <c r="B4430" t="str">
        <f>'4M'!$BP$61</f>
        <v>B0335GST_SLT</v>
      </c>
      <c r="F4430">
        <f>IF(ISBLANK('4M'!$J$61),"",'4M'!$J$61)</f>
        <v>0</v>
      </c>
    </row>
    <row r="4431" spans="1:6">
      <c r="A4431" t="s">
        <v>22145</v>
      </c>
      <c r="B4431" t="str">
        <f>'4M'!$BQ$61</f>
        <v>B0335GST_STP</v>
      </c>
      <c r="F4431">
        <f>IF(ISBLANK('4M'!$K$61),"",'4M'!$K$61)</f>
        <v>0</v>
      </c>
    </row>
    <row r="4432" spans="1:6">
      <c r="A4432" t="s">
        <v>22145</v>
      </c>
      <c r="B4432" t="str">
        <f>'4M'!$BR$61</f>
        <v>B0335GST_SDT</v>
      </c>
      <c r="F4432">
        <f>IF(ISBLANK('4M'!$L$61),"",'4M'!$L$61)</f>
        <v>0</v>
      </c>
    </row>
    <row r="4433" spans="1:6">
      <c r="A4433" t="s">
        <v>22145</v>
      </c>
      <c r="B4433" t="str">
        <f>'4M'!$BS$61</f>
        <v>B0335GST_SD</v>
      </c>
      <c r="F4433">
        <f>IF(ISBLANK('4M'!$M$61),"",'4M'!$M$61)</f>
        <v>0</v>
      </c>
    </row>
    <row r="4434" spans="1:6">
      <c r="A4434" t="s">
        <v>22145</v>
      </c>
      <c r="B4434" t="str">
        <f>'4M'!$BT$61</f>
        <v>B0335GST_TOT</v>
      </c>
      <c r="F4434">
        <f>IF(ISBLANK('4M'!$N$61),"",'4M'!$N$61)</f>
        <v>0</v>
      </c>
    </row>
    <row r="4435" spans="1:6">
      <c r="A4435" t="s">
        <v>22145</v>
      </c>
      <c r="B4435" t="str">
        <f>'4M'!$BU$61</f>
        <v>B0335GST_ASC</v>
      </c>
      <c r="F4435">
        <f>IF(ISBLANK('4M'!$O$61),"",'4M'!$O$61)</f>
        <v>0</v>
      </c>
    </row>
    <row r="4436" spans="1:6">
      <c r="A4436" t="s">
        <v>22145</v>
      </c>
      <c r="B4436" t="str">
        <f>'4M'!$BV$61</f>
        <v>B0335GST_TC</v>
      </c>
      <c r="F4436">
        <f>IF(ISBLANK('4M'!$P$61),"",'4M'!$P$61)</f>
        <v>0</v>
      </c>
    </row>
    <row r="4437" spans="1:6">
      <c r="A4437" t="s">
        <v>22145</v>
      </c>
      <c r="B4437" t="str">
        <f>'4M'!$BW$61</f>
        <v>B0335GST_TOT8</v>
      </c>
      <c r="F4437">
        <f>IF(ISBLANK('4M'!$Q$61),"",'4M'!$Q$61)</f>
        <v>0</v>
      </c>
    </row>
    <row r="4438" spans="1:6">
      <c r="A4438" t="s">
        <v>22145</v>
      </c>
      <c r="B4438" t="str">
        <f>'4M'!$BX$61</f>
        <v>B0335GST_TOT78</v>
      </c>
      <c r="F4438">
        <f>IF(ISBLANK('4M'!$R$61),"",'4M'!$R$61)</f>
        <v>0</v>
      </c>
    </row>
    <row r="4439" spans="1:6">
      <c r="A4439" t="s">
        <v>22145</v>
      </c>
      <c r="B4439" t="str">
        <f>'4M'!$BY$61</f>
        <v>B0335GST_C_F</v>
      </c>
      <c r="F4439">
        <f>IF(ISBLANK('4M'!$S$61),"",'4M'!$S$61)</f>
        <v>0</v>
      </c>
    </row>
    <row r="4440" spans="1:6">
      <c r="A4440" t="s">
        <v>22145</v>
      </c>
      <c r="B4440" t="str">
        <f>'4M'!$BZ$61</f>
        <v>B0335GST_C_SWD</v>
      </c>
      <c r="F4440">
        <f>IF(ISBLANK('4M'!$T$61),"",'4M'!$T$61)</f>
        <v>0</v>
      </c>
    </row>
    <row r="4441" spans="1:6">
      <c r="A4441" t="s">
        <v>22145</v>
      </c>
      <c r="B4441" t="str">
        <f>'4M'!$CA$61</f>
        <v>B0335GST_C_HD</v>
      </c>
      <c r="F4441">
        <f>IF(ISBLANK('4M'!$U$61),"",'4M'!$U$61)</f>
        <v>0</v>
      </c>
    </row>
    <row r="4442" spans="1:6">
      <c r="A4442" t="s">
        <v>22145</v>
      </c>
      <c r="B4442" t="str">
        <f>'4M'!$CB$61</f>
        <v>B0335GST_C_STD</v>
      </c>
      <c r="F4442">
        <f>IF(ISBLANK('4M'!$V$61),"",'4M'!$V$61)</f>
        <v>0</v>
      </c>
    </row>
    <row r="4443" spans="1:6">
      <c r="A4443" t="s">
        <v>22145</v>
      </c>
      <c r="B4443" t="str">
        <f>'4M'!$CC$61</f>
        <v>B0335GST_C_SLT</v>
      </c>
      <c r="F4443">
        <f>IF(ISBLANK('4M'!$W$61),"",'4M'!$W$61)</f>
        <v>0</v>
      </c>
    </row>
    <row r="4444" spans="1:6">
      <c r="A4444" t="s">
        <v>22145</v>
      </c>
      <c r="B4444" t="str">
        <f>'4M'!$CD$61</f>
        <v>B0335GST_C_STP</v>
      </c>
      <c r="F4444">
        <f>IF(ISBLANK('4M'!$X$61),"",'4M'!$X$61)</f>
        <v>0</v>
      </c>
    </row>
    <row r="4445" spans="1:6">
      <c r="A4445" t="s">
        <v>22145</v>
      </c>
      <c r="B4445" t="str">
        <f>'4M'!$CE$61</f>
        <v>B0335GST_C_SDT</v>
      </c>
      <c r="F4445">
        <f>IF(ISBLANK('4M'!$Y$61),"",'4M'!$Y$61)</f>
        <v>0</v>
      </c>
    </row>
    <row r="4446" spans="1:6">
      <c r="A4446" t="s">
        <v>22145</v>
      </c>
      <c r="B4446" t="str">
        <f>'4M'!$CF$61</f>
        <v>B0335GST_C_SD</v>
      </c>
      <c r="F4446">
        <f>IF(ISBLANK('4M'!$Z$61),"",'4M'!$Z$61)</f>
        <v>0</v>
      </c>
    </row>
    <row r="4447" spans="1:6">
      <c r="A4447" t="s">
        <v>22145</v>
      </c>
      <c r="B4447" t="str">
        <f>'4M'!$CG$61</f>
        <v>B0335GST_C_TOT</v>
      </c>
      <c r="F4447">
        <f>IF(ISBLANK('4M'!$AA$61),"",'4M'!$AA$61)</f>
        <v>0</v>
      </c>
    </row>
    <row r="4448" spans="1:6">
      <c r="A4448" t="s">
        <v>22145</v>
      </c>
      <c r="B4448" t="str">
        <f>'4M'!$BL$62</f>
        <v>B0336RFC_F</v>
      </c>
      <c r="F4448" t="str">
        <f>IF(ISBLANK('4M'!$F$62),"",'4M'!$F$62)</f>
        <v/>
      </c>
    </row>
    <row r="4449" spans="1:6">
      <c r="A4449" t="s">
        <v>22145</v>
      </c>
      <c r="B4449" t="str">
        <f>'4M'!$BM$62</f>
        <v>B0336RFC_SWD</v>
      </c>
      <c r="F4449" t="str">
        <f>IF(ISBLANK('4M'!$G$62),"",'4M'!$G$62)</f>
        <v/>
      </c>
    </row>
    <row r="4450" spans="1:6">
      <c r="A4450" t="s">
        <v>22145</v>
      </c>
      <c r="B4450" t="str">
        <f>'4M'!$BN$62</f>
        <v>B0336RFC_HD</v>
      </c>
      <c r="F4450" t="str">
        <f>IF(ISBLANK('4M'!$H$62),"",'4M'!$H$62)</f>
        <v/>
      </c>
    </row>
    <row r="4451" spans="1:6">
      <c r="A4451" t="s">
        <v>22145</v>
      </c>
      <c r="B4451" t="str">
        <f>'4M'!$BO$62</f>
        <v>B0336RFC_STD</v>
      </c>
      <c r="F4451" t="str">
        <f>IF(ISBLANK('4M'!$I$62),"",'4M'!$I$62)</f>
        <v/>
      </c>
    </row>
    <row r="4452" spans="1:6">
      <c r="A4452" t="s">
        <v>22145</v>
      </c>
      <c r="B4452" t="str">
        <f>'4M'!$BP$62</f>
        <v>B0336RFC_SLT</v>
      </c>
      <c r="F4452" t="str">
        <f>IF(ISBLANK('4M'!$J$62),"",'4M'!$J$62)</f>
        <v/>
      </c>
    </row>
    <row r="4453" spans="1:6">
      <c r="A4453" t="s">
        <v>22145</v>
      </c>
      <c r="B4453" t="str">
        <f>'4M'!$BQ$62</f>
        <v>B0336RFC_STP</v>
      </c>
      <c r="F4453" t="str">
        <f>IF(ISBLANK('4M'!$K$62),"",'4M'!$K$62)</f>
        <v/>
      </c>
    </row>
    <row r="4454" spans="1:6">
      <c r="A4454" t="s">
        <v>22145</v>
      </c>
      <c r="B4454" t="str">
        <f>'4M'!$BR$62</f>
        <v>B0336RFC_SDT</v>
      </c>
      <c r="F4454" t="str">
        <f>IF(ISBLANK('4M'!$L$62),"",'4M'!$L$62)</f>
        <v/>
      </c>
    </row>
    <row r="4455" spans="1:6">
      <c r="A4455" t="s">
        <v>22145</v>
      </c>
      <c r="B4455" t="str">
        <f>'4M'!$BS$62</f>
        <v>B0336RFC_SD</v>
      </c>
      <c r="F4455" t="str">
        <f>IF(ISBLANK('4M'!$M$62),"",'4M'!$M$62)</f>
        <v/>
      </c>
    </row>
    <row r="4456" spans="1:6">
      <c r="A4456" t="s">
        <v>22145</v>
      </c>
      <c r="B4456" t="str">
        <f>'4M'!$BT$62</f>
        <v>B0336RFC_TOT</v>
      </c>
      <c r="F4456">
        <f>IF(ISBLANK('4M'!$N$62),"",'4M'!$N$62)</f>
        <v>0</v>
      </c>
    </row>
    <row r="4457" spans="1:6">
      <c r="A4457" t="s">
        <v>22145</v>
      </c>
      <c r="B4457" t="str">
        <f>'4M'!$BU$62</f>
        <v>B0336RFC_ASC</v>
      </c>
      <c r="F4457" t="str">
        <f>IF(ISBLANK('4M'!$O$62),"",'4M'!$O$62)</f>
        <v/>
      </c>
    </row>
    <row r="4458" spans="1:6">
      <c r="A4458" t="s">
        <v>22145</v>
      </c>
      <c r="B4458" t="str">
        <f>'4M'!$BV$62</f>
        <v>B0336RFC_TC</v>
      </c>
      <c r="F4458" t="str">
        <f>IF(ISBLANK('4M'!$P$62),"",'4M'!$P$62)</f>
        <v/>
      </c>
    </row>
    <row r="4459" spans="1:6">
      <c r="A4459" t="s">
        <v>22145</v>
      </c>
      <c r="B4459" t="str">
        <f>'4M'!$BW$62</f>
        <v>B0336RFC_TOT8</v>
      </c>
      <c r="F4459">
        <f>IF(ISBLANK('4M'!$Q$62),"",'4M'!$Q$62)</f>
        <v>0</v>
      </c>
    </row>
    <row r="4460" spans="1:6">
      <c r="A4460" t="s">
        <v>22145</v>
      </c>
      <c r="B4460" t="str">
        <f>'4M'!$BX$62</f>
        <v>B0336RFC_TOT78</v>
      </c>
      <c r="F4460">
        <f>IF(ISBLANK('4M'!$R$62),"",'4M'!$R$62)</f>
        <v>0</v>
      </c>
    </row>
    <row r="4461" spans="1:6">
      <c r="A4461" t="s">
        <v>22145</v>
      </c>
      <c r="B4461" t="str">
        <f>'4M'!$BY$62</f>
        <v>B0336RFC_C_F</v>
      </c>
      <c r="F4461" t="str">
        <f>IF(ISBLANK('4M'!$S$62),"",'4M'!$S$62)</f>
        <v/>
      </c>
    </row>
    <row r="4462" spans="1:6">
      <c r="A4462" t="s">
        <v>22145</v>
      </c>
      <c r="B4462" t="str">
        <f>'4M'!$BZ$62</f>
        <v>B0336RFC_C_SWD</v>
      </c>
      <c r="F4462" t="str">
        <f>IF(ISBLANK('4M'!$T$62),"",'4M'!$T$62)</f>
        <v/>
      </c>
    </row>
    <row r="4463" spans="1:6">
      <c r="A4463" t="s">
        <v>22145</v>
      </c>
      <c r="B4463" t="str">
        <f>'4M'!$CA$62</f>
        <v>B0336RFC_C_HD</v>
      </c>
      <c r="F4463" t="str">
        <f>IF(ISBLANK('4M'!$U$62),"",'4M'!$U$62)</f>
        <v/>
      </c>
    </row>
    <row r="4464" spans="1:6">
      <c r="A4464" t="s">
        <v>22145</v>
      </c>
      <c r="B4464" t="str">
        <f>'4M'!$CB$62</f>
        <v>B0336RFC_C_STD</v>
      </c>
      <c r="F4464" t="str">
        <f>IF(ISBLANK('4M'!$V$62),"",'4M'!$V$62)</f>
        <v/>
      </c>
    </row>
    <row r="4465" spans="1:6">
      <c r="A4465" t="s">
        <v>22145</v>
      </c>
      <c r="B4465" t="str">
        <f>'4M'!$CC$62</f>
        <v>B0336RFC_C_SLT</v>
      </c>
      <c r="F4465" t="str">
        <f>IF(ISBLANK('4M'!$W$62),"",'4M'!$W$62)</f>
        <v/>
      </c>
    </row>
    <row r="4466" spans="1:6">
      <c r="A4466" t="s">
        <v>22145</v>
      </c>
      <c r="B4466" t="str">
        <f>'4M'!$CD$62</f>
        <v>B0336RFC_C_STP</v>
      </c>
      <c r="F4466" t="str">
        <f>IF(ISBLANK('4M'!$X$62),"",'4M'!$X$62)</f>
        <v/>
      </c>
    </row>
    <row r="4467" spans="1:6">
      <c r="A4467" t="s">
        <v>22145</v>
      </c>
      <c r="B4467" t="str">
        <f>'4M'!$CE$62</f>
        <v>B0336RFC_C_SDT</v>
      </c>
      <c r="F4467" t="str">
        <f>IF(ISBLANK('4M'!$Y$62),"",'4M'!$Y$62)</f>
        <v/>
      </c>
    </row>
    <row r="4468" spans="1:6">
      <c r="A4468" t="s">
        <v>22145</v>
      </c>
      <c r="B4468" t="str">
        <f>'4M'!$CF$62</f>
        <v>B0336RFC_C_SD</v>
      </c>
      <c r="F4468" t="str">
        <f>IF(ISBLANK('4M'!$Z$62),"",'4M'!$Z$62)</f>
        <v/>
      </c>
    </row>
    <row r="4469" spans="1:6">
      <c r="A4469" t="s">
        <v>22145</v>
      </c>
      <c r="B4469" t="str">
        <f>'4M'!$CG$62</f>
        <v>B0336RFC_C_TOT</v>
      </c>
      <c r="F4469">
        <f>IF(ISBLANK('4M'!$AA$62),"",'4M'!$AA$62)</f>
        <v>0</v>
      </c>
    </row>
    <row r="4470" spans="1:6">
      <c r="A4470" t="s">
        <v>22145</v>
      </c>
      <c r="B4470" t="str">
        <f>'4M'!$BL$63</f>
        <v>B0337RFO_F</v>
      </c>
      <c r="F4470" t="str">
        <f>IF(ISBLANK('4M'!$F$63),"",'4M'!$F$63)</f>
        <v/>
      </c>
    </row>
    <row r="4471" spans="1:6">
      <c r="A4471" t="s">
        <v>22145</v>
      </c>
      <c r="B4471" t="str">
        <f>'4M'!$BM$63</f>
        <v>B0337RFO_SWD</v>
      </c>
      <c r="F4471" t="str">
        <f>IF(ISBLANK('4M'!$G$63),"",'4M'!$G$63)</f>
        <v/>
      </c>
    </row>
    <row r="4472" spans="1:6">
      <c r="A4472" t="s">
        <v>22145</v>
      </c>
      <c r="B4472" t="str">
        <f>'4M'!$BN$63</f>
        <v>B0337RFO_HD</v>
      </c>
      <c r="F4472" t="str">
        <f>IF(ISBLANK('4M'!$H$63),"",'4M'!$H$63)</f>
        <v/>
      </c>
    </row>
    <row r="4473" spans="1:6">
      <c r="A4473" t="s">
        <v>22145</v>
      </c>
      <c r="B4473" t="str">
        <f>'4M'!$BO$63</f>
        <v>B0337RFO_STD</v>
      </c>
      <c r="F4473" t="str">
        <f>IF(ISBLANK('4M'!$I$63),"",'4M'!$I$63)</f>
        <v/>
      </c>
    </row>
    <row r="4474" spans="1:6">
      <c r="A4474" t="s">
        <v>22145</v>
      </c>
      <c r="B4474" t="str">
        <f>'4M'!$BP$63</f>
        <v>B0337RFO_SLT</v>
      </c>
      <c r="F4474" t="str">
        <f>IF(ISBLANK('4M'!$J$63),"",'4M'!$J$63)</f>
        <v/>
      </c>
    </row>
    <row r="4475" spans="1:6">
      <c r="A4475" t="s">
        <v>22145</v>
      </c>
      <c r="B4475" t="str">
        <f>'4M'!$BQ$63</f>
        <v>B0337RFO_STP</v>
      </c>
      <c r="F4475" t="str">
        <f>IF(ISBLANK('4M'!$K$63),"",'4M'!$K$63)</f>
        <v/>
      </c>
    </row>
    <row r="4476" spans="1:6">
      <c r="A4476" t="s">
        <v>22145</v>
      </c>
      <c r="B4476" t="str">
        <f>'4M'!$BR$63</f>
        <v>B0337RFO_SDT</v>
      </c>
      <c r="F4476" t="str">
        <f>IF(ISBLANK('4M'!$L$63),"",'4M'!$L$63)</f>
        <v/>
      </c>
    </row>
    <row r="4477" spans="1:6">
      <c r="A4477" t="s">
        <v>22145</v>
      </c>
      <c r="B4477" t="str">
        <f>'4M'!$BS$63</f>
        <v>B0337RFO_SD</v>
      </c>
      <c r="F4477" t="str">
        <f>IF(ISBLANK('4M'!$M$63),"",'4M'!$M$63)</f>
        <v/>
      </c>
    </row>
    <row r="4478" spans="1:6">
      <c r="A4478" t="s">
        <v>22145</v>
      </c>
      <c r="B4478" t="str">
        <f>'4M'!$BT$63</f>
        <v>B0337RFO_TOT</v>
      </c>
      <c r="F4478">
        <f>IF(ISBLANK('4M'!$N$63),"",'4M'!$N$63)</f>
        <v>0</v>
      </c>
    </row>
    <row r="4479" spans="1:6">
      <c r="A4479" t="s">
        <v>22145</v>
      </c>
      <c r="B4479" t="str">
        <f>'4M'!$BU$63</f>
        <v>B0337RFO_ASC</v>
      </c>
      <c r="F4479" t="str">
        <f>IF(ISBLANK('4M'!$O$63),"",'4M'!$O$63)</f>
        <v/>
      </c>
    </row>
    <row r="4480" spans="1:6">
      <c r="A4480" t="s">
        <v>22145</v>
      </c>
      <c r="B4480" t="str">
        <f>'4M'!$BV$63</f>
        <v>B0337RFO_TC</v>
      </c>
      <c r="F4480" t="str">
        <f>IF(ISBLANK('4M'!$P$63),"",'4M'!$P$63)</f>
        <v/>
      </c>
    </row>
    <row r="4481" spans="1:6">
      <c r="A4481" t="s">
        <v>22145</v>
      </c>
      <c r="B4481" t="str">
        <f>'4M'!$BW$63</f>
        <v>B0337RFO_TOT8</v>
      </c>
      <c r="F4481">
        <f>IF(ISBLANK('4M'!$Q$63),"",'4M'!$Q$63)</f>
        <v>0</v>
      </c>
    </row>
    <row r="4482" spans="1:6">
      <c r="A4482" t="s">
        <v>22145</v>
      </c>
      <c r="B4482" t="str">
        <f>'4M'!$BX$63</f>
        <v>B0337RFO_TOT78</v>
      </c>
      <c r="F4482">
        <f>IF(ISBLANK('4M'!$R$63),"",'4M'!$R$63)</f>
        <v>0</v>
      </c>
    </row>
    <row r="4483" spans="1:6">
      <c r="A4483" t="s">
        <v>22145</v>
      </c>
      <c r="B4483" t="str">
        <f>'4M'!$BY$63</f>
        <v>B0337RFO_C_F</v>
      </c>
      <c r="F4483" t="str">
        <f>IF(ISBLANK('4M'!$S$63),"",'4M'!$S$63)</f>
        <v/>
      </c>
    </row>
    <row r="4484" spans="1:6">
      <c r="A4484" t="s">
        <v>22145</v>
      </c>
      <c r="B4484" t="str">
        <f>'4M'!$BZ$63</f>
        <v>B0337RFO_C_SWD</v>
      </c>
      <c r="F4484" t="str">
        <f>IF(ISBLANK('4M'!$T$63),"",'4M'!$T$63)</f>
        <v/>
      </c>
    </row>
    <row r="4485" spans="1:6">
      <c r="A4485" t="s">
        <v>22145</v>
      </c>
      <c r="B4485" t="str">
        <f>'4M'!$CA$63</f>
        <v>B0337RFO_C_HD</v>
      </c>
      <c r="F4485" t="str">
        <f>IF(ISBLANK('4M'!$U$63),"",'4M'!$U$63)</f>
        <v/>
      </c>
    </row>
    <row r="4486" spans="1:6">
      <c r="A4486" t="s">
        <v>22145</v>
      </c>
      <c r="B4486" t="str">
        <f>'4M'!$CB$63</f>
        <v>B0337RFO_C_STD</v>
      </c>
      <c r="F4486" t="str">
        <f>IF(ISBLANK('4M'!$V$63),"",'4M'!$V$63)</f>
        <v/>
      </c>
    </row>
    <row r="4487" spans="1:6">
      <c r="A4487" t="s">
        <v>22145</v>
      </c>
      <c r="B4487" t="str">
        <f>'4M'!$CC$63</f>
        <v>B0337RFO_C_SLT</v>
      </c>
      <c r="F4487" t="str">
        <f>IF(ISBLANK('4M'!$W$63),"",'4M'!$W$63)</f>
        <v/>
      </c>
    </row>
    <row r="4488" spans="1:6">
      <c r="A4488" t="s">
        <v>22145</v>
      </c>
      <c r="B4488" t="str">
        <f>'4M'!$CD$63</f>
        <v>B0337RFO_C_STP</v>
      </c>
      <c r="F4488" t="str">
        <f>IF(ISBLANK('4M'!$X$63),"",'4M'!$X$63)</f>
        <v/>
      </c>
    </row>
    <row r="4489" spans="1:6">
      <c r="A4489" t="s">
        <v>22145</v>
      </c>
      <c r="B4489" t="str">
        <f>'4M'!$CE$63</f>
        <v>B0337RFO_C_SDT</v>
      </c>
      <c r="F4489" t="str">
        <f>IF(ISBLANK('4M'!$Y$63),"",'4M'!$Y$63)</f>
        <v/>
      </c>
    </row>
    <row r="4490" spans="1:6">
      <c r="A4490" t="s">
        <v>22145</v>
      </c>
      <c r="B4490" t="str">
        <f>'4M'!$CF$63</f>
        <v>B0337RFO_C_SD</v>
      </c>
      <c r="F4490" t="str">
        <f>IF(ISBLANK('4M'!$Z$63),"",'4M'!$Z$63)</f>
        <v/>
      </c>
    </row>
    <row r="4491" spans="1:6">
      <c r="A4491" t="s">
        <v>22145</v>
      </c>
      <c r="B4491" t="str">
        <f>'4M'!$CG$63</f>
        <v>B0337RFO_C_TOT</v>
      </c>
      <c r="F4491">
        <f>IF(ISBLANK('4M'!$AA$63),"",'4M'!$AA$63)</f>
        <v>0</v>
      </c>
    </row>
    <row r="4492" spans="1:6">
      <c r="A4492" t="s">
        <v>22145</v>
      </c>
      <c r="B4492" t="str">
        <f>'4M'!$BL$64</f>
        <v>B0338RFT_F</v>
      </c>
      <c r="F4492">
        <f>IF(ISBLANK('4M'!$F$64),"",'4M'!$F$64)</f>
        <v>0</v>
      </c>
    </row>
    <row r="4493" spans="1:6">
      <c r="A4493" t="s">
        <v>22145</v>
      </c>
      <c r="B4493" t="str">
        <f>'4M'!$BM$64</f>
        <v>B0338RFT_SWD</v>
      </c>
      <c r="F4493">
        <f>IF(ISBLANK('4M'!$G$64),"",'4M'!$G$64)</f>
        <v>0</v>
      </c>
    </row>
    <row r="4494" spans="1:6">
      <c r="A4494" t="s">
        <v>22145</v>
      </c>
      <c r="B4494" t="str">
        <f>'4M'!$BN$64</f>
        <v>B0338RFT_HD</v>
      </c>
      <c r="F4494">
        <f>IF(ISBLANK('4M'!$H$64),"",'4M'!$H$64)</f>
        <v>0</v>
      </c>
    </row>
    <row r="4495" spans="1:6">
      <c r="A4495" t="s">
        <v>22145</v>
      </c>
      <c r="B4495" t="str">
        <f>'4M'!$BO$64</f>
        <v>B0338RFT_STD</v>
      </c>
      <c r="F4495">
        <f>IF(ISBLANK('4M'!$I$64),"",'4M'!$I$64)</f>
        <v>0</v>
      </c>
    </row>
    <row r="4496" spans="1:6">
      <c r="A4496" t="s">
        <v>22145</v>
      </c>
      <c r="B4496" t="str">
        <f>'4M'!$BP$64</f>
        <v>B0338RFT_SLT</v>
      </c>
      <c r="F4496">
        <f>IF(ISBLANK('4M'!$J$64),"",'4M'!$J$64)</f>
        <v>0</v>
      </c>
    </row>
    <row r="4497" spans="1:6">
      <c r="A4497" t="s">
        <v>22145</v>
      </c>
      <c r="B4497" t="str">
        <f>'4M'!$BQ$64</f>
        <v>B0338RFT_STP</v>
      </c>
      <c r="F4497">
        <f>IF(ISBLANK('4M'!$K$64),"",'4M'!$K$64)</f>
        <v>0</v>
      </c>
    </row>
    <row r="4498" spans="1:6">
      <c r="A4498" t="s">
        <v>22145</v>
      </c>
      <c r="B4498" t="str">
        <f>'4M'!$BR$64</f>
        <v>B0338RFT_SDT</v>
      </c>
      <c r="F4498">
        <f>IF(ISBLANK('4M'!$L$64),"",'4M'!$L$64)</f>
        <v>0</v>
      </c>
    </row>
    <row r="4499" spans="1:6">
      <c r="A4499" t="s">
        <v>22145</v>
      </c>
      <c r="B4499" t="str">
        <f>'4M'!$BS$64</f>
        <v>B0338RFT_SD</v>
      </c>
      <c r="F4499">
        <f>IF(ISBLANK('4M'!$M$64),"",'4M'!$M$64)</f>
        <v>0</v>
      </c>
    </row>
    <row r="4500" spans="1:6">
      <c r="A4500" t="s">
        <v>22145</v>
      </c>
      <c r="B4500" t="str">
        <f>'4M'!$BT$64</f>
        <v>B0338RFT_TOT</v>
      </c>
      <c r="F4500">
        <f>IF(ISBLANK('4M'!$N$64),"",'4M'!$N$64)</f>
        <v>0</v>
      </c>
    </row>
    <row r="4501" spans="1:6">
      <c r="A4501" t="s">
        <v>22145</v>
      </c>
      <c r="B4501" t="str">
        <f>'4M'!$BU$64</f>
        <v>B0338RFT_ASC</v>
      </c>
      <c r="F4501">
        <f>IF(ISBLANK('4M'!$O$64),"",'4M'!$O$64)</f>
        <v>0</v>
      </c>
    </row>
    <row r="4502" spans="1:6">
      <c r="A4502" t="s">
        <v>22145</v>
      </c>
      <c r="B4502" t="str">
        <f>'4M'!$BV$64</f>
        <v>B0338RFT_TC</v>
      </c>
      <c r="F4502">
        <f>IF(ISBLANK('4M'!$P$64),"",'4M'!$P$64)</f>
        <v>0</v>
      </c>
    </row>
    <row r="4503" spans="1:6">
      <c r="A4503" t="s">
        <v>22145</v>
      </c>
      <c r="B4503" t="str">
        <f>'4M'!$BW$64</f>
        <v>B0338RFT_TOT8</v>
      </c>
      <c r="F4503">
        <f>IF(ISBLANK('4M'!$Q$64),"",'4M'!$Q$64)</f>
        <v>0</v>
      </c>
    </row>
    <row r="4504" spans="1:6">
      <c r="A4504" t="s">
        <v>22145</v>
      </c>
      <c r="B4504" t="str">
        <f>'4M'!$BX$64</f>
        <v>B0338RFT_TOT78</v>
      </c>
      <c r="F4504">
        <f>IF(ISBLANK('4M'!$R$64),"",'4M'!$R$64)</f>
        <v>0</v>
      </c>
    </row>
    <row r="4505" spans="1:6">
      <c r="A4505" t="s">
        <v>22145</v>
      </c>
      <c r="B4505" t="str">
        <f>'4M'!$BY$64</f>
        <v>B0338RFT_C_F</v>
      </c>
      <c r="F4505">
        <f>IF(ISBLANK('4M'!$S$64),"",'4M'!$S$64)</f>
        <v>0</v>
      </c>
    </row>
    <row r="4506" spans="1:6">
      <c r="A4506" t="s">
        <v>22145</v>
      </c>
      <c r="B4506" t="str">
        <f>'4M'!$BZ$64</f>
        <v>B0338RFT_C_SWD</v>
      </c>
      <c r="F4506">
        <f>IF(ISBLANK('4M'!$T$64),"",'4M'!$T$64)</f>
        <v>0</v>
      </c>
    </row>
    <row r="4507" spans="1:6">
      <c r="A4507" t="s">
        <v>22145</v>
      </c>
      <c r="B4507" t="str">
        <f>'4M'!$CA$64</f>
        <v>B0338RFT_C_HD</v>
      </c>
      <c r="F4507">
        <f>IF(ISBLANK('4M'!$U$64),"",'4M'!$U$64)</f>
        <v>0</v>
      </c>
    </row>
    <row r="4508" spans="1:6">
      <c r="A4508" t="s">
        <v>22145</v>
      </c>
      <c r="B4508" t="str">
        <f>'4M'!$CB$64</f>
        <v>B0338RFT_C_STD</v>
      </c>
      <c r="F4508">
        <f>IF(ISBLANK('4M'!$V$64),"",'4M'!$V$64)</f>
        <v>0</v>
      </c>
    </row>
    <row r="4509" spans="1:6">
      <c r="A4509" t="s">
        <v>22145</v>
      </c>
      <c r="B4509" t="str">
        <f>'4M'!$CC$64</f>
        <v>B0338RFT_C_SLT</v>
      </c>
      <c r="F4509">
        <f>IF(ISBLANK('4M'!$W$64),"",'4M'!$W$64)</f>
        <v>0</v>
      </c>
    </row>
    <row r="4510" spans="1:6">
      <c r="A4510" t="s">
        <v>22145</v>
      </c>
      <c r="B4510" t="str">
        <f>'4M'!$CD$64</f>
        <v>B0338RFT_C_STP</v>
      </c>
      <c r="F4510">
        <f>IF(ISBLANK('4M'!$X$64),"",'4M'!$X$64)</f>
        <v>0</v>
      </c>
    </row>
    <row r="4511" spans="1:6">
      <c r="A4511" t="s">
        <v>22145</v>
      </c>
      <c r="B4511" t="str">
        <f>'4M'!$CE$64</f>
        <v>B0338RFT_C_SDT</v>
      </c>
      <c r="F4511">
        <f>IF(ISBLANK('4M'!$Y$64),"",'4M'!$Y$64)</f>
        <v>0</v>
      </c>
    </row>
    <row r="4512" spans="1:6">
      <c r="A4512" t="s">
        <v>22145</v>
      </c>
      <c r="B4512" t="str">
        <f>'4M'!$CF$64</f>
        <v>B0338RFT_C_SD</v>
      </c>
      <c r="F4512">
        <f>IF(ISBLANK('4M'!$Z$64),"",'4M'!$Z$64)</f>
        <v>0</v>
      </c>
    </row>
    <row r="4513" spans="1:6">
      <c r="A4513" t="s">
        <v>22145</v>
      </c>
      <c r="B4513" t="str">
        <f>'4M'!$CG$64</f>
        <v>B0338RFT_C_TOT</v>
      </c>
      <c r="F4513">
        <f>IF(ISBLANK('4M'!$AA$64),"",'4M'!$AA$64)</f>
        <v>0</v>
      </c>
    </row>
    <row r="4514" spans="1:6">
      <c r="A4514" t="s">
        <v>22145</v>
      </c>
      <c r="B4514" t="str">
        <f>'4M'!$BL$65</f>
        <v>B0339FTC_F</v>
      </c>
      <c r="F4514" t="str">
        <f>IF(ISBLANK('4M'!$F$65),"",'4M'!$F$65)</f>
        <v/>
      </c>
    </row>
    <row r="4515" spans="1:6">
      <c r="A4515" t="s">
        <v>22145</v>
      </c>
      <c r="B4515" t="str">
        <f>'4M'!$BM$65</f>
        <v>B0339FTC_SWD</v>
      </c>
      <c r="F4515" t="str">
        <f>IF(ISBLANK('4M'!$G$65),"",'4M'!$G$65)</f>
        <v/>
      </c>
    </row>
    <row r="4516" spans="1:6">
      <c r="A4516" t="s">
        <v>22145</v>
      </c>
      <c r="B4516" t="str">
        <f>'4M'!$BN$65</f>
        <v>B0339FTC_HD</v>
      </c>
      <c r="F4516" t="str">
        <f>IF(ISBLANK('4M'!$H$65),"",'4M'!$H$65)</f>
        <v/>
      </c>
    </row>
    <row r="4517" spans="1:6">
      <c r="A4517" t="s">
        <v>22145</v>
      </c>
      <c r="B4517" t="str">
        <f>'4M'!$BO$65</f>
        <v>B0339FTC_STD</v>
      </c>
      <c r="F4517" t="str">
        <f>IF(ISBLANK('4M'!$I$65),"",'4M'!$I$65)</f>
        <v/>
      </c>
    </row>
    <row r="4518" spans="1:6">
      <c r="A4518" t="s">
        <v>22145</v>
      </c>
      <c r="B4518" t="str">
        <f>'4M'!$BP$65</f>
        <v>B0339FTC_SLT</v>
      </c>
      <c r="F4518" t="str">
        <f>IF(ISBLANK('4M'!$J$65),"",'4M'!$J$65)</f>
        <v/>
      </c>
    </row>
    <row r="4519" spans="1:6">
      <c r="A4519" t="s">
        <v>22145</v>
      </c>
      <c r="B4519" t="str">
        <f>'4M'!$BQ$65</f>
        <v>B0339FTC_STP</v>
      </c>
      <c r="F4519" t="str">
        <f>IF(ISBLANK('4M'!$K$65),"",'4M'!$K$65)</f>
        <v/>
      </c>
    </row>
    <row r="4520" spans="1:6">
      <c r="A4520" t="s">
        <v>22145</v>
      </c>
      <c r="B4520" t="str">
        <f>'4M'!$BR$65</f>
        <v>B0339FTC_SDT</v>
      </c>
      <c r="F4520" t="str">
        <f>IF(ISBLANK('4M'!$L$65),"",'4M'!$L$65)</f>
        <v/>
      </c>
    </row>
    <row r="4521" spans="1:6">
      <c r="A4521" t="s">
        <v>22145</v>
      </c>
      <c r="B4521" t="str">
        <f>'4M'!$BS$65</f>
        <v>B0339FTC_SD</v>
      </c>
      <c r="F4521" t="str">
        <f>IF(ISBLANK('4M'!$M$65),"",'4M'!$M$65)</f>
        <v/>
      </c>
    </row>
    <row r="4522" spans="1:6">
      <c r="A4522" t="s">
        <v>22145</v>
      </c>
      <c r="B4522" t="str">
        <f>'4M'!$BT$65</f>
        <v>B0339FTC_TOT</v>
      </c>
      <c r="F4522">
        <f>IF(ISBLANK('4M'!$N$65),"",'4M'!$N$65)</f>
        <v>0</v>
      </c>
    </row>
    <row r="4523" spans="1:6">
      <c r="A4523" t="s">
        <v>22145</v>
      </c>
      <c r="B4523" t="str">
        <f>'4M'!$BU$65</f>
        <v>B0339FTC_ASC</v>
      </c>
      <c r="F4523" t="str">
        <f>IF(ISBLANK('4M'!$O$65),"",'4M'!$O$65)</f>
        <v/>
      </c>
    </row>
    <row r="4524" spans="1:6">
      <c r="A4524" t="s">
        <v>22145</v>
      </c>
      <c r="B4524" t="str">
        <f>'4M'!$BV$65</f>
        <v>B0339FTC_TC</v>
      </c>
      <c r="F4524" t="str">
        <f>IF(ISBLANK('4M'!$P$65),"",'4M'!$P$65)</f>
        <v/>
      </c>
    </row>
    <row r="4525" spans="1:6">
      <c r="A4525" t="s">
        <v>22145</v>
      </c>
      <c r="B4525" t="str">
        <f>'4M'!$BW$65</f>
        <v>B0339FTC_TOT8</v>
      </c>
      <c r="F4525">
        <f>IF(ISBLANK('4M'!$Q$65),"",'4M'!$Q$65)</f>
        <v>0</v>
      </c>
    </row>
    <row r="4526" spans="1:6">
      <c r="A4526" t="s">
        <v>22145</v>
      </c>
      <c r="B4526" t="str">
        <f>'4M'!$BX$65</f>
        <v>B0339FTC_TOT78</v>
      </c>
      <c r="F4526">
        <f>IF(ISBLANK('4M'!$R$65),"",'4M'!$R$65)</f>
        <v>0</v>
      </c>
    </row>
    <row r="4527" spans="1:6">
      <c r="A4527" t="s">
        <v>22145</v>
      </c>
      <c r="B4527" t="str">
        <f>'4M'!$BY$65</f>
        <v>B0339FTC_C_F</v>
      </c>
      <c r="F4527" t="str">
        <f>IF(ISBLANK('4M'!$S$65),"",'4M'!$S$65)</f>
        <v/>
      </c>
    </row>
    <row r="4528" spans="1:6">
      <c r="A4528" t="s">
        <v>22145</v>
      </c>
      <c r="B4528" t="str">
        <f>'4M'!$BZ$65</f>
        <v>B0339FTC_C_SWD</v>
      </c>
      <c r="F4528" t="str">
        <f>IF(ISBLANK('4M'!$T$65),"",'4M'!$T$65)</f>
        <v/>
      </c>
    </row>
    <row r="4529" spans="1:6">
      <c r="A4529" t="s">
        <v>22145</v>
      </c>
      <c r="B4529" t="str">
        <f>'4M'!$CA$65</f>
        <v>B0339FTC_C_HD</v>
      </c>
      <c r="F4529" t="str">
        <f>IF(ISBLANK('4M'!$U$65),"",'4M'!$U$65)</f>
        <v/>
      </c>
    </row>
    <row r="4530" spans="1:6">
      <c r="A4530" t="s">
        <v>22145</v>
      </c>
      <c r="B4530" t="str">
        <f>'4M'!$CB$65</f>
        <v>B0339FTC_C_STD</v>
      </c>
      <c r="F4530" t="str">
        <f>IF(ISBLANK('4M'!$V$65),"",'4M'!$V$65)</f>
        <v/>
      </c>
    </row>
    <row r="4531" spans="1:6">
      <c r="A4531" t="s">
        <v>22145</v>
      </c>
      <c r="B4531" t="str">
        <f>'4M'!$CC$65</f>
        <v>B0339FTC_C_SLT</v>
      </c>
      <c r="F4531" t="str">
        <f>IF(ISBLANK('4M'!$W$65),"",'4M'!$W$65)</f>
        <v/>
      </c>
    </row>
    <row r="4532" spans="1:6">
      <c r="A4532" t="s">
        <v>22145</v>
      </c>
      <c r="B4532" t="str">
        <f>'4M'!$CD$65</f>
        <v>B0339FTC_C_STP</v>
      </c>
      <c r="F4532" t="str">
        <f>IF(ISBLANK('4M'!$X$65),"",'4M'!$X$65)</f>
        <v/>
      </c>
    </row>
    <row r="4533" spans="1:6">
      <c r="A4533" t="s">
        <v>22145</v>
      </c>
      <c r="B4533" t="str">
        <f>'4M'!$CE$65</f>
        <v>B0339FTC_C_SDT</v>
      </c>
      <c r="F4533" t="str">
        <f>IF(ISBLANK('4M'!$Y$65),"",'4M'!$Y$65)</f>
        <v/>
      </c>
    </row>
    <row r="4534" spans="1:6">
      <c r="A4534" t="s">
        <v>22145</v>
      </c>
      <c r="B4534" t="str">
        <f>'4M'!$CF$65</f>
        <v>B0339FTC_C_SD</v>
      </c>
      <c r="F4534" t="str">
        <f>IF(ISBLANK('4M'!$Z$65),"",'4M'!$Z$65)</f>
        <v/>
      </c>
    </row>
    <row r="4535" spans="1:6">
      <c r="A4535" t="s">
        <v>22145</v>
      </c>
      <c r="B4535" t="str">
        <f>'4M'!$CG$65</f>
        <v>B0339FTC_C_TOT</v>
      </c>
      <c r="F4535">
        <f>IF(ISBLANK('4M'!$AA$65),"",'4M'!$AA$65)</f>
        <v>0</v>
      </c>
    </row>
    <row r="4536" spans="1:6">
      <c r="A4536" t="s">
        <v>22145</v>
      </c>
      <c r="B4536" t="str">
        <f>'4M'!$BL$66</f>
        <v>B0340FTO_F</v>
      </c>
      <c r="F4536" t="str">
        <f>IF(ISBLANK('4M'!$F$66),"",'4M'!$F$66)</f>
        <v/>
      </c>
    </row>
    <row r="4537" spans="1:6">
      <c r="A4537" t="s">
        <v>22145</v>
      </c>
      <c r="B4537" t="str">
        <f>'4M'!$BM$66</f>
        <v>B0340FTO_SWD</v>
      </c>
      <c r="F4537" t="str">
        <f>IF(ISBLANK('4M'!$G$66),"",'4M'!$G$66)</f>
        <v/>
      </c>
    </row>
    <row r="4538" spans="1:6">
      <c r="A4538" t="s">
        <v>22145</v>
      </c>
      <c r="B4538" t="str">
        <f>'4M'!$BN$66</f>
        <v>B0340FTO_HD</v>
      </c>
      <c r="F4538" t="str">
        <f>IF(ISBLANK('4M'!$H$66),"",'4M'!$H$66)</f>
        <v/>
      </c>
    </row>
    <row r="4539" spans="1:6">
      <c r="A4539" t="s">
        <v>22145</v>
      </c>
      <c r="B4539" t="str">
        <f>'4M'!$BO$66</f>
        <v>B0340FTO_STD</v>
      </c>
      <c r="F4539" t="str">
        <f>IF(ISBLANK('4M'!$I$66),"",'4M'!$I$66)</f>
        <v/>
      </c>
    </row>
    <row r="4540" spans="1:6">
      <c r="A4540" t="s">
        <v>22145</v>
      </c>
      <c r="B4540" t="str">
        <f>'4M'!$BP$66</f>
        <v>B0340FTO_SLT</v>
      </c>
      <c r="F4540" t="str">
        <f>IF(ISBLANK('4M'!$J$66),"",'4M'!$J$66)</f>
        <v/>
      </c>
    </row>
    <row r="4541" spans="1:6">
      <c r="A4541" t="s">
        <v>22145</v>
      </c>
      <c r="B4541" t="str">
        <f>'4M'!$BQ$66</f>
        <v>B0340FTO_STP</v>
      </c>
      <c r="F4541" t="str">
        <f>IF(ISBLANK('4M'!$K$66),"",'4M'!$K$66)</f>
        <v/>
      </c>
    </row>
    <row r="4542" spans="1:6">
      <c r="A4542" t="s">
        <v>22145</v>
      </c>
      <c r="B4542" t="str">
        <f>'4M'!$BR$66</f>
        <v>B0340FTO_SDT</v>
      </c>
      <c r="F4542" t="str">
        <f>IF(ISBLANK('4M'!$L$66),"",'4M'!$L$66)</f>
        <v/>
      </c>
    </row>
    <row r="4543" spans="1:6">
      <c r="A4543" t="s">
        <v>22145</v>
      </c>
      <c r="B4543" t="str">
        <f>'4M'!$BS$66</f>
        <v>B0340FTO_SD</v>
      </c>
      <c r="F4543" t="str">
        <f>IF(ISBLANK('4M'!$M$66),"",'4M'!$M$66)</f>
        <v/>
      </c>
    </row>
    <row r="4544" spans="1:6">
      <c r="A4544" t="s">
        <v>22145</v>
      </c>
      <c r="B4544" t="str">
        <f>'4M'!$BT$66</f>
        <v>B0340FTO_TOT</v>
      </c>
      <c r="F4544">
        <f>IF(ISBLANK('4M'!$N$66),"",'4M'!$N$66)</f>
        <v>0</v>
      </c>
    </row>
    <row r="4545" spans="1:6">
      <c r="A4545" t="s">
        <v>22145</v>
      </c>
      <c r="B4545" t="str">
        <f>'4M'!$BU$66</f>
        <v>B0340FTO_ASC</v>
      </c>
      <c r="F4545" t="str">
        <f>IF(ISBLANK('4M'!$O$66),"",'4M'!$O$66)</f>
        <v/>
      </c>
    </row>
    <row r="4546" spans="1:6">
      <c r="A4546" t="s">
        <v>22145</v>
      </c>
      <c r="B4546" t="str">
        <f>'4M'!$BV$66</f>
        <v>B0340FTO_TC</v>
      </c>
      <c r="F4546" t="str">
        <f>IF(ISBLANK('4M'!$P$66),"",'4M'!$P$66)</f>
        <v/>
      </c>
    </row>
    <row r="4547" spans="1:6">
      <c r="A4547" t="s">
        <v>22145</v>
      </c>
      <c r="B4547" t="str">
        <f>'4M'!$BW$66</f>
        <v>B0340FTO_TOT8</v>
      </c>
      <c r="F4547">
        <f>IF(ISBLANK('4M'!$Q$66),"",'4M'!$Q$66)</f>
        <v>0</v>
      </c>
    </row>
    <row r="4548" spans="1:6">
      <c r="A4548" t="s">
        <v>22145</v>
      </c>
      <c r="B4548" t="str">
        <f>'4M'!$BX$66</f>
        <v>B0340FTO_TOT78</v>
      </c>
      <c r="F4548">
        <f>IF(ISBLANK('4M'!$R$66),"",'4M'!$R$66)</f>
        <v>0</v>
      </c>
    </row>
    <row r="4549" spans="1:6">
      <c r="A4549" t="s">
        <v>22145</v>
      </c>
      <c r="B4549" t="str">
        <f>'4M'!$BY$66</f>
        <v>B0340FTO_C_F</v>
      </c>
      <c r="F4549" t="str">
        <f>IF(ISBLANK('4M'!$S$66),"",'4M'!$S$66)</f>
        <v/>
      </c>
    </row>
    <row r="4550" spans="1:6">
      <c r="A4550" t="s">
        <v>22145</v>
      </c>
      <c r="B4550" t="str">
        <f>'4M'!$BZ$66</f>
        <v>B0340FTO_C_SWD</v>
      </c>
      <c r="F4550" t="str">
        <f>IF(ISBLANK('4M'!$T$66),"",'4M'!$T$66)</f>
        <v/>
      </c>
    </row>
    <row r="4551" spans="1:6">
      <c r="A4551" t="s">
        <v>22145</v>
      </c>
      <c r="B4551" t="str">
        <f>'4M'!$CA$66</f>
        <v>B0340FTO_C_HD</v>
      </c>
      <c r="F4551" t="str">
        <f>IF(ISBLANK('4M'!$U$66),"",'4M'!$U$66)</f>
        <v/>
      </c>
    </row>
    <row r="4552" spans="1:6">
      <c r="A4552" t="s">
        <v>22145</v>
      </c>
      <c r="B4552" t="str">
        <f>'4M'!$CB$66</f>
        <v>B0340FTO_C_STD</v>
      </c>
      <c r="F4552" t="str">
        <f>IF(ISBLANK('4M'!$V$66),"",'4M'!$V$66)</f>
        <v/>
      </c>
    </row>
    <row r="4553" spans="1:6">
      <c r="A4553" t="s">
        <v>22145</v>
      </c>
      <c r="B4553" t="str">
        <f>'4M'!$CC$66</f>
        <v>B0340FTO_C_SLT</v>
      </c>
      <c r="F4553" t="str">
        <f>IF(ISBLANK('4M'!$W$66),"",'4M'!$W$66)</f>
        <v/>
      </c>
    </row>
    <row r="4554" spans="1:6">
      <c r="A4554" t="s">
        <v>22145</v>
      </c>
      <c r="B4554" t="str">
        <f>'4M'!$CD$66</f>
        <v>B0340FTO_C_STP</v>
      </c>
      <c r="F4554" t="str">
        <f>IF(ISBLANK('4M'!$X$66),"",'4M'!$X$66)</f>
        <v/>
      </c>
    </row>
    <row r="4555" spans="1:6">
      <c r="A4555" t="s">
        <v>22145</v>
      </c>
      <c r="B4555" t="str">
        <f>'4M'!$CE$66</f>
        <v>B0340FTO_C_SDT</v>
      </c>
      <c r="F4555" t="str">
        <f>IF(ISBLANK('4M'!$Y$66),"",'4M'!$Y$66)</f>
        <v/>
      </c>
    </row>
    <row r="4556" spans="1:6">
      <c r="A4556" t="s">
        <v>22145</v>
      </c>
      <c r="B4556" t="str">
        <f>'4M'!$CF$66</f>
        <v>B0340FTO_C_SD</v>
      </c>
      <c r="F4556" t="str">
        <f>IF(ISBLANK('4M'!$Z$66),"",'4M'!$Z$66)</f>
        <v/>
      </c>
    </row>
    <row r="4557" spans="1:6">
      <c r="A4557" t="s">
        <v>22145</v>
      </c>
      <c r="B4557" t="str">
        <f>'4M'!$CG$66</f>
        <v>B0340FTO_C_TOT</v>
      </c>
      <c r="F4557">
        <f>IF(ISBLANK('4M'!$AA$66),"",'4M'!$AA$66)</f>
        <v>0</v>
      </c>
    </row>
    <row r="4558" spans="1:6">
      <c r="A4558" t="s">
        <v>22145</v>
      </c>
      <c r="B4558" t="str">
        <f>'4M'!$BL$67</f>
        <v>B0341FTT_F</v>
      </c>
      <c r="F4558">
        <f>IF(ISBLANK('4M'!$F$67),"",'4M'!$F$67)</f>
        <v>0</v>
      </c>
    </row>
    <row r="4559" spans="1:6">
      <c r="A4559" t="s">
        <v>22145</v>
      </c>
      <c r="B4559" t="str">
        <f>'4M'!$BM$67</f>
        <v>B0341FTT_SWD</v>
      </c>
      <c r="F4559">
        <f>IF(ISBLANK('4M'!$G$67),"",'4M'!$G$67)</f>
        <v>0</v>
      </c>
    </row>
    <row r="4560" spans="1:6">
      <c r="A4560" t="s">
        <v>22145</v>
      </c>
      <c r="B4560" t="str">
        <f>'4M'!$BN$67</f>
        <v>B0341FTT_HD</v>
      </c>
      <c r="F4560">
        <f>IF(ISBLANK('4M'!$H$67),"",'4M'!$H$67)</f>
        <v>0</v>
      </c>
    </row>
    <row r="4561" spans="1:6">
      <c r="A4561" t="s">
        <v>22145</v>
      </c>
      <c r="B4561" t="str">
        <f>'4M'!$BO$67</f>
        <v>B0341FTT_STD</v>
      </c>
      <c r="F4561">
        <f>IF(ISBLANK('4M'!$I$67),"",'4M'!$I$67)</f>
        <v>0</v>
      </c>
    </row>
    <row r="4562" spans="1:6">
      <c r="A4562" t="s">
        <v>22145</v>
      </c>
      <c r="B4562" t="str">
        <f>'4M'!$BP$67</f>
        <v>B0341FTT_SLT</v>
      </c>
      <c r="F4562">
        <f>IF(ISBLANK('4M'!$J$67),"",'4M'!$J$67)</f>
        <v>0</v>
      </c>
    </row>
    <row r="4563" spans="1:6">
      <c r="A4563" t="s">
        <v>22145</v>
      </c>
      <c r="B4563" t="str">
        <f>'4M'!$BQ$67</f>
        <v>B0341FTT_STP</v>
      </c>
      <c r="F4563">
        <f>IF(ISBLANK('4M'!$K$67),"",'4M'!$K$67)</f>
        <v>0</v>
      </c>
    </row>
    <row r="4564" spans="1:6">
      <c r="A4564" t="s">
        <v>22145</v>
      </c>
      <c r="B4564" t="str">
        <f>'4M'!$BR$67</f>
        <v>B0341FTT_SDT</v>
      </c>
      <c r="F4564">
        <f>IF(ISBLANK('4M'!$L$67),"",'4M'!$L$67)</f>
        <v>0</v>
      </c>
    </row>
    <row r="4565" spans="1:6">
      <c r="A4565" t="s">
        <v>22145</v>
      </c>
      <c r="B4565" t="str">
        <f>'4M'!$BS$67</f>
        <v>B0341FTT_SD</v>
      </c>
      <c r="F4565">
        <f>IF(ISBLANK('4M'!$M$67),"",'4M'!$M$67)</f>
        <v>0</v>
      </c>
    </row>
    <row r="4566" spans="1:6">
      <c r="A4566" t="s">
        <v>22145</v>
      </c>
      <c r="B4566" t="str">
        <f>'4M'!$BT$67</f>
        <v>B0341FTT_TOT</v>
      </c>
      <c r="F4566">
        <f>IF(ISBLANK('4M'!$N$67),"",'4M'!$N$67)</f>
        <v>0</v>
      </c>
    </row>
    <row r="4567" spans="1:6">
      <c r="A4567" t="s">
        <v>22145</v>
      </c>
      <c r="B4567" t="str">
        <f>'4M'!$BU$67</f>
        <v>B0341FTT_ASC</v>
      </c>
      <c r="F4567">
        <f>IF(ISBLANK('4M'!$O$67),"",'4M'!$O$67)</f>
        <v>0</v>
      </c>
    </row>
    <row r="4568" spans="1:6">
      <c r="A4568" t="s">
        <v>22145</v>
      </c>
      <c r="B4568" t="str">
        <f>'4M'!$BV$67</f>
        <v>B0341FTT_TC</v>
      </c>
      <c r="F4568">
        <f>IF(ISBLANK('4M'!$P$67),"",'4M'!$P$67)</f>
        <v>0</v>
      </c>
    </row>
    <row r="4569" spans="1:6">
      <c r="A4569" t="s">
        <v>22145</v>
      </c>
      <c r="B4569" t="str">
        <f>'4M'!$BW$67</f>
        <v>B0341FTT_TOT8</v>
      </c>
      <c r="F4569">
        <f>IF(ISBLANK('4M'!$Q$67),"",'4M'!$Q$67)</f>
        <v>0</v>
      </c>
    </row>
    <row r="4570" spans="1:6">
      <c r="A4570" t="s">
        <v>22145</v>
      </c>
      <c r="B4570" t="str">
        <f>'4M'!$BX$67</f>
        <v>B0341FTT_TOT78</v>
      </c>
      <c r="F4570">
        <f>IF(ISBLANK('4M'!$R$67),"",'4M'!$R$67)</f>
        <v>0</v>
      </c>
    </row>
    <row r="4571" spans="1:6">
      <c r="A4571" t="s">
        <v>22145</v>
      </c>
      <c r="B4571" t="str">
        <f>'4M'!$BY$67</f>
        <v>B0341FTT_C_F</v>
      </c>
      <c r="F4571">
        <f>IF(ISBLANK('4M'!$S$67),"",'4M'!$S$67)</f>
        <v>0</v>
      </c>
    </row>
    <row r="4572" spans="1:6">
      <c r="A4572" t="s">
        <v>22145</v>
      </c>
      <c r="B4572" t="str">
        <f>'4M'!$BZ$67</f>
        <v>B0341FTT_C_SWD</v>
      </c>
      <c r="F4572">
        <f>IF(ISBLANK('4M'!$T$67),"",'4M'!$T$67)</f>
        <v>0</v>
      </c>
    </row>
    <row r="4573" spans="1:6">
      <c r="A4573" t="s">
        <v>22145</v>
      </c>
      <c r="B4573" t="str">
        <f>'4M'!$CA$67</f>
        <v>B0341FTT_C_HD</v>
      </c>
      <c r="F4573">
        <f>IF(ISBLANK('4M'!$U$67),"",'4M'!$U$67)</f>
        <v>0</v>
      </c>
    </row>
    <row r="4574" spans="1:6">
      <c r="A4574" t="s">
        <v>22145</v>
      </c>
      <c r="B4574" t="str">
        <f>'4M'!$CB$67</f>
        <v>B0341FTT_C_STD</v>
      </c>
      <c r="F4574">
        <f>IF(ISBLANK('4M'!$V$67),"",'4M'!$V$67)</f>
        <v>0</v>
      </c>
    </row>
    <row r="4575" spans="1:6">
      <c r="A4575" t="s">
        <v>22145</v>
      </c>
      <c r="B4575" t="str">
        <f>'4M'!$CC$67</f>
        <v>B0341FTT_C_SLT</v>
      </c>
      <c r="F4575">
        <f>IF(ISBLANK('4M'!$W$67),"",'4M'!$W$67)</f>
        <v>0</v>
      </c>
    </row>
    <row r="4576" spans="1:6">
      <c r="A4576" t="s">
        <v>22145</v>
      </c>
      <c r="B4576" t="str">
        <f>'4M'!$CD$67</f>
        <v>B0341FTT_C_STP</v>
      </c>
      <c r="F4576">
        <f>IF(ISBLANK('4M'!$X$67),"",'4M'!$X$67)</f>
        <v>0</v>
      </c>
    </row>
    <row r="4577" spans="1:6">
      <c r="A4577" t="s">
        <v>22145</v>
      </c>
      <c r="B4577" t="str">
        <f>'4M'!$CE$67</f>
        <v>B0341FTT_C_SDT</v>
      </c>
      <c r="F4577">
        <f>IF(ISBLANK('4M'!$Y$67),"",'4M'!$Y$67)</f>
        <v>0</v>
      </c>
    </row>
    <row r="4578" spans="1:6">
      <c r="A4578" t="s">
        <v>22145</v>
      </c>
      <c r="B4578" t="str">
        <f>'4M'!$CF$67</f>
        <v>B0341FTT_C_SD</v>
      </c>
      <c r="F4578">
        <f>IF(ISBLANK('4M'!$Z$67),"",'4M'!$Z$67)</f>
        <v>0</v>
      </c>
    </row>
    <row r="4579" spans="1:6">
      <c r="A4579" t="s">
        <v>22145</v>
      </c>
      <c r="B4579" t="str">
        <f>'4M'!$CG$67</f>
        <v>B0341FTT_C_TOT</v>
      </c>
      <c r="F4579">
        <f>IF(ISBLANK('4M'!$AA$67),"",'4M'!$AA$67)</f>
        <v>0</v>
      </c>
    </row>
    <row r="4580" spans="1:6">
      <c r="A4580" t="s">
        <v>22145</v>
      </c>
      <c r="B4580" t="str">
        <f>'4M'!$CH$67</f>
        <v>B0394FST_TE</v>
      </c>
      <c r="F4580" t="str">
        <f>IF(ISBLANK('4M'!$AB$67),"",'4M'!$AB$67)</f>
        <v/>
      </c>
    </row>
    <row r="4581" spans="1:6">
      <c r="A4581" t="s">
        <v>22145</v>
      </c>
      <c r="B4581" t="str">
        <f>'4M'!$CI$67</f>
        <v>B0394FST_TA</v>
      </c>
      <c r="F4581" t="str">
        <f>IF(ISBLANK('4M'!$AC$67),"",'4M'!$AC$67)</f>
        <v/>
      </c>
    </row>
    <row r="4582" spans="1:6">
      <c r="A4582" t="s">
        <v>22145</v>
      </c>
      <c r="B4582" t="str">
        <f>'4M'!$CJ$67</f>
        <v>B0394FST_TC</v>
      </c>
      <c r="F4582" t="str">
        <f>IF(ISBLANK('4M'!$AD$67),"",'4M'!$AD$67)</f>
        <v/>
      </c>
    </row>
    <row r="4583" spans="1:6">
      <c r="A4583" t="s">
        <v>22145</v>
      </c>
      <c r="B4583" t="str">
        <f>'4M'!$BL$68</f>
        <v>B0342SEC_F</v>
      </c>
      <c r="F4583" t="str">
        <f>IF(ISBLANK('4M'!$F$68),"",'4M'!$F$68)</f>
        <v/>
      </c>
    </row>
    <row r="4584" spans="1:6">
      <c r="A4584" t="s">
        <v>22145</v>
      </c>
      <c r="B4584" t="str">
        <f>'4M'!$BM$68</f>
        <v>B0342SEC_SWD</v>
      </c>
      <c r="F4584" t="str">
        <f>IF(ISBLANK('4M'!$G$68),"",'4M'!$G$68)</f>
        <v/>
      </c>
    </row>
    <row r="4585" spans="1:6">
      <c r="A4585" t="s">
        <v>22145</v>
      </c>
      <c r="B4585" t="str">
        <f>'4M'!$BN$68</f>
        <v>B0342SEC_HD</v>
      </c>
      <c r="F4585" t="str">
        <f>IF(ISBLANK('4M'!$H$68),"",'4M'!$H$68)</f>
        <v/>
      </c>
    </row>
    <row r="4586" spans="1:6">
      <c r="A4586" t="s">
        <v>22145</v>
      </c>
      <c r="B4586" t="str">
        <f>'4M'!$BO$68</f>
        <v>B0342SEC_STD</v>
      </c>
      <c r="F4586" t="str">
        <f>IF(ISBLANK('4M'!$I$68),"",'4M'!$I$68)</f>
        <v/>
      </c>
    </row>
    <row r="4587" spans="1:6">
      <c r="A4587" t="s">
        <v>22145</v>
      </c>
      <c r="B4587" t="str">
        <f>'4M'!$BP$68</f>
        <v>B0342SEC_SLT</v>
      </c>
      <c r="F4587" t="str">
        <f>IF(ISBLANK('4M'!$J$68),"",'4M'!$J$68)</f>
        <v/>
      </c>
    </row>
    <row r="4588" spans="1:6">
      <c r="A4588" t="s">
        <v>22145</v>
      </c>
      <c r="B4588" t="str">
        <f>'4M'!$BQ$68</f>
        <v>B0342SEC_STP</v>
      </c>
      <c r="F4588" t="str">
        <f>IF(ISBLANK('4M'!$K$68),"",'4M'!$K$68)</f>
        <v/>
      </c>
    </row>
    <row r="4589" spans="1:6">
      <c r="A4589" t="s">
        <v>22145</v>
      </c>
      <c r="B4589" t="str">
        <f>'4M'!$BR$68</f>
        <v>B0342SEC_SDT</v>
      </c>
      <c r="F4589" t="str">
        <f>IF(ISBLANK('4M'!$L$68),"",'4M'!$L$68)</f>
        <v/>
      </c>
    </row>
    <row r="4590" spans="1:6">
      <c r="A4590" t="s">
        <v>22145</v>
      </c>
      <c r="B4590" t="str">
        <f>'4M'!$BS$68</f>
        <v>B0342SEC_SD</v>
      </c>
      <c r="F4590" t="str">
        <f>IF(ISBLANK('4M'!$M$68),"",'4M'!$M$68)</f>
        <v/>
      </c>
    </row>
    <row r="4591" spans="1:6">
      <c r="A4591" t="s">
        <v>22145</v>
      </c>
      <c r="B4591" t="str">
        <f>'4M'!$BT$68</f>
        <v>B0342SEC_TOT</v>
      </c>
      <c r="F4591">
        <f>IF(ISBLANK('4M'!$N$68),"",'4M'!$N$68)</f>
        <v>0</v>
      </c>
    </row>
    <row r="4592" spans="1:6">
      <c r="A4592" t="s">
        <v>22145</v>
      </c>
      <c r="B4592" t="str">
        <f>'4M'!$BU$68</f>
        <v>B0342SEC_ASC</v>
      </c>
      <c r="F4592" t="str">
        <f>IF(ISBLANK('4M'!$O$68),"",'4M'!$O$68)</f>
        <v/>
      </c>
    </row>
    <row r="4593" spans="1:6">
      <c r="A4593" t="s">
        <v>22145</v>
      </c>
      <c r="B4593" t="str">
        <f>'4M'!$BV$68</f>
        <v>B0342SEC_TC</v>
      </c>
      <c r="F4593" t="str">
        <f>IF(ISBLANK('4M'!$P$68),"",'4M'!$P$68)</f>
        <v/>
      </c>
    </row>
    <row r="4594" spans="1:6">
      <c r="A4594" t="s">
        <v>22145</v>
      </c>
      <c r="B4594" t="str">
        <f>'4M'!$BW$68</f>
        <v>B0342SEC_TOT8</v>
      </c>
      <c r="F4594">
        <f>IF(ISBLANK('4M'!$Q$68),"",'4M'!$Q$68)</f>
        <v>0</v>
      </c>
    </row>
    <row r="4595" spans="1:6">
      <c r="A4595" t="s">
        <v>22145</v>
      </c>
      <c r="B4595" t="str">
        <f>'4M'!$BX$68</f>
        <v>B0342SEC_TOT78</v>
      </c>
      <c r="F4595">
        <f>IF(ISBLANK('4M'!$R$68),"",'4M'!$R$68)</f>
        <v>0</v>
      </c>
    </row>
    <row r="4596" spans="1:6">
      <c r="A4596" t="s">
        <v>22145</v>
      </c>
      <c r="B4596" t="str">
        <f>'4M'!$BL$69</f>
        <v>B0343SEO_F</v>
      </c>
      <c r="F4596" t="str">
        <f>IF(ISBLANK('4M'!$F$69),"",'4M'!$F$69)</f>
        <v/>
      </c>
    </row>
    <row r="4597" spans="1:6">
      <c r="A4597" t="s">
        <v>22145</v>
      </c>
      <c r="B4597" t="str">
        <f>'4M'!$BM$69</f>
        <v>B0343SEO_SWD</v>
      </c>
      <c r="F4597" t="str">
        <f>IF(ISBLANK('4M'!$G$69),"",'4M'!$G$69)</f>
        <v/>
      </c>
    </row>
    <row r="4598" spans="1:6">
      <c r="A4598" t="s">
        <v>22145</v>
      </c>
      <c r="B4598" t="str">
        <f>'4M'!$BN$69</f>
        <v>B0343SEO_HD</v>
      </c>
      <c r="F4598" t="str">
        <f>IF(ISBLANK('4M'!$H$69),"",'4M'!$H$69)</f>
        <v/>
      </c>
    </row>
    <row r="4599" spans="1:6">
      <c r="A4599" t="s">
        <v>22145</v>
      </c>
      <c r="B4599" t="str">
        <f>'4M'!$BO$69</f>
        <v>B0343SEO_STD</v>
      </c>
      <c r="F4599" t="str">
        <f>IF(ISBLANK('4M'!$I$69),"",'4M'!$I$69)</f>
        <v/>
      </c>
    </row>
    <row r="4600" spans="1:6">
      <c r="A4600" t="s">
        <v>22145</v>
      </c>
      <c r="B4600" t="str">
        <f>'4M'!$BP$69</f>
        <v>B0343SEO_SLT</v>
      </c>
      <c r="F4600" t="str">
        <f>IF(ISBLANK('4M'!$J$69),"",'4M'!$J$69)</f>
        <v/>
      </c>
    </row>
    <row r="4601" spans="1:6">
      <c r="A4601" t="s">
        <v>22145</v>
      </c>
      <c r="B4601" t="str">
        <f>'4M'!$BQ$69</f>
        <v>B0343SEO_STP</v>
      </c>
      <c r="F4601" t="str">
        <f>IF(ISBLANK('4M'!$K$69),"",'4M'!$K$69)</f>
        <v/>
      </c>
    </row>
    <row r="4602" spans="1:6">
      <c r="A4602" t="s">
        <v>22145</v>
      </c>
      <c r="B4602" t="str">
        <f>'4M'!$BR$69</f>
        <v>B0343SEO_SDT</v>
      </c>
      <c r="F4602" t="str">
        <f>IF(ISBLANK('4M'!$L$69),"",'4M'!$L$69)</f>
        <v/>
      </c>
    </row>
    <row r="4603" spans="1:6">
      <c r="A4603" t="s">
        <v>22145</v>
      </c>
      <c r="B4603" t="str">
        <f>'4M'!$BS$69</f>
        <v>B0343SEO_SD</v>
      </c>
      <c r="F4603" t="str">
        <f>IF(ISBLANK('4M'!$M$69),"",'4M'!$M$69)</f>
        <v/>
      </c>
    </row>
    <row r="4604" spans="1:6">
      <c r="A4604" t="s">
        <v>22145</v>
      </c>
      <c r="B4604" t="str">
        <f>'4M'!$BT$69</f>
        <v>B0343SEO_TOT</v>
      </c>
      <c r="F4604">
        <f>IF(ISBLANK('4M'!$N$69),"",'4M'!$N$69)</f>
        <v>0</v>
      </c>
    </row>
    <row r="4605" spans="1:6">
      <c r="A4605" t="s">
        <v>22145</v>
      </c>
      <c r="B4605" t="str">
        <f>'4M'!$BU$69</f>
        <v>B0343SEO_ASC</v>
      </c>
      <c r="F4605" t="str">
        <f>IF(ISBLANK('4M'!$O$69),"",'4M'!$O$69)</f>
        <v/>
      </c>
    </row>
    <row r="4606" spans="1:6">
      <c r="A4606" t="s">
        <v>22145</v>
      </c>
      <c r="B4606" t="str">
        <f>'4M'!$BV$69</f>
        <v>B0343SEO_TC</v>
      </c>
      <c r="F4606" t="str">
        <f>IF(ISBLANK('4M'!$P$69),"",'4M'!$P$69)</f>
        <v/>
      </c>
    </row>
    <row r="4607" spans="1:6">
      <c r="A4607" t="s">
        <v>22145</v>
      </c>
      <c r="B4607" t="str">
        <f>'4M'!$BW$69</f>
        <v>B0343SEO_TOT8</v>
      </c>
      <c r="F4607">
        <f>IF(ISBLANK('4M'!$Q$69),"",'4M'!$Q$69)</f>
        <v>0</v>
      </c>
    </row>
    <row r="4608" spans="1:6">
      <c r="A4608" t="s">
        <v>22145</v>
      </c>
      <c r="B4608" t="str">
        <f>'4M'!$BX$69</f>
        <v>B0343SEO_TOT78</v>
      </c>
      <c r="F4608">
        <f>IF(ISBLANK('4M'!$R$69),"",'4M'!$R$69)</f>
        <v>0</v>
      </c>
    </row>
    <row r="4609" spans="1:6">
      <c r="A4609" t="s">
        <v>22145</v>
      </c>
      <c r="B4609" t="str">
        <f>'4M'!$BL$70</f>
        <v>B0344SET_F</v>
      </c>
      <c r="F4609">
        <f>IF(ISBLANK('4M'!$F$70),"",'4M'!$F$70)</f>
        <v>0</v>
      </c>
    </row>
    <row r="4610" spans="1:6">
      <c r="A4610" t="s">
        <v>22145</v>
      </c>
      <c r="B4610" t="str">
        <f>'4M'!$BM$70</f>
        <v>B0344SET_SWD</v>
      </c>
      <c r="F4610">
        <f>IF(ISBLANK('4M'!$G$70),"",'4M'!$G$70)</f>
        <v>0</v>
      </c>
    </row>
    <row r="4611" spans="1:6">
      <c r="A4611" t="s">
        <v>22145</v>
      </c>
      <c r="B4611" t="str">
        <f>'4M'!$BN$70</f>
        <v>B0344SET_HD</v>
      </c>
      <c r="F4611">
        <f>IF(ISBLANK('4M'!$H$70),"",'4M'!$H$70)</f>
        <v>0</v>
      </c>
    </row>
    <row r="4612" spans="1:6">
      <c r="A4612" t="s">
        <v>22145</v>
      </c>
      <c r="B4612" t="str">
        <f>'4M'!$BO$70</f>
        <v>B0344SET_STD</v>
      </c>
      <c r="F4612">
        <f>IF(ISBLANK('4M'!$I$70),"",'4M'!$I$70)</f>
        <v>0</v>
      </c>
    </row>
    <row r="4613" spans="1:6">
      <c r="A4613" t="s">
        <v>22145</v>
      </c>
      <c r="B4613" t="str">
        <f>'4M'!$BP$70</f>
        <v>B0344SET_SLT</v>
      </c>
      <c r="F4613">
        <f>IF(ISBLANK('4M'!$J$70),"",'4M'!$J$70)</f>
        <v>0</v>
      </c>
    </row>
    <row r="4614" spans="1:6">
      <c r="A4614" t="s">
        <v>22145</v>
      </c>
      <c r="B4614" t="str">
        <f>'4M'!$BQ$70</f>
        <v>B0344SET_STP</v>
      </c>
      <c r="F4614">
        <f>IF(ISBLANK('4M'!$K$70),"",'4M'!$K$70)</f>
        <v>0</v>
      </c>
    </row>
    <row r="4615" spans="1:6">
      <c r="A4615" t="s">
        <v>22145</v>
      </c>
      <c r="B4615" t="str">
        <f>'4M'!$BR$70</f>
        <v>B0344SET_SDT</v>
      </c>
      <c r="F4615">
        <f>IF(ISBLANK('4M'!$L$70),"",'4M'!$L$70)</f>
        <v>0</v>
      </c>
    </row>
    <row r="4616" spans="1:6">
      <c r="A4616" t="s">
        <v>22145</v>
      </c>
      <c r="B4616" t="str">
        <f>'4M'!$BS$70</f>
        <v>B0344SET_SD</v>
      </c>
      <c r="F4616">
        <f>IF(ISBLANK('4M'!$M$70),"",'4M'!$M$70)</f>
        <v>0</v>
      </c>
    </row>
    <row r="4617" spans="1:6">
      <c r="A4617" t="s">
        <v>22145</v>
      </c>
      <c r="B4617" t="str">
        <f>'4M'!$BT$70</f>
        <v>B0344SET_TOT</v>
      </c>
      <c r="F4617">
        <f>IF(ISBLANK('4M'!$N$70),"",'4M'!$N$70)</f>
        <v>0</v>
      </c>
    </row>
    <row r="4618" spans="1:6">
      <c r="A4618" t="s">
        <v>22145</v>
      </c>
      <c r="B4618" t="str">
        <f>'4M'!$BU$70</f>
        <v>B0344SET_ASC</v>
      </c>
      <c r="F4618">
        <f>IF(ISBLANK('4M'!$O$70),"",'4M'!$O$70)</f>
        <v>0</v>
      </c>
    </row>
    <row r="4619" spans="1:6">
      <c r="A4619" t="s">
        <v>22145</v>
      </c>
      <c r="B4619" t="str">
        <f>'4M'!$BV$70</f>
        <v>B0344SET_TC</v>
      </c>
      <c r="F4619">
        <f>IF(ISBLANK('4M'!$P$70),"",'4M'!$P$70)</f>
        <v>0</v>
      </c>
    </row>
    <row r="4620" spans="1:6">
      <c r="A4620" t="s">
        <v>22145</v>
      </c>
      <c r="B4620" t="str">
        <f>'4M'!$BW$70</f>
        <v>B0344SET_TOT8</v>
      </c>
      <c r="F4620">
        <f>IF(ISBLANK('4M'!$Q$70),"",'4M'!$Q$70)</f>
        <v>0</v>
      </c>
    </row>
    <row r="4621" spans="1:6">
      <c r="A4621" t="s">
        <v>22145</v>
      </c>
      <c r="B4621" t="str">
        <f>'4M'!$BX$70</f>
        <v>B0344SET_TOT78</v>
      </c>
      <c r="F4621">
        <f>IF(ISBLANK('4M'!$R$70),"",'4M'!$R$70)</f>
        <v>0</v>
      </c>
    </row>
    <row r="4622" spans="1:6">
      <c r="A4622" t="s">
        <v>22145</v>
      </c>
      <c r="B4622" t="str">
        <f>'4M'!$CH$70</f>
        <v>B0395SET_TE</v>
      </c>
      <c r="F4622" t="str">
        <f>IF(ISBLANK('4M'!$AB$70),"",'4M'!$AB$70)</f>
        <v/>
      </c>
    </row>
    <row r="4623" spans="1:6">
      <c r="A4623" t="s">
        <v>22145</v>
      </c>
      <c r="B4623" t="str">
        <f>'4M'!$CI$70</f>
        <v>B0395SET_TA</v>
      </c>
      <c r="F4623" t="str">
        <f>IF(ISBLANK('4M'!$AC$70),"",'4M'!$AC$70)</f>
        <v/>
      </c>
    </row>
    <row r="4624" spans="1:6">
      <c r="A4624" t="s">
        <v>22145</v>
      </c>
      <c r="B4624" t="str">
        <f>'4M'!$CJ$70</f>
        <v>B0395SET_TC</v>
      </c>
      <c r="F4624" t="str">
        <f>IF(ISBLANK('4M'!$AD$70),"",'4M'!$AD$70)</f>
        <v/>
      </c>
    </row>
    <row r="4625" spans="1:6">
      <c r="A4625" t="s">
        <v>22145</v>
      </c>
      <c r="B4625" t="str">
        <f>'4M'!$BL$71</f>
        <v>B0345SEC_F</v>
      </c>
      <c r="F4625" t="str">
        <f>IF(ISBLANK('4M'!$F$71),"",'4M'!$F$71)</f>
        <v/>
      </c>
    </row>
    <row r="4626" spans="1:6">
      <c r="A4626" t="s">
        <v>22145</v>
      </c>
      <c r="B4626" t="str">
        <f>'4M'!$BM$71</f>
        <v>B0345SEC_SWD</v>
      </c>
      <c r="F4626" t="str">
        <f>IF(ISBLANK('4M'!$G$71),"",'4M'!$G$71)</f>
        <v/>
      </c>
    </row>
    <row r="4627" spans="1:6">
      <c r="A4627" t="s">
        <v>22145</v>
      </c>
      <c r="B4627" t="str">
        <f>'4M'!$BN$71</f>
        <v>B0345SEC_HD</v>
      </c>
      <c r="F4627" t="str">
        <f>IF(ISBLANK('4M'!$H$71),"",'4M'!$H$71)</f>
        <v/>
      </c>
    </row>
    <row r="4628" spans="1:6">
      <c r="A4628" t="s">
        <v>22145</v>
      </c>
      <c r="B4628" t="str">
        <f>'4M'!$BO$71</f>
        <v>B0345SEC_STD</v>
      </c>
      <c r="F4628" t="str">
        <f>IF(ISBLANK('4M'!$I$71),"",'4M'!$I$71)</f>
        <v/>
      </c>
    </row>
    <row r="4629" spans="1:6">
      <c r="A4629" t="s">
        <v>22145</v>
      </c>
      <c r="B4629" t="str">
        <f>'4M'!$BP$71</f>
        <v>B0345SEC_SLT</v>
      </c>
      <c r="F4629" t="str">
        <f>IF(ISBLANK('4M'!$J$71),"",'4M'!$J$71)</f>
        <v/>
      </c>
    </row>
    <row r="4630" spans="1:6">
      <c r="A4630" t="s">
        <v>22145</v>
      </c>
      <c r="B4630" t="str">
        <f>'4M'!$BQ$71</f>
        <v>B0345SEC_STP</v>
      </c>
      <c r="F4630" t="str">
        <f>IF(ISBLANK('4M'!$K$71),"",'4M'!$K$71)</f>
        <v/>
      </c>
    </row>
    <row r="4631" spans="1:6">
      <c r="A4631" t="s">
        <v>22145</v>
      </c>
      <c r="B4631" t="str">
        <f>'4M'!$BR$71</f>
        <v>B0345SEC_SDT</v>
      </c>
      <c r="F4631" t="str">
        <f>IF(ISBLANK('4M'!$L$71),"",'4M'!$L$71)</f>
        <v/>
      </c>
    </row>
    <row r="4632" spans="1:6">
      <c r="A4632" t="s">
        <v>22145</v>
      </c>
      <c r="B4632" t="str">
        <f>'4M'!$BS$71</f>
        <v>B0345SEC_SD</v>
      </c>
      <c r="F4632" t="str">
        <f>IF(ISBLANK('4M'!$M$71),"",'4M'!$M$71)</f>
        <v/>
      </c>
    </row>
    <row r="4633" spans="1:6">
      <c r="A4633" t="s">
        <v>22145</v>
      </c>
      <c r="B4633" t="str">
        <f>'4M'!$BT$71</f>
        <v>B0345SEC_TOT</v>
      </c>
      <c r="F4633">
        <f>IF(ISBLANK('4M'!$N$71),"",'4M'!$N$71)</f>
        <v>0</v>
      </c>
    </row>
    <row r="4634" spans="1:6">
      <c r="A4634" t="s">
        <v>22145</v>
      </c>
      <c r="B4634" t="str">
        <f>'4M'!$BU$71</f>
        <v>B0345SEC_ASC</v>
      </c>
      <c r="F4634" t="str">
        <f>IF(ISBLANK('4M'!$O$71),"",'4M'!$O$71)</f>
        <v/>
      </c>
    </row>
    <row r="4635" spans="1:6">
      <c r="A4635" t="s">
        <v>22145</v>
      </c>
      <c r="B4635" t="str">
        <f>'4M'!$BV$71</f>
        <v>B0345SEC_TC</v>
      </c>
      <c r="F4635" t="str">
        <f>IF(ISBLANK('4M'!$P$71),"",'4M'!$P$71)</f>
        <v/>
      </c>
    </row>
    <row r="4636" spans="1:6">
      <c r="A4636" t="s">
        <v>22145</v>
      </c>
      <c r="B4636" t="str">
        <f>'4M'!$BW$71</f>
        <v>B0345SEC_TOT8</v>
      </c>
      <c r="F4636">
        <f>IF(ISBLANK('4M'!$Q$71),"",'4M'!$Q$71)</f>
        <v>0</v>
      </c>
    </row>
    <row r="4637" spans="1:6">
      <c r="A4637" t="s">
        <v>22145</v>
      </c>
      <c r="B4637" t="str">
        <f>'4M'!$BX$71</f>
        <v>B0345SEC_TOT78</v>
      </c>
      <c r="F4637">
        <f>IF(ISBLANK('4M'!$R$71),"",'4M'!$R$71)</f>
        <v>0</v>
      </c>
    </row>
    <row r="4638" spans="1:6">
      <c r="A4638" t="s">
        <v>22145</v>
      </c>
      <c r="B4638" t="str">
        <f>'4M'!$BL$72</f>
        <v>B0346SEO_F</v>
      </c>
      <c r="F4638" t="str">
        <f>IF(ISBLANK('4M'!$F$72),"",'4M'!$F$72)</f>
        <v/>
      </c>
    </row>
    <row r="4639" spans="1:6">
      <c r="A4639" t="s">
        <v>22145</v>
      </c>
      <c r="B4639" t="str">
        <f>'4M'!$BM$72</f>
        <v>B0346SEO_SWD</v>
      </c>
      <c r="F4639" t="str">
        <f>IF(ISBLANK('4M'!$G$72),"",'4M'!$G$72)</f>
        <v/>
      </c>
    </row>
    <row r="4640" spans="1:6">
      <c r="A4640" t="s">
        <v>22145</v>
      </c>
      <c r="B4640" t="str">
        <f>'4M'!$BN$72</f>
        <v>B0346SEO_HD</v>
      </c>
      <c r="F4640" t="str">
        <f>IF(ISBLANK('4M'!$H$72),"",'4M'!$H$72)</f>
        <v/>
      </c>
    </row>
    <row r="4641" spans="1:6">
      <c r="A4641" t="s">
        <v>22145</v>
      </c>
      <c r="B4641" t="str">
        <f>'4M'!$BO$72</f>
        <v>B0346SEO_STD</v>
      </c>
      <c r="F4641" t="str">
        <f>IF(ISBLANK('4M'!$I$72),"",'4M'!$I$72)</f>
        <v/>
      </c>
    </row>
    <row r="4642" spans="1:6">
      <c r="A4642" t="s">
        <v>22145</v>
      </c>
      <c r="B4642" t="str">
        <f>'4M'!$BP$72</f>
        <v>B0346SEO_SLT</v>
      </c>
      <c r="F4642" t="str">
        <f>IF(ISBLANK('4M'!$J$72),"",'4M'!$J$72)</f>
        <v/>
      </c>
    </row>
    <row r="4643" spans="1:6">
      <c r="A4643" t="s">
        <v>22145</v>
      </c>
      <c r="B4643" t="str">
        <f>'4M'!$BQ$72</f>
        <v>B0346SEO_STP</v>
      </c>
      <c r="F4643" t="str">
        <f>IF(ISBLANK('4M'!$K$72),"",'4M'!$K$72)</f>
        <v/>
      </c>
    </row>
    <row r="4644" spans="1:6">
      <c r="A4644" t="s">
        <v>22145</v>
      </c>
      <c r="B4644" t="str">
        <f>'4M'!$BR$72</f>
        <v>B0346SEO_SDT</v>
      </c>
      <c r="F4644" t="str">
        <f>IF(ISBLANK('4M'!$L$72),"",'4M'!$L$72)</f>
        <v/>
      </c>
    </row>
    <row r="4645" spans="1:6">
      <c r="A4645" t="s">
        <v>22145</v>
      </c>
      <c r="B4645" t="str">
        <f>'4M'!$BS$72</f>
        <v>B0346SEO_SD</v>
      </c>
      <c r="F4645" t="str">
        <f>IF(ISBLANK('4M'!$M$72),"",'4M'!$M$72)</f>
        <v/>
      </c>
    </row>
    <row r="4646" spans="1:6">
      <c r="A4646" t="s">
        <v>22145</v>
      </c>
      <c r="B4646" t="str">
        <f>'4M'!$BT$72</f>
        <v>B0346SEO_TOT</v>
      </c>
      <c r="F4646">
        <f>IF(ISBLANK('4M'!$N$72),"",'4M'!$N$72)</f>
        <v>0</v>
      </c>
    </row>
    <row r="4647" spans="1:6">
      <c r="A4647" t="s">
        <v>22145</v>
      </c>
      <c r="B4647" t="str">
        <f>'4M'!$BU$72</f>
        <v>B0346SEO_ASC</v>
      </c>
      <c r="F4647" t="str">
        <f>IF(ISBLANK('4M'!$O$72),"",'4M'!$O$72)</f>
        <v/>
      </c>
    </row>
    <row r="4648" spans="1:6">
      <c r="A4648" t="s">
        <v>22145</v>
      </c>
      <c r="B4648" t="str">
        <f>'4M'!$BV$72</f>
        <v>B0346SEO_TC</v>
      </c>
      <c r="F4648" t="str">
        <f>IF(ISBLANK('4M'!$P$72),"",'4M'!$P$72)</f>
        <v/>
      </c>
    </row>
    <row r="4649" spans="1:6">
      <c r="A4649" t="s">
        <v>22145</v>
      </c>
      <c r="B4649" t="str">
        <f>'4M'!$BW$72</f>
        <v>B0346SEO_TOT8</v>
      </c>
      <c r="F4649">
        <f>IF(ISBLANK('4M'!$Q$72),"",'4M'!$Q$72)</f>
        <v>0</v>
      </c>
    </row>
    <row r="4650" spans="1:6">
      <c r="A4650" t="s">
        <v>22145</v>
      </c>
      <c r="B4650" t="str">
        <f>'4M'!$BX$72</f>
        <v>B0346SEO_TOT78</v>
      </c>
      <c r="F4650">
        <f>IF(ISBLANK('4M'!$R$72),"",'4M'!$R$72)</f>
        <v>0</v>
      </c>
    </row>
    <row r="4651" spans="1:6">
      <c r="A4651" t="s">
        <v>22145</v>
      </c>
      <c r="B4651" t="str">
        <f>'4M'!$BL$73</f>
        <v>B0347SET_F</v>
      </c>
      <c r="F4651">
        <f>IF(ISBLANK('4M'!$F$73),"",'4M'!$F$73)</f>
        <v>0</v>
      </c>
    </row>
    <row r="4652" spans="1:6">
      <c r="A4652" t="s">
        <v>22145</v>
      </c>
      <c r="B4652" t="str">
        <f>'4M'!$BM$73</f>
        <v>B0347SET_SWD</v>
      </c>
      <c r="F4652">
        <f>IF(ISBLANK('4M'!$G$73),"",'4M'!$G$73)</f>
        <v>0</v>
      </c>
    </row>
    <row r="4653" spans="1:6">
      <c r="A4653" t="s">
        <v>22145</v>
      </c>
      <c r="B4653" t="str">
        <f>'4M'!$BN$73</f>
        <v>B0347SET_HD</v>
      </c>
      <c r="F4653">
        <f>IF(ISBLANK('4M'!$H$73),"",'4M'!$H$73)</f>
        <v>0</v>
      </c>
    </row>
    <row r="4654" spans="1:6">
      <c r="A4654" t="s">
        <v>22145</v>
      </c>
      <c r="B4654" t="str">
        <f>'4M'!$BO$73</f>
        <v>B0347SET_STD</v>
      </c>
      <c r="F4654">
        <f>IF(ISBLANK('4M'!$I$73),"",'4M'!$I$73)</f>
        <v>0</v>
      </c>
    </row>
    <row r="4655" spans="1:6">
      <c r="A4655" t="s">
        <v>22145</v>
      </c>
      <c r="B4655" t="str">
        <f>'4M'!$BP$73</f>
        <v>B0347SET_SLT</v>
      </c>
      <c r="F4655">
        <f>IF(ISBLANK('4M'!$J$73),"",'4M'!$J$73)</f>
        <v>0</v>
      </c>
    </row>
    <row r="4656" spans="1:6">
      <c r="A4656" t="s">
        <v>22145</v>
      </c>
      <c r="B4656" t="str">
        <f>'4M'!$BQ$73</f>
        <v>B0347SET_STP</v>
      </c>
      <c r="F4656">
        <f>IF(ISBLANK('4M'!$K$73),"",'4M'!$K$73)</f>
        <v>0</v>
      </c>
    </row>
    <row r="4657" spans="1:6">
      <c r="A4657" t="s">
        <v>22145</v>
      </c>
      <c r="B4657" t="str">
        <f>'4M'!$BR$73</f>
        <v>B0347SET_SDT</v>
      </c>
      <c r="F4657">
        <f>IF(ISBLANK('4M'!$L$73),"",'4M'!$L$73)</f>
        <v>0</v>
      </c>
    </row>
    <row r="4658" spans="1:6">
      <c r="A4658" t="s">
        <v>22145</v>
      </c>
      <c r="B4658" t="str">
        <f>'4M'!$BS$73</f>
        <v>B0347SET_SD</v>
      </c>
      <c r="F4658">
        <f>IF(ISBLANK('4M'!$M$73),"",'4M'!$M$73)</f>
        <v>0</v>
      </c>
    </row>
    <row r="4659" spans="1:6">
      <c r="A4659" t="s">
        <v>22145</v>
      </c>
      <c r="B4659" t="str">
        <f>'4M'!$BT$73</f>
        <v>B0347SET_TOT</v>
      </c>
      <c r="F4659">
        <f>IF(ISBLANK('4M'!$N$73),"",'4M'!$N$73)</f>
        <v>0</v>
      </c>
    </row>
    <row r="4660" spans="1:6">
      <c r="A4660" t="s">
        <v>22145</v>
      </c>
      <c r="B4660" t="str">
        <f>'4M'!$BU$73</f>
        <v>B0347SET_ASC</v>
      </c>
      <c r="F4660">
        <f>IF(ISBLANK('4M'!$O$73),"",'4M'!$O$73)</f>
        <v>0</v>
      </c>
    </row>
    <row r="4661" spans="1:6">
      <c r="A4661" t="s">
        <v>22145</v>
      </c>
      <c r="B4661" t="str">
        <f>'4M'!$BV$73</f>
        <v>B0347SET_TC</v>
      </c>
      <c r="F4661">
        <f>IF(ISBLANK('4M'!$P$73),"",'4M'!$P$73)</f>
        <v>0</v>
      </c>
    </row>
    <row r="4662" spans="1:6">
      <c r="A4662" t="s">
        <v>22145</v>
      </c>
      <c r="B4662" t="str">
        <f>'4M'!$BW$73</f>
        <v>B0347SET_TOT8</v>
      </c>
      <c r="F4662">
        <f>IF(ISBLANK('4M'!$Q$73),"",'4M'!$Q$73)</f>
        <v>0</v>
      </c>
    </row>
    <row r="4663" spans="1:6">
      <c r="A4663" t="s">
        <v>22145</v>
      </c>
      <c r="B4663" t="str">
        <f>'4M'!$BX$73</f>
        <v>B0347SET_TOT78</v>
      </c>
      <c r="F4663">
        <f>IF(ISBLANK('4M'!$R$73),"",'4M'!$R$73)</f>
        <v>0</v>
      </c>
    </row>
    <row r="4664" spans="1:6">
      <c r="A4664" t="s">
        <v>22145</v>
      </c>
      <c r="B4664" t="str">
        <f>'4M'!$CH$73</f>
        <v>B0396SET_TE</v>
      </c>
      <c r="F4664" t="str">
        <f>IF(ISBLANK('4M'!$AB$73),"",'4M'!$AB$73)</f>
        <v/>
      </c>
    </row>
    <row r="4665" spans="1:6">
      <c r="A4665" t="s">
        <v>22145</v>
      </c>
      <c r="B4665" t="str">
        <f>'4M'!$CI$73</f>
        <v>B0396SET_TA</v>
      </c>
      <c r="F4665" t="str">
        <f>IF(ISBLANK('4M'!$AC$73),"",'4M'!$AC$73)</f>
        <v/>
      </c>
    </row>
    <row r="4666" spans="1:6">
      <c r="A4666" t="s">
        <v>22145</v>
      </c>
      <c r="B4666" t="str">
        <f>'4M'!$CJ$73</f>
        <v>B0396SET_TC</v>
      </c>
      <c r="F4666" t="str">
        <f>IF(ISBLANK('4M'!$AD$73),"",'4M'!$AD$73)</f>
        <v/>
      </c>
    </row>
    <row r="4667" spans="1:6">
      <c r="A4667" t="s">
        <v>22145</v>
      </c>
      <c r="B4667" t="str">
        <f>'4M'!$BL$74</f>
        <v>B0348ODC_F</v>
      </c>
      <c r="F4667" t="str">
        <f>IF(ISBLANK('4M'!$F$74),"",'4M'!$F$74)</f>
        <v/>
      </c>
    </row>
    <row r="4668" spans="1:6">
      <c r="A4668" t="s">
        <v>22145</v>
      </c>
      <c r="B4668" t="str">
        <f>'4M'!$BM$74</f>
        <v>B0348ODC_SWD</v>
      </c>
      <c r="F4668" t="str">
        <f>IF(ISBLANK('4M'!$G$74),"",'4M'!$G$74)</f>
        <v/>
      </c>
    </row>
    <row r="4669" spans="1:6">
      <c r="A4669" t="s">
        <v>22145</v>
      </c>
      <c r="B4669" t="str">
        <f>'4M'!$BN$74</f>
        <v>B0348ODC_HD</v>
      </c>
      <c r="F4669" t="str">
        <f>IF(ISBLANK('4M'!$H$74),"",'4M'!$H$74)</f>
        <v/>
      </c>
    </row>
    <row r="4670" spans="1:6">
      <c r="A4670" t="s">
        <v>22145</v>
      </c>
      <c r="B4670" t="str">
        <f>'4M'!$BO$74</f>
        <v>B0348ODC_STD</v>
      </c>
      <c r="F4670" t="str">
        <f>IF(ISBLANK('4M'!$I$74),"",'4M'!$I$74)</f>
        <v/>
      </c>
    </row>
    <row r="4671" spans="1:6">
      <c r="A4671" t="s">
        <v>22145</v>
      </c>
      <c r="B4671" t="str">
        <f>'4M'!$BP$74</f>
        <v>B0348ODC_SLT</v>
      </c>
      <c r="F4671" t="str">
        <f>IF(ISBLANK('4M'!$J$74),"",'4M'!$J$74)</f>
        <v/>
      </c>
    </row>
    <row r="4672" spans="1:6">
      <c r="A4672" t="s">
        <v>22145</v>
      </c>
      <c r="B4672" t="str">
        <f>'4M'!$BQ$74</f>
        <v>B0348ODC_STP</v>
      </c>
      <c r="F4672" t="str">
        <f>IF(ISBLANK('4M'!$K$74),"",'4M'!$K$74)</f>
        <v/>
      </c>
    </row>
    <row r="4673" spans="1:6">
      <c r="A4673" t="s">
        <v>22145</v>
      </c>
      <c r="B4673" t="str">
        <f>'4M'!$BR$74</f>
        <v>B0348ODC_SDT</v>
      </c>
      <c r="F4673" t="str">
        <f>IF(ISBLANK('4M'!$L$74),"",'4M'!$L$74)</f>
        <v/>
      </c>
    </row>
    <row r="4674" spans="1:6">
      <c r="A4674" t="s">
        <v>22145</v>
      </c>
      <c r="B4674" t="str">
        <f>'4M'!$BS$74</f>
        <v>B0348ODC_SD</v>
      </c>
      <c r="F4674" t="str">
        <f>IF(ISBLANK('4M'!$M$74),"",'4M'!$M$74)</f>
        <v/>
      </c>
    </row>
    <row r="4675" spans="1:6">
      <c r="A4675" t="s">
        <v>22145</v>
      </c>
      <c r="B4675" t="str">
        <f>'4M'!$BT$74</f>
        <v>B0348ODC_TOT</v>
      </c>
      <c r="F4675">
        <f>IF(ISBLANK('4M'!$N$74),"",'4M'!$N$74)</f>
        <v>0</v>
      </c>
    </row>
    <row r="4676" spans="1:6">
      <c r="A4676" t="s">
        <v>22145</v>
      </c>
      <c r="B4676" t="str">
        <f>'4M'!$BU$74</f>
        <v>B0348ODC_ASC</v>
      </c>
      <c r="F4676" t="str">
        <f>IF(ISBLANK('4M'!$O$74),"",'4M'!$O$74)</f>
        <v/>
      </c>
    </row>
    <row r="4677" spans="1:6">
      <c r="A4677" t="s">
        <v>22145</v>
      </c>
      <c r="B4677" t="str">
        <f>'4M'!$BV$74</f>
        <v>B0348ODC_TC</v>
      </c>
      <c r="F4677" t="str">
        <f>IF(ISBLANK('4M'!$P$74),"",'4M'!$P$74)</f>
        <v/>
      </c>
    </row>
    <row r="4678" spans="1:6">
      <c r="A4678" t="s">
        <v>22145</v>
      </c>
      <c r="B4678" t="str">
        <f>'4M'!$BW$74</f>
        <v>B0348ODC_TOT8</v>
      </c>
      <c r="F4678">
        <f>IF(ISBLANK('4M'!$Q$74),"",'4M'!$Q$74)</f>
        <v>0</v>
      </c>
    </row>
    <row r="4679" spans="1:6">
      <c r="A4679" t="s">
        <v>22145</v>
      </c>
      <c r="B4679" t="str">
        <f>'4M'!$BX$74</f>
        <v>B0348ODC_TOT78</v>
      </c>
      <c r="F4679">
        <f>IF(ISBLANK('4M'!$R$74),"",'4M'!$R$74)</f>
        <v>0</v>
      </c>
    </row>
    <row r="4680" spans="1:6">
      <c r="A4680" t="s">
        <v>22145</v>
      </c>
      <c r="B4680" t="str">
        <f>'4M'!$BL$75</f>
        <v>B0349ODO_F</v>
      </c>
      <c r="F4680" t="str">
        <f>IF(ISBLANK('4M'!$F$75),"",'4M'!$F$75)</f>
        <v/>
      </c>
    </row>
    <row r="4681" spans="1:6">
      <c r="A4681" t="s">
        <v>22145</v>
      </c>
      <c r="B4681" t="str">
        <f>'4M'!$BM$75</f>
        <v>B0349ODO_SWD</v>
      </c>
      <c r="F4681" t="str">
        <f>IF(ISBLANK('4M'!$G$75),"",'4M'!$G$75)</f>
        <v/>
      </c>
    </row>
    <row r="4682" spans="1:6">
      <c r="A4682" t="s">
        <v>22145</v>
      </c>
      <c r="B4682" t="str">
        <f>'4M'!$BN$75</f>
        <v>B0349ODO_HD</v>
      </c>
      <c r="F4682" t="str">
        <f>IF(ISBLANK('4M'!$H$75),"",'4M'!$H$75)</f>
        <v/>
      </c>
    </row>
    <row r="4683" spans="1:6">
      <c r="A4683" t="s">
        <v>22145</v>
      </c>
      <c r="B4683" t="str">
        <f>'4M'!$BO$75</f>
        <v>B0349ODO_STD</v>
      </c>
      <c r="F4683" t="str">
        <f>IF(ISBLANK('4M'!$I$75),"",'4M'!$I$75)</f>
        <v/>
      </c>
    </row>
    <row r="4684" spans="1:6">
      <c r="A4684" t="s">
        <v>22145</v>
      </c>
      <c r="B4684" t="str">
        <f>'4M'!$BP$75</f>
        <v>B0349ODO_SLT</v>
      </c>
      <c r="F4684" t="str">
        <f>IF(ISBLANK('4M'!$J$75),"",'4M'!$J$75)</f>
        <v/>
      </c>
    </row>
    <row r="4685" spans="1:6">
      <c r="A4685" t="s">
        <v>22145</v>
      </c>
      <c r="B4685" t="str">
        <f>'4M'!$BQ$75</f>
        <v>B0349ODO_STP</v>
      </c>
      <c r="F4685" t="str">
        <f>IF(ISBLANK('4M'!$K$75),"",'4M'!$K$75)</f>
        <v/>
      </c>
    </row>
    <row r="4686" spans="1:6">
      <c r="A4686" t="s">
        <v>22145</v>
      </c>
      <c r="B4686" t="str">
        <f>'4M'!$BR$75</f>
        <v>B0349ODO_SDT</v>
      </c>
      <c r="F4686" t="str">
        <f>IF(ISBLANK('4M'!$L$75),"",'4M'!$L$75)</f>
        <v/>
      </c>
    </row>
    <row r="4687" spans="1:6">
      <c r="A4687" t="s">
        <v>22145</v>
      </c>
      <c r="B4687" t="str">
        <f>'4M'!$BS$75</f>
        <v>B0349ODO_SD</v>
      </c>
      <c r="F4687" t="str">
        <f>IF(ISBLANK('4M'!$M$75),"",'4M'!$M$75)</f>
        <v/>
      </c>
    </row>
    <row r="4688" spans="1:6">
      <c r="A4688" t="s">
        <v>22145</v>
      </c>
      <c r="B4688" t="str">
        <f>'4M'!$BT$75</f>
        <v>B0349ODO_TOT</v>
      </c>
      <c r="F4688">
        <f>IF(ISBLANK('4M'!$N$75),"",'4M'!$N$75)</f>
        <v>0</v>
      </c>
    </row>
    <row r="4689" spans="1:6">
      <c r="A4689" t="s">
        <v>22145</v>
      </c>
      <c r="B4689" t="str">
        <f>'4M'!$BU$75</f>
        <v>B0349ODO_ASC</v>
      </c>
      <c r="F4689" t="str">
        <f>IF(ISBLANK('4M'!$O$75),"",'4M'!$O$75)</f>
        <v/>
      </c>
    </row>
    <row r="4690" spans="1:6">
      <c r="A4690" t="s">
        <v>22145</v>
      </c>
      <c r="B4690" t="str">
        <f>'4M'!$BV$75</f>
        <v>B0349ODO_TC</v>
      </c>
      <c r="F4690" t="str">
        <f>IF(ISBLANK('4M'!$P$75),"",'4M'!$P$75)</f>
        <v/>
      </c>
    </row>
    <row r="4691" spans="1:6">
      <c r="A4691" t="s">
        <v>22145</v>
      </c>
      <c r="B4691" t="str">
        <f>'4M'!$BW$75</f>
        <v>B0349ODO_TOT8</v>
      </c>
      <c r="F4691">
        <f>IF(ISBLANK('4M'!$Q$75),"",'4M'!$Q$75)</f>
        <v>0</v>
      </c>
    </row>
    <row r="4692" spans="1:6">
      <c r="A4692" t="s">
        <v>22145</v>
      </c>
      <c r="B4692" t="str">
        <f>'4M'!$BX$75</f>
        <v>B0349ODO_TOT78</v>
      </c>
      <c r="F4692">
        <f>IF(ISBLANK('4M'!$R$75),"",'4M'!$R$75)</f>
        <v>0</v>
      </c>
    </row>
    <row r="4693" spans="1:6">
      <c r="A4693" t="s">
        <v>22145</v>
      </c>
      <c r="B4693" t="str">
        <f>'4M'!$BL$76</f>
        <v>B0350ODT_F</v>
      </c>
      <c r="F4693">
        <f>IF(ISBLANK('4M'!$F$76),"",'4M'!$F$76)</f>
        <v>0</v>
      </c>
    </row>
    <row r="4694" spans="1:6">
      <c r="A4694" t="s">
        <v>22145</v>
      </c>
      <c r="B4694" t="str">
        <f>'4M'!$BM$76</f>
        <v>B0350ODT_SWD</v>
      </c>
      <c r="F4694">
        <f>IF(ISBLANK('4M'!$G$76),"",'4M'!$G$76)</f>
        <v>0</v>
      </c>
    </row>
    <row r="4695" spans="1:6">
      <c r="A4695" t="s">
        <v>22145</v>
      </c>
      <c r="B4695" t="str">
        <f>'4M'!$BN$76</f>
        <v>B0350ODT_HD</v>
      </c>
      <c r="F4695">
        <f>IF(ISBLANK('4M'!$H$76),"",'4M'!$H$76)</f>
        <v>0</v>
      </c>
    </row>
    <row r="4696" spans="1:6">
      <c r="A4696" t="s">
        <v>22145</v>
      </c>
      <c r="B4696" t="str">
        <f>'4M'!$BO$76</f>
        <v>B0350ODT_STD</v>
      </c>
      <c r="F4696">
        <f>IF(ISBLANK('4M'!$I$76),"",'4M'!$I$76)</f>
        <v>0</v>
      </c>
    </row>
    <row r="4697" spans="1:6">
      <c r="A4697" t="s">
        <v>22145</v>
      </c>
      <c r="B4697" t="str">
        <f>'4M'!$BP$76</f>
        <v>B0350ODT_SLT</v>
      </c>
      <c r="F4697">
        <f>IF(ISBLANK('4M'!$J$76),"",'4M'!$J$76)</f>
        <v>0</v>
      </c>
    </row>
    <row r="4698" spans="1:6">
      <c r="A4698" t="s">
        <v>22145</v>
      </c>
      <c r="B4698" t="str">
        <f>'4M'!$BQ$76</f>
        <v>B0350ODT_STP</v>
      </c>
      <c r="F4698">
        <f>IF(ISBLANK('4M'!$K$76),"",'4M'!$K$76)</f>
        <v>0</v>
      </c>
    </row>
    <row r="4699" spans="1:6">
      <c r="A4699" t="s">
        <v>22145</v>
      </c>
      <c r="B4699" t="str">
        <f>'4M'!$BR$76</f>
        <v>B0350ODT_SDT</v>
      </c>
      <c r="F4699">
        <f>IF(ISBLANK('4M'!$L$76),"",'4M'!$L$76)</f>
        <v>0</v>
      </c>
    </row>
    <row r="4700" spans="1:6">
      <c r="A4700" t="s">
        <v>22145</v>
      </c>
      <c r="B4700" t="str">
        <f>'4M'!$BS$76</f>
        <v>B0350ODT_SD</v>
      </c>
      <c r="F4700">
        <f>IF(ISBLANK('4M'!$M$76),"",'4M'!$M$76)</f>
        <v>0</v>
      </c>
    </row>
    <row r="4701" spans="1:6">
      <c r="A4701" t="s">
        <v>22145</v>
      </c>
      <c r="B4701" t="str">
        <f>'4M'!$BT$76</f>
        <v>B0350ODT_TOT</v>
      </c>
      <c r="F4701">
        <f>IF(ISBLANK('4M'!$N$76),"",'4M'!$N$76)</f>
        <v>0</v>
      </c>
    </row>
    <row r="4702" spans="1:6">
      <c r="A4702" t="s">
        <v>22145</v>
      </c>
      <c r="B4702" t="str">
        <f>'4M'!$BU$76</f>
        <v>B0350ODT_ASC</v>
      </c>
      <c r="F4702">
        <f>IF(ISBLANK('4M'!$O$76),"",'4M'!$O$76)</f>
        <v>0</v>
      </c>
    </row>
    <row r="4703" spans="1:6">
      <c r="A4703" t="s">
        <v>22145</v>
      </c>
      <c r="B4703" t="str">
        <f>'4M'!$BV$76</f>
        <v>B0350ODT_TC</v>
      </c>
      <c r="F4703">
        <f>IF(ISBLANK('4M'!$P$76),"",'4M'!$P$76)</f>
        <v>0</v>
      </c>
    </row>
    <row r="4704" spans="1:6">
      <c r="A4704" t="s">
        <v>22145</v>
      </c>
      <c r="B4704" t="str">
        <f>'4M'!$BW$76</f>
        <v>B0350ODT_TOT8</v>
      </c>
      <c r="F4704">
        <f>IF(ISBLANK('4M'!$Q$76),"",'4M'!$Q$76)</f>
        <v>0</v>
      </c>
    </row>
    <row r="4705" spans="1:6">
      <c r="A4705" t="s">
        <v>22145</v>
      </c>
      <c r="B4705" t="str">
        <f>'4M'!$BX$76</f>
        <v>B0350ODT_TOT78</v>
      </c>
      <c r="F4705">
        <f>IF(ISBLANK('4M'!$R$76),"",'4M'!$R$76)</f>
        <v>0</v>
      </c>
    </row>
    <row r="4706" spans="1:6">
      <c r="A4706" t="s">
        <v>22145</v>
      </c>
      <c r="B4706" t="str">
        <f>'4M'!$CH$76</f>
        <v>B0397OT_TE</v>
      </c>
      <c r="F4706" t="str">
        <f>IF(ISBLANK('4M'!$AB$76),"",'4M'!$AB$76)</f>
        <v/>
      </c>
    </row>
    <row r="4707" spans="1:6">
      <c r="A4707" t="s">
        <v>22145</v>
      </c>
      <c r="B4707" t="str">
        <f>'4M'!$CI$76</f>
        <v>B0397OT_TA</v>
      </c>
      <c r="F4707" t="str">
        <f>IF(ISBLANK('4M'!$AC$76),"",'4M'!$AC$76)</f>
        <v/>
      </c>
    </row>
    <row r="4708" spans="1:6">
      <c r="A4708" t="s">
        <v>22145</v>
      </c>
      <c r="B4708" t="str">
        <f>'4M'!$CJ$76</f>
        <v>B0397OT_TC</v>
      </c>
      <c r="F4708" t="str">
        <f>IF(ISBLANK('4M'!$AD$76),"",'4M'!$AD$76)</f>
        <v/>
      </c>
    </row>
    <row r="4709" spans="1:6">
      <c r="A4709" t="s">
        <v>22145</v>
      </c>
      <c r="B4709" t="str">
        <f>'4M'!$BL$77</f>
        <v>B0351ERC_F</v>
      </c>
      <c r="F4709" t="str">
        <f>IF(ISBLANK('4M'!$F$77),"",'4M'!$F$77)</f>
        <v/>
      </c>
    </row>
    <row r="4710" spans="1:6">
      <c r="A4710" t="s">
        <v>22145</v>
      </c>
      <c r="B4710" t="str">
        <f>'4M'!$BM$77</f>
        <v>B0351ERC_SWD</v>
      </c>
      <c r="F4710" t="str">
        <f>IF(ISBLANK('4M'!$G$77),"",'4M'!$G$77)</f>
        <v/>
      </c>
    </row>
    <row r="4711" spans="1:6">
      <c r="A4711" t="s">
        <v>22145</v>
      </c>
      <c r="B4711" t="str">
        <f>'4M'!$BN$77</f>
        <v>B0351ERC_HD</v>
      </c>
      <c r="F4711" t="str">
        <f>IF(ISBLANK('4M'!$H$77),"",'4M'!$H$77)</f>
        <v/>
      </c>
    </row>
    <row r="4712" spans="1:6">
      <c r="A4712" t="s">
        <v>22145</v>
      </c>
      <c r="B4712" t="str">
        <f>'4M'!$BO$77</f>
        <v>B0351ERC_STD</v>
      </c>
      <c r="F4712" t="str">
        <f>IF(ISBLANK('4M'!$I$77),"",'4M'!$I$77)</f>
        <v/>
      </c>
    </row>
    <row r="4713" spans="1:6">
      <c r="A4713" t="s">
        <v>22145</v>
      </c>
      <c r="B4713" t="str">
        <f>'4M'!$BP$77</f>
        <v>B0351ERC_SLT</v>
      </c>
      <c r="F4713" t="str">
        <f>IF(ISBLANK('4M'!$J$77),"",'4M'!$J$77)</f>
        <v/>
      </c>
    </row>
    <row r="4714" spans="1:6">
      <c r="A4714" t="s">
        <v>22145</v>
      </c>
      <c r="B4714" t="str">
        <f>'4M'!$BQ$77</f>
        <v>B0351ERC_STP</v>
      </c>
      <c r="F4714" t="str">
        <f>IF(ISBLANK('4M'!$K$77),"",'4M'!$K$77)</f>
        <v/>
      </c>
    </row>
    <row r="4715" spans="1:6">
      <c r="A4715" t="s">
        <v>22145</v>
      </c>
      <c r="B4715" t="str">
        <f>'4M'!$BR$77</f>
        <v>B0351ERC_SDT</v>
      </c>
      <c r="F4715" t="str">
        <f>IF(ISBLANK('4M'!$L$77),"",'4M'!$L$77)</f>
        <v/>
      </c>
    </row>
    <row r="4716" spans="1:6">
      <c r="A4716" t="s">
        <v>22145</v>
      </c>
      <c r="B4716" t="str">
        <f>'4M'!$BS$77</f>
        <v>B0351ERC_SD</v>
      </c>
      <c r="F4716" t="str">
        <f>IF(ISBLANK('4M'!$M$77),"",'4M'!$M$77)</f>
        <v/>
      </c>
    </row>
    <row r="4717" spans="1:6">
      <c r="A4717" t="s">
        <v>22145</v>
      </c>
      <c r="B4717" t="str">
        <f>'4M'!$BT$77</f>
        <v>B0351ERC_TOT</v>
      </c>
      <c r="F4717">
        <f>IF(ISBLANK('4M'!$N$77),"",'4M'!$N$77)</f>
        <v>0</v>
      </c>
    </row>
    <row r="4718" spans="1:6">
      <c r="A4718" t="s">
        <v>22145</v>
      </c>
      <c r="B4718" t="str">
        <f>'4M'!$BU$77</f>
        <v>B0351ERC_ASC</v>
      </c>
      <c r="F4718" t="str">
        <f>IF(ISBLANK('4M'!$O$77),"",'4M'!$O$77)</f>
        <v/>
      </c>
    </row>
    <row r="4719" spans="1:6">
      <c r="A4719" t="s">
        <v>22145</v>
      </c>
      <c r="B4719" t="str">
        <f>'4M'!$BV$77</f>
        <v>B0351ERC_TC</v>
      </c>
      <c r="F4719" t="str">
        <f>IF(ISBLANK('4M'!$P$77),"",'4M'!$P$77)</f>
        <v/>
      </c>
    </row>
    <row r="4720" spans="1:6">
      <c r="A4720" t="s">
        <v>22145</v>
      </c>
      <c r="B4720" t="str">
        <f>'4M'!$BW$77</f>
        <v>B0351ERC_TOT8</v>
      </c>
      <c r="F4720">
        <f>IF(ISBLANK('4M'!$Q$77),"",'4M'!$Q$77)</f>
        <v>0</v>
      </c>
    </row>
    <row r="4721" spans="1:6">
      <c r="A4721" t="s">
        <v>22145</v>
      </c>
      <c r="B4721" t="str">
        <f>'4M'!$BX$77</f>
        <v>B0351ERC_TOT78</v>
      </c>
      <c r="F4721">
        <f>IF(ISBLANK('4M'!$R$77),"",'4M'!$R$77)</f>
        <v>0</v>
      </c>
    </row>
    <row r="4722" spans="1:6">
      <c r="A4722" t="s">
        <v>22145</v>
      </c>
      <c r="B4722" t="str">
        <f>'4M'!$BY$77</f>
        <v>B0351ERC_C_F</v>
      </c>
      <c r="F4722" t="str">
        <f>IF(ISBLANK('4M'!$S$77),"",'4M'!$S$77)</f>
        <v/>
      </c>
    </row>
    <row r="4723" spans="1:6">
      <c r="A4723" t="s">
        <v>22145</v>
      </c>
      <c r="B4723" t="str">
        <f>'4M'!$BZ$77</f>
        <v>B0351ERC_C_SWD</v>
      </c>
      <c r="F4723" t="str">
        <f>IF(ISBLANK('4M'!$T$77),"",'4M'!$T$77)</f>
        <v/>
      </c>
    </row>
    <row r="4724" spans="1:6">
      <c r="A4724" t="s">
        <v>22145</v>
      </c>
      <c r="B4724" t="str">
        <f>'4M'!$CA$77</f>
        <v>B0351ERC_C_HD</v>
      </c>
      <c r="F4724" t="str">
        <f>IF(ISBLANK('4M'!$U$77),"",'4M'!$U$77)</f>
        <v/>
      </c>
    </row>
    <row r="4725" spans="1:6">
      <c r="A4725" t="s">
        <v>22145</v>
      </c>
      <c r="B4725" t="str">
        <f>'4M'!$CB$77</f>
        <v>B0351ERC_C_STD</v>
      </c>
      <c r="F4725" t="str">
        <f>IF(ISBLANK('4M'!$V$77),"",'4M'!$V$77)</f>
        <v/>
      </c>
    </row>
    <row r="4726" spans="1:6">
      <c r="A4726" t="s">
        <v>22145</v>
      </c>
      <c r="B4726" t="str">
        <f>'4M'!$CC$77</f>
        <v>B0351ERC_C_SLT</v>
      </c>
      <c r="F4726" t="str">
        <f>IF(ISBLANK('4M'!$W$77),"",'4M'!$W$77)</f>
        <v/>
      </c>
    </row>
    <row r="4727" spans="1:6">
      <c r="A4727" t="s">
        <v>22145</v>
      </c>
      <c r="B4727" t="str">
        <f>'4M'!$CD$77</f>
        <v>B0351ERC_C_STP</v>
      </c>
      <c r="F4727" t="str">
        <f>IF(ISBLANK('4M'!$X$77),"",'4M'!$X$77)</f>
        <v/>
      </c>
    </row>
    <row r="4728" spans="1:6">
      <c r="A4728" t="s">
        <v>22145</v>
      </c>
      <c r="B4728" t="str">
        <f>'4M'!$CE$77</f>
        <v>B0351ERC_C_SDT</v>
      </c>
      <c r="F4728" t="str">
        <f>IF(ISBLANK('4M'!$Y$77),"",'4M'!$Y$77)</f>
        <v/>
      </c>
    </row>
    <row r="4729" spans="1:6">
      <c r="A4729" t="s">
        <v>22145</v>
      </c>
      <c r="B4729" t="str">
        <f>'4M'!$CF$77</f>
        <v>B0351ERC_C_SD</v>
      </c>
      <c r="F4729" t="str">
        <f>IF(ISBLANK('4M'!$Z$77),"",'4M'!$Z$77)</f>
        <v/>
      </c>
    </row>
    <row r="4730" spans="1:6">
      <c r="A4730" t="s">
        <v>22145</v>
      </c>
      <c r="B4730" t="str">
        <f>'4M'!$CG$77</f>
        <v>B0351ERC_C_TOT</v>
      </c>
      <c r="F4730">
        <f>IF(ISBLANK('4M'!$AA$77),"",'4M'!$AA$77)</f>
        <v>0</v>
      </c>
    </row>
    <row r="4731" spans="1:6">
      <c r="A4731" t="s">
        <v>22145</v>
      </c>
      <c r="B4731" t="str">
        <f>'4M'!$BL$78</f>
        <v>B0352ERO_F</v>
      </c>
      <c r="F4731" t="str">
        <f>IF(ISBLANK('4M'!$F$78),"",'4M'!$F$78)</f>
        <v/>
      </c>
    </row>
    <row r="4732" spans="1:6">
      <c r="A4732" t="s">
        <v>22145</v>
      </c>
      <c r="B4732" t="str">
        <f>'4M'!$BM$78</f>
        <v>B0352ERO_SWD</v>
      </c>
      <c r="F4732" t="str">
        <f>IF(ISBLANK('4M'!$G$78),"",'4M'!$G$78)</f>
        <v/>
      </c>
    </row>
    <row r="4733" spans="1:6">
      <c r="A4733" t="s">
        <v>22145</v>
      </c>
      <c r="B4733" t="str">
        <f>'4M'!$BN$78</f>
        <v>B0352ERO_HD</v>
      </c>
      <c r="F4733" t="str">
        <f>IF(ISBLANK('4M'!$H$78),"",'4M'!$H$78)</f>
        <v/>
      </c>
    </row>
    <row r="4734" spans="1:6">
      <c r="A4734" t="s">
        <v>22145</v>
      </c>
      <c r="B4734" t="str">
        <f>'4M'!$BO$78</f>
        <v>B0352ERO_STD</v>
      </c>
      <c r="F4734" t="str">
        <f>IF(ISBLANK('4M'!$I$78),"",'4M'!$I$78)</f>
        <v/>
      </c>
    </row>
    <row r="4735" spans="1:6">
      <c r="A4735" t="s">
        <v>22145</v>
      </c>
      <c r="B4735" t="str">
        <f>'4M'!$BP$78</f>
        <v>B0352ERO_SLT</v>
      </c>
      <c r="F4735" t="str">
        <f>IF(ISBLANK('4M'!$J$78),"",'4M'!$J$78)</f>
        <v/>
      </c>
    </row>
    <row r="4736" spans="1:6">
      <c r="A4736" t="s">
        <v>22145</v>
      </c>
      <c r="B4736" t="str">
        <f>'4M'!$BQ$78</f>
        <v>B0352ERO_STP</v>
      </c>
      <c r="F4736" t="str">
        <f>IF(ISBLANK('4M'!$K$78),"",'4M'!$K$78)</f>
        <v/>
      </c>
    </row>
    <row r="4737" spans="1:6">
      <c r="A4737" t="s">
        <v>22145</v>
      </c>
      <c r="B4737" t="str">
        <f>'4M'!$BR$78</f>
        <v>B0352ERO_SDT</v>
      </c>
      <c r="F4737" t="str">
        <f>IF(ISBLANK('4M'!$L$78),"",'4M'!$L$78)</f>
        <v/>
      </c>
    </row>
    <row r="4738" spans="1:6">
      <c r="A4738" t="s">
        <v>22145</v>
      </c>
      <c r="B4738" t="str">
        <f>'4M'!$BS$78</f>
        <v>B0352ERO_SD</v>
      </c>
      <c r="F4738" t="str">
        <f>IF(ISBLANK('4M'!$M$78),"",'4M'!$M$78)</f>
        <v/>
      </c>
    </row>
    <row r="4739" spans="1:6">
      <c r="A4739" t="s">
        <v>22145</v>
      </c>
      <c r="B4739" t="str">
        <f>'4M'!$BT$78</f>
        <v>B0352ERO_TOT</v>
      </c>
      <c r="F4739">
        <f>IF(ISBLANK('4M'!$N$78),"",'4M'!$N$78)</f>
        <v>0</v>
      </c>
    </row>
    <row r="4740" spans="1:6">
      <c r="A4740" t="s">
        <v>22145</v>
      </c>
      <c r="B4740" t="str">
        <f>'4M'!$BU$78</f>
        <v>B0352ERO_ASC</v>
      </c>
      <c r="F4740" t="str">
        <f>IF(ISBLANK('4M'!$O$78),"",'4M'!$O$78)</f>
        <v/>
      </c>
    </row>
    <row r="4741" spans="1:6">
      <c r="A4741" t="s">
        <v>22145</v>
      </c>
      <c r="B4741" t="str">
        <f>'4M'!$BV$78</f>
        <v>B0352ERO_TC</v>
      </c>
      <c r="F4741" t="str">
        <f>IF(ISBLANK('4M'!$P$78),"",'4M'!$P$78)</f>
        <v/>
      </c>
    </row>
    <row r="4742" spans="1:6">
      <c r="A4742" t="s">
        <v>22145</v>
      </c>
      <c r="B4742" t="str">
        <f>'4M'!$BW$78</f>
        <v>B0352ERO_TOT8</v>
      </c>
      <c r="F4742">
        <f>IF(ISBLANK('4M'!$Q$78),"",'4M'!$Q$78)</f>
        <v>0</v>
      </c>
    </row>
    <row r="4743" spans="1:6">
      <c r="A4743" t="s">
        <v>22145</v>
      </c>
      <c r="B4743" t="str">
        <f>'4M'!$BX$78</f>
        <v>B0352ERO_TOT78</v>
      </c>
      <c r="F4743">
        <f>IF(ISBLANK('4M'!$R$78),"",'4M'!$R$78)</f>
        <v>0</v>
      </c>
    </row>
    <row r="4744" spans="1:6">
      <c r="A4744" t="s">
        <v>22145</v>
      </c>
      <c r="B4744" t="str">
        <f>'4M'!$BY$78</f>
        <v>B0352ERO_C_F</v>
      </c>
      <c r="F4744" t="str">
        <f>IF(ISBLANK('4M'!$S$78),"",'4M'!$S$78)</f>
        <v/>
      </c>
    </row>
    <row r="4745" spans="1:6">
      <c r="A4745" t="s">
        <v>22145</v>
      </c>
      <c r="B4745" t="str">
        <f>'4M'!$BZ$78</f>
        <v>B0352ERO_C_SWD</v>
      </c>
      <c r="F4745" t="str">
        <f>IF(ISBLANK('4M'!$T$78),"",'4M'!$T$78)</f>
        <v/>
      </c>
    </row>
    <row r="4746" spans="1:6">
      <c r="A4746" t="s">
        <v>22145</v>
      </c>
      <c r="B4746" t="str">
        <f>'4M'!$CA$78</f>
        <v>B0352ERO_C_HD</v>
      </c>
      <c r="F4746" t="str">
        <f>IF(ISBLANK('4M'!$U$78),"",'4M'!$U$78)</f>
        <v/>
      </c>
    </row>
    <row r="4747" spans="1:6">
      <c r="A4747" t="s">
        <v>22145</v>
      </c>
      <c r="B4747" t="str">
        <f>'4M'!$CB$78</f>
        <v>B0352ERO_C_STD</v>
      </c>
      <c r="F4747" t="str">
        <f>IF(ISBLANK('4M'!$V$78),"",'4M'!$V$78)</f>
        <v/>
      </c>
    </row>
    <row r="4748" spans="1:6">
      <c r="A4748" t="s">
        <v>22145</v>
      </c>
      <c r="B4748" t="str">
        <f>'4M'!$CC$78</f>
        <v>B0352ERO_C_SLT</v>
      </c>
      <c r="F4748" t="str">
        <f>IF(ISBLANK('4M'!$W$78),"",'4M'!$W$78)</f>
        <v/>
      </c>
    </row>
    <row r="4749" spans="1:6">
      <c r="A4749" t="s">
        <v>22145</v>
      </c>
      <c r="B4749" t="str">
        <f>'4M'!$CD$78</f>
        <v>B0352ERO_C_STP</v>
      </c>
      <c r="F4749" t="str">
        <f>IF(ISBLANK('4M'!$X$78),"",'4M'!$X$78)</f>
        <v/>
      </c>
    </row>
    <row r="4750" spans="1:6">
      <c r="A4750" t="s">
        <v>22145</v>
      </c>
      <c r="B4750" t="str">
        <f>'4M'!$CE$78</f>
        <v>B0352ERO_C_SDT</v>
      </c>
      <c r="F4750" t="str">
        <f>IF(ISBLANK('4M'!$Y$78),"",'4M'!$Y$78)</f>
        <v/>
      </c>
    </row>
    <row r="4751" spans="1:6">
      <c r="A4751" t="s">
        <v>22145</v>
      </c>
      <c r="B4751" t="str">
        <f>'4M'!$CF$78</f>
        <v>B0352ERO_C_SD</v>
      </c>
      <c r="F4751" t="str">
        <f>IF(ISBLANK('4M'!$Z$78),"",'4M'!$Z$78)</f>
        <v/>
      </c>
    </row>
    <row r="4752" spans="1:6">
      <c r="A4752" t="s">
        <v>22145</v>
      </c>
      <c r="B4752" t="str">
        <f>'4M'!$CG$78</f>
        <v>B0352ERO_C_TOT</v>
      </c>
      <c r="F4752">
        <f>IF(ISBLANK('4M'!$AA$78),"",'4M'!$AA$78)</f>
        <v>0</v>
      </c>
    </row>
    <row r="4753" spans="1:6">
      <c r="A4753" t="s">
        <v>22145</v>
      </c>
      <c r="B4753" t="str">
        <f>'4M'!$BL$79</f>
        <v>B0353ERT_F</v>
      </c>
      <c r="F4753">
        <f>IF(ISBLANK('4M'!$F$79),"",'4M'!$F$79)</f>
        <v>0</v>
      </c>
    </row>
    <row r="4754" spans="1:6">
      <c r="A4754" t="s">
        <v>22145</v>
      </c>
      <c r="B4754" t="str">
        <f>'4M'!$BM$79</f>
        <v>B0353ERT_SWD</v>
      </c>
      <c r="F4754">
        <f>IF(ISBLANK('4M'!$G$79),"",'4M'!$G$79)</f>
        <v>0</v>
      </c>
    </row>
    <row r="4755" spans="1:6">
      <c r="A4755" t="s">
        <v>22145</v>
      </c>
      <c r="B4755" t="str">
        <f>'4M'!$BN$79</f>
        <v>B0353ERT_HD</v>
      </c>
      <c r="F4755">
        <f>IF(ISBLANK('4M'!$H$79),"",'4M'!$H$79)</f>
        <v>0</v>
      </c>
    </row>
    <row r="4756" spans="1:6">
      <c r="A4756" t="s">
        <v>22145</v>
      </c>
      <c r="B4756" t="str">
        <f>'4M'!$BO$79</f>
        <v>B0353ERT_STD</v>
      </c>
      <c r="F4756">
        <f>IF(ISBLANK('4M'!$I$79),"",'4M'!$I$79)</f>
        <v>0</v>
      </c>
    </row>
    <row r="4757" spans="1:6">
      <c r="A4757" t="s">
        <v>22145</v>
      </c>
      <c r="B4757" t="str">
        <f>'4M'!$BP$79</f>
        <v>B0353ERT_SLT</v>
      </c>
      <c r="F4757">
        <f>IF(ISBLANK('4M'!$J$79),"",'4M'!$J$79)</f>
        <v>0</v>
      </c>
    </row>
    <row r="4758" spans="1:6">
      <c r="A4758" t="s">
        <v>22145</v>
      </c>
      <c r="B4758" t="str">
        <f>'4M'!$BQ$79</f>
        <v>B0353ERT_STP</v>
      </c>
      <c r="F4758">
        <f>IF(ISBLANK('4M'!$K$79),"",'4M'!$K$79)</f>
        <v>0</v>
      </c>
    </row>
    <row r="4759" spans="1:6">
      <c r="A4759" t="s">
        <v>22145</v>
      </c>
      <c r="B4759" t="str">
        <f>'4M'!$BR$79</f>
        <v>B0353ERT_SDT</v>
      </c>
      <c r="F4759">
        <f>IF(ISBLANK('4M'!$L$79),"",'4M'!$L$79)</f>
        <v>0</v>
      </c>
    </row>
    <row r="4760" spans="1:6">
      <c r="A4760" t="s">
        <v>22145</v>
      </c>
      <c r="B4760" t="str">
        <f>'4M'!$BS$79</f>
        <v>B0353ERT_SD</v>
      </c>
      <c r="F4760">
        <f>IF(ISBLANK('4M'!$M$79),"",'4M'!$M$79)</f>
        <v>0</v>
      </c>
    </row>
    <row r="4761" spans="1:6">
      <c r="A4761" t="s">
        <v>22145</v>
      </c>
      <c r="B4761" t="str">
        <f>'4M'!$BT$79</f>
        <v>B0353ERT_TOT</v>
      </c>
      <c r="F4761">
        <f>IF(ISBLANK('4M'!$N$79),"",'4M'!$N$79)</f>
        <v>0</v>
      </c>
    </row>
    <row r="4762" spans="1:6">
      <c r="A4762" t="s">
        <v>22145</v>
      </c>
      <c r="B4762" t="str">
        <f>'4M'!$BU$79</f>
        <v>B0353ERT_ASC</v>
      </c>
      <c r="F4762">
        <f>IF(ISBLANK('4M'!$O$79),"",'4M'!$O$79)</f>
        <v>0</v>
      </c>
    </row>
    <row r="4763" spans="1:6">
      <c r="A4763" t="s">
        <v>22145</v>
      </c>
      <c r="B4763" t="str">
        <f>'4M'!$BV$79</f>
        <v>B0353ERT_TC</v>
      </c>
      <c r="F4763">
        <f>IF(ISBLANK('4M'!$P$79),"",'4M'!$P$79)</f>
        <v>0</v>
      </c>
    </row>
    <row r="4764" spans="1:6">
      <c r="A4764" t="s">
        <v>22145</v>
      </c>
      <c r="B4764" t="str">
        <f>'4M'!$BW$79</f>
        <v>B0353ERT_TOT8</v>
      </c>
      <c r="F4764">
        <f>IF(ISBLANK('4M'!$Q$79),"",'4M'!$Q$79)</f>
        <v>0</v>
      </c>
    </row>
    <row r="4765" spans="1:6">
      <c r="A4765" t="s">
        <v>22145</v>
      </c>
      <c r="B4765" t="str">
        <f>'4M'!$BX$79</f>
        <v>B0353ERT_TOT78</v>
      </c>
      <c r="F4765">
        <f>IF(ISBLANK('4M'!$R$79),"",'4M'!$R$79)</f>
        <v>0</v>
      </c>
    </row>
    <row r="4766" spans="1:6">
      <c r="A4766" t="s">
        <v>22145</v>
      </c>
      <c r="B4766" t="str">
        <f>'4M'!$BY$79</f>
        <v>B0353ERT_C_F</v>
      </c>
      <c r="F4766">
        <f>IF(ISBLANK('4M'!$S$79),"",'4M'!$S$79)</f>
        <v>0</v>
      </c>
    </row>
    <row r="4767" spans="1:6">
      <c r="A4767" t="s">
        <v>22145</v>
      </c>
      <c r="B4767" t="str">
        <f>'4M'!$BZ$79</f>
        <v>B0353ERT_C_SWD</v>
      </c>
      <c r="F4767">
        <f>IF(ISBLANK('4M'!$T$79),"",'4M'!$T$79)</f>
        <v>0</v>
      </c>
    </row>
    <row r="4768" spans="1:6">
      <c r="A4768" t="s">
        <v>22145</v>
      </c>
      <c r="B4768" t="str">
        <f>'4M'!$CA$79</f>
        <v>B0353ERT_C_HD</v>
      </c>
      <c r="F4768">
        <f>IF(ISBLANK('4M'!$U$79),"",'4M'!$U$79)</f>
        <v>0</v>
      </c>
    </row>
    <row r="4769" spans="1:6">
      <c r="A4769" t="s">
        <v>22145</v>
      </c>
      <c r="B4769" t="str">
        <f>'4M'!$CB$79</f>
        <v>B0353ERT_C_STD</v>
      </c>
      <c r="F4769">
        <f>IF(ISBLANK('4M'!$V$79),"",'4M'!$V$79)</f>
        <v>0</v>
      </c>
    </row>
    <row r="4770" spans="1:6">
      <c r="A4770" t="s">
        <v>22145</v>
      </c>
      <c r="B4770" t="str">
        <f>'4M'!$CC$79</f>
        <v>B0353ERT_C_SLT</v>
      </c>
      <c r="F4770">
        <f>IF(ISBLANK('4M'!$W$79),"",'4M'!$W$79)</f>
        <v>0</v>
      </c>
    </row>
    <row r="4771" spans="1:6">
      <c r="A4771" t="s">
        <v>22145</v>
      </c>
      <c r="B4771" t="str">
        <f>'4M'!$CD$79</f>
        <v>B0353ERT_C_STP</v>
      </c>
      <c r="F4771">
        <f>IF(ISBLANK('4M'!$X$79),"",'4M'!$X$79)</f>
        <v>0</v>
      </c>
    </row>
    <row r="4772" spans="1:6">
      <c r="A4772" t="s">
        <v>22145</v>
      </c>
      <c r="B4772" t="str">
        <f>'4M'!$CE$79</f>
        <v>B0353ERT_C_SDT</v>
      </c>
      <c r="F4772">
        <f>IF(ISBLANK('4M'!$Y$79),"",'4M'!$Y$79)</f>
        <v>0</v>
      </c>
    </row>
    <row r="4773" spans="1:6">
      <c r="A4773" t="s">
        <v>22145</v>
      </c>
      <c r="B4773" t="str">
        <f>'4M'!$CF$79</f>
        <v>B0353ERT_C_SD</v>
      </c>
      <c r="F4773">
        <f>IF(ISBLANK('4M'!$Z$79),"",'4M'!$Z$79)</f>
        <v>0</v>
      </c>
    </row>
    <row r="4774" spans="1:6">
      <c r="A4774" t="s">
        <v>22145</v>
      </c>
      <c r="B4774" t="str">
        <f>'4M'!$CG$79</f>
        <v>B0353ERT_C_TOT</v>
      </c>
      <c r="F4774">
        <f>IF(ISBLANK('4M'!$AA$79),"",'4M'!$AA$79)</f>
        <v>0</v>
      </c>
    </row>
    <row r="4775" spans="1:6">
      <c r="A4775" t="s">
        <v>22145</v>
      </c>
      <c r="B4775" t="str">
        <f>'4M'!$CH$79</f>
        <v>B0398ERT_TE</v>
      </c>
      <c r="F4775" t="str">
        <f>IF(ISBLANK('4M'!$AB$79),"",'4M'!$AB$79)</f>
        <v/>
      </c>
    </row>
    <row r="4776" spans="1:6">
      <c r="A4776" t="s">
        <v>22145</v>
      </c>
      <c r="B4776" t="str">
        <f>'4M'!$CI$79</f>
        <v>B0398ERT_TA</v>
      </c>
      <c r="F4776" t="str">
        <f>IF(ISBLANK('4M'!$AC$79),"",'4M'!$AC$79)</f>
        <v/>
      </c>
    </row>
    <row r="4777" spans="1:6">
      <c r="A4777" t="s">
        <v>22145</v>
      </c>
      <c r="B4777" t="str">
        <f>'4M'!$CJ$79</f>
        <v>B0398ERT_TC</v>
      </c>
      <c r="F4777" t="str">
        <f>IF(ISBLANK('4M'!$AD$79),"",'4M'!$AD$79)</f>
        <v/>
      </c>
    </row>
    <row r="4778" spans="1:6">
      <c r="A4778" t="s">
        <v>22145</v>
      </c>
      <c r="B4778" t="str">
        <f>'4M'!$BL$80</f>
        <v>B0354SSC_F</v>
      </c>
      <c r="F4778" t="str">
        <f>IF(ISBLANK('4M'!$F$80),"",'4M'!$F$80)</f>
        <v/>
      </c>
    </row>
    <row r="4779" spans="1:6">
      <c r="A4779" t="s">
        <v>22145</v>
      </c>
      <c r="B4779" t="str">
        <f>'4M'!$BM$80</f>
        <v>B0354SSC_SWD</v>
      </c>
      <c r="F4779" t="str">
        <f>IF(ISBLANK('4M'!$G$80),"",'4M'!$G$80)</f>
        <v/>
      </c>
    </row>
    <row r="4780" spans="1:6">
      <c r="A4780" t="s">
        <v>22145</v>
      </c>
      <c r="B4780" t="str">
        <f>'4M'!$BN$80</f>
        <v>B0354SSC_HD</v>
      </c>
      <c r="F4780" t="str">
        <f>IF(ISBLANK('4M'!$H$80),"",'4M'!$H$80)</f>
        <v/>
      </c>
    </row>
    <row r="4781" spans="1:6">
      <c r="A4781" t="s">
        <v>22145</v>
      </c>
      <c r="B4781" t="str">
        <f>'4M'!$BO$80</f>
        <v>B0354SSC_STD</v>
      </c>
      <c r="F4781" t="str">
        <f>IF(ISBLANK('4M'!$I$80),"",'4M'!$I$80)</f>
        <v/>
      </c>
    </row>
    <row r="4782" spans="1:6">
      <c r="A4782" t="s">
        <v>22145</v>
      </c>
      <c r="B4782" t="str">
        <f>'4M'!$BP$80</f>
        <v>B0354SSC_SLT</v>
      </c>
      <c r="F4782" t="str">
        <f>IF(ISBLANK('4M'!$J$80),"",'4M'!$J$80)</f>
        <v/>
      </c>
    </row>
    <row r="4783" spans="1:6">
      <c r="A4783" t="s">
        <v>22145</v>
      </c>
      <c r="B4783" t="str">
        <f>'4M'!$BQ$80</f>
        <v>B0354SSC_STP</v>
      </c>
      <c r="F4783" t="str">
        <f>IF(ISBLANK('4M'!$K$80),"",'4M'!$K$80)</f>
        <v/>
      </c>
    </row>
    <row r="4784" spans="1:6">
      <c r="A4784" t="s">
        <v>22145</v>
      </c>
      <c r="B4784" t="str">
        <f>'4M'!$BR$80</f>
        <v>B0354SSC_SDT</v>
      </c>
      <c r="F4784" t="str">
        <f>IF(ISBLANK('4M'!$L$80),"",'4M'!$L$80)</f>
        <v/>
      </c>
    </row>
    <row r="4785" spans="1:6">
      <c r="A4785" t="s">
        <v>22145</v>
      </c>
      <c r="B4785" t="str">
        <f>'4M'!$BS$80</f>
        <v>B0354SSC_SD</v>
      </c>
      <c r="F4785" t="str">
        <f>IF(ISBLANK('4M'!$M$80),"",'4M'!$M$80)</f>
        <v/>
      </c>
    </row>
    <row r="4786" spans="1:6">
      <c r="A4786" t="s">
        <v>22145</v>
      </c>
      <c r="B4786" t="str">
        <f>'4M'!$BT$80</f>
        <v>B0354SSC_TOT</v>
      </c>
      <c r="F4786">
        <f>IF(ISBLANK('4M'!$N$80),"",'4M'!$N$80)</f>
        <v>0</v>
      </c>
    </row>
    <row r="4787" spans="1:6">
      <c r="A4787" t="s">
        <v>22145</v>
      </c>
      <c r="B4787" t="str">
        <f>'4M'!$BU$80</f>
        <v>B0354SSC_ASC</v>
      </c>
      <c r="F4787" t="str">
        <f>IF(ISBLANK('4M'!$O$80),"",'4M'!$O$80)</f>
        <v/>
      </c>
    </row>
    <row r="4788" spans="1:6">
      <c r="A4788" t="s">
        <v>22145</v>
      </c>
      <c r="B4788" t="str">
        <f>'4M'!$BV$80</f>
        <v>B0354SSC_TC</v>
      </c>
      <c r="F4788" t="str">
        <f>IF(ISBLANK('4M'!$P$80),"",'4M'!$P$80)</f>
        <v/>
      </c>
    </row>
    <row r="4789" spans="1:6">
      <c r="A4789" t="s">
        <v>22145</v>
      </c>
      <c r="B4789" t="str">
        <f>'4M'!$BW$80</f>
        <v>B0354SSC_TOT8</v>
      </c>
      <c r="F4789">
        <f>IF(ISBLANK('4M'!$Q$80),"",'4M'!$Q$80)</f>
        <v>0</v>
      </c>
    </row>
    <row r="4790" spans="1:6">
      <c r="A4790" t="s">
        <v>22145</v>
      </c>
      <c r="B4790" t="str">
        <f>'4M'!$BX$80</f>
        <v>B0354SSC_TOT78</v>
      </c>
      <c r="F4790">
        <f>IF(ISBLANK('4M'!$R$80),"",'4M'!$R$80)</f>
        <v>0</v>
      </c>
    </row>
    <row r="4791" spans="1:6">
      <c r="A4791" t="s">
        <v>22145</v>
      </c>
      <c r="B4791" t="str">
        <f>'4M'!$BY$80</f>
        <v>B0354SSC_C_F</v>
      </c>
      <c r="F4791" t="str">
        <f>IF(ISBLANK('4M'!$S$80),"",'4M'!$S$80)</f>
        <v/>
      </c>
    </row>
    <row r="4792" spans="1:6">
      <c r="A4792" t="s">
        <v>22145</v>
      </c>
      <c r="B4792" t="str">
        <f>'4M'!$BZ$80</f>
        <v>B0354SSC_C_SWD</v>
      </c>
      <c r="F4792" t="str">
        <f>IF(ISBLANK('4M'!$T$80),"",'4M'!$T$80)</f>
        <v/>
      </c>
    </row>
    <row r="4793" spans="1:6">
      <c r="A4793" t="s">
        <v>22145</v>
      </c>
      <c r="B4793" t="str">
        <f>'4M'!$CA$80</f>
        <v>B0354SSC_C_HD</v>
      </c>
      <c r="F4793" t="str">
        <f>IF(ISBLANK('4M'!$U$80),"",'4M'!$U$80)</f>
        <v/>
      </c>
    </row>
    <row r="4794" spans="1:6">
      <c r="A4794" t="s">
        <v>22145</v>
      </c>
      <c r="B4794" t="str">
        <f>'4M'!$CB$80</f>
        <v>B0354SSC_C_STD</v>
      </c>
      <c r="F4794" t="str">
        <f>IF(ISBLANK('4M'!$V$80),"",'4M'!$V$80)</f>
        <v/>
      </c>
    </row>
    <row r="4795" spans="1:6">
      <c r="A4795" t="s">
        <v>22145</v>
      </c>
      <c r="B4795" t="str">
        <f>'4M'!$CC$80</f>
        <v>B0354SSC_C_SLT</v>
      </c>
      <c r="F4795" t="str">
        <f>IF(ISBLANK('4M'!$W$80),"",'4M'!$W$80)</f>
        <v/>
      </c>
    </row>
    <row r="4796" spans="1:6">
      <c r="A4796" t="s">
        <v>22145</v>
      </c>
      <c r="B4796" t="str">
        <f>'4M'!$CD$80</f>
        <v>B0354SSC_C_STP</v>
      </c>
      <c r="F4796" t="str">
        <f>IF(ISBLANK('4M'!$X$80),"",'4M'!$X$80)</f>
        <v/>
      </c>
    </row>
    <row r="4797" spans="1:6">
      <c r="A4797" t="s">
        <v>22145</v>
      </c>
      <c r="B4797" t="str">
        <f>'4M'!$CE$80</f>
        <v>B0354SSC_C_SDT</v>
      </c>
      <c r="F4797" t="str">
        <f>IF(ISBLANK('4M'!$Y$80),"",'4M'!$Y$80)</f>
        <v/>
      </c>
    </row>
    <row r="4798" spans="1:6">
      <c r="A4798" t="s">
        <v>22145</v>
      </c>
      <c r="B4798" t="str">
        <f>'4M'!$CF$80</f>
        <v>B0354SSC_C_SD</v>
      </c>
      <c r="F4798" t="str">
        <f>IF(ISBLANK('4M'!$Z$80),"",'4M'!$Z$80)</f>
        <v/>
      </c>
    </row>
    <row r="4799" spans="1:6">
      <c r="A4799" t="s">
        <v>22145</v>
      </c>
      <c r="B4799" t="str">
        <f>'4M'!$CG$80</f>
        <v>B0354SSC_C_TOT</v>
      </c>
      <c r="F4799">
        <f>IF(ISBLANK('4M'!$AA$80),"",'4M'!$AA$80)</f>
        <v>0</v>
      </c>
    </row>
    <row r="4800" spans="1:6">
      <c r="A4800" t="s">
        <v>22145</v>
      </c>
      <c r="B4800" t="str">
        <f>'4M'!$BL$81</f>
        <v>B0355SSO_F</v>
      </c>
      <c r="F4800" t="str">
        <f>IF(ISBLANK('4M'!$F$81),"",'4M'!$F$81)</f>
        <v/>
      </c>
    </row>
    <row r="4801" spans="1:6">
      <c r="A4801" t="s">
        <v>22145</v>
      </c>
      <c r="B4801" t="str">
        <f>'4M'!$BM$81</f>
        <v>B0355SSO_SWD</v>
      </c>
      <c r="F4801" t="str">
        <f>IF(ISBLANK('4M'!$G$81),"",'4M'!$G$81)</f>
        <v/>
      </c>
    </row>
    <row r="4802" spans="1:6">
      <c r="A4802" t="s">
        <v>22145</v>
      </c>
      <c r="B4802" t="str">
        <f>'4M'!$BN$81</f>
        <v>B0355SSO_HD</v>
      </c>
      <c r="F4802" t="str">
        <f>IF(ISBLANK('4M'!$H$81),"",'4M'!$H$81)</f>
        <v/>
      </c>
    </row>
    <row r="4803" spans="1:6">
      <c r="A4803" t="s">
        <v>22145</v>
      </c>
      <c r="B4803" t="str">
        <f>'4M'!$BO$81</f>
        <v>B0355SSO_STD</v>
      </c>
      <c r="F4803" t="str">
        <f>IF(ISBLANK('4M'!$I$81),"",'4M'!$I$81)</f>
        <v/>
      </c>
    </row>
    <row r="4804" spans="1:6">
      <c r="A4804" t="s">
        <v>22145</v>
      </c>
      <c r="B4804" t="str">
        <f>'4M'!$BP$81</f>
        <v>B0355SSO_SLT</v>
      </c>
      <c r="F4804" t="str">
        <f>IF(ISBLANK('4M'!$J$81),"",'4M'!$J$81)</f>
        <v/>
      </c>
    </row>
    <row r="4805" spans="1:6">
      <c r="A4805" t="s">
        <v>22145</v>
      </c>
      <c r="B4805" t="str">
        <f>'4M'!$BQ$81</f>
        <v>B0355SSO_STP</v>
      </c>
      <c r="F4805" t="str">
        <f>IF(ISBLANK('4M'!$K$81),"",'4M'!$K$81)</f>
        <v/>
      </c>
    </row>
    <row r="4806" spans="1:6">
      <c r="A4806" t="s">
        <v>22145</v>
      </c>
      <c r="B4806" t="str">
        <f>'4M'!$BR$81</f>
        <v>B0355SSO_SDT</v>
      </c>
      <c r="F4806" t="str">
        <f>IF(ISBLANK('4M'!$L$81),"",'4M'!$L$81)</f>
        <v/>
      </c>
    </row>
    <row r="4807" spans="1:6">
      <c r="A4807" t="s">
        <v>22145</v>
      </c>
      <c r="B4807" t="str">
        <f>'4M'!$BS$81</f>
        <v>B0355SSO_SD</v>
      </c>
      <c r="F4807" t="str">
        <f>IF(ISBLANK('4M'!$M$81),"",'4M'!$M$81)</f>
        <v/>
      </c>
    </row>
    <row r="4808" spans="1:6">
      <c r="A4808" t="s">
        <v>22145</v>
      </c>
      <c r="B4808" t="str">
        <f>'4M'!$BT$81</f>
        <v>B0355SSO_TOT</v>
      </c>
      <c r="F4808">
        <f>IF(ISBLANK('4M'!$N$81),"",'4M'!$N$81)</f>
        <v>0</v>
      </c>
    </row>
    <row r="4809" spans="1:6">
      <c r="A4809" t="s">
        <v>22145</v>
      </c>
      <c r="B4809" t="str">
        <f>'4M'!$BU$81</f>
        <v>B0355SSO_ASC</v>
      </c>
      <c r="F4809" t="str">
        <f>IF(ISBLANK('4M'!$O$81),"",'4M'!$O$81)</f>
        <v/>
      </c>
    </row>
    <row r="4810" spans="1:6">
      <c r="A4810" t="s">
        <v>22145</v>
      </c>
      <c r="B4810" t="str">
        <f>'4M'!$BV$81</f>
        <v>B0355SSO_TC</v>
      </c>
      <c r="F4810" t="str">
        <f>IF(ISBLANK('4M'!$P$81),"",'4M'!$P$81)</f>
        <v/>
      </c>
    </row>
    <row r="4811" spans="1:6">
      <c r="A4811" t="s">
        <v>22145</v>
      </c>
      <c r="B4811" t="str">
        <f>'4M'!$BW$81</f>
        <v>B0355SSO_TOT8</v>
      </c>
      <c r="F4811">
        <f>IF(ISBLANK('4M'!$Q$81),"",'4M'!$Q$81)</f>
        <v>0</v>
      </c>
    </row>
    <row r="4812" spans="1:6">
      <c r="A4812" t="s">
        <v>22145</v>
      </c>
      <c r="B4812" t="str">
        <f>'4M'!$BX$81</f>
        <v>B0355SSO_TOT78</v>
      </c>
      <c r="F4812">
        <f>IF(ISBLANK('4M'!$R$81),"",'4M'!$R$81)</f>
        <v>0</v>
      </c>
    </row>
    <row r="4813" spans="1:6">
      <c r="A4813" t="s">
        <v>22145</v>
      </c>
      <c r="B4813" t="str">
        <f>'4M'!$BY$81</f>
        <v>B0355SSO_C_F</v>
      </c>
      <c r="F4813" t="str">
        <f>IF(ISBLANK('4M'!$S$81),"",'4M'!$S$81)</f>
        <v/>
      </c>
    </row>
    <row r="4814" spans="1:6">
      <c r="A4814" t="s">
        <v>22145</v>
      </c>
      <c r="B4814" t="str">
        <f>'4M'!$BZ$81</f>
        <v>B0355SSO_C_SWD</v>
      </c>
      <c r="F4814" t="str">
        <f>IF(ISBLANK('4M'!$T$81),"",'4M'!$T$81)</f>
        <v/>
      </c>
    </row>
    <row r="4815" spans="1:6">
      <c r="A4815" t="s">
        <v>22145</v>
      </c>
      <c r="B4815" t="str">
        <f>'4M'!$CA$81</f>
        <v>B0355SSO_C_HD</v>
      </c>
      <c r="F4815" t="str">
        <f>IF(ISBLANK('4M'!$U$81),"",'4M'!$U$81)</f>
        <v/>
      </c>
    </row>
    <row r="4816" spans="1:6">
      <c r="A4816" t="s">
        <v>22145</v>
      </c>
      <c r="B4816" t="str">
        <f>'4M'!$CB$81</f>
        <v>B0355SSO_C_STD</v>
      </c>
      <c r="F4816" t="str">
        <f>IF(ISBLANK('4M'!$V$81),"",'4M'!$V$81)</f>
        <v/>
      </c>
    </row>
    <row r="4817" spans="1:6">
      <c r="A4817" t="s">
        <v>22145</v>
      </c>
      <c r="B4817" t="str">
        <f>'4M'!$CC$81</f>
        <v>B0355SSO_C_SLT</v>
      </c>
      <c r="F4817" t="str">
        <f>IF(ISBLANK('4M'!$W$81),"",'4M'!$W$81)</f>
        <v/>
      </c>
    </row>
    <row r="4818" spans="1:6">
      <c r="A4818" t="s">
        <v>22145</v>
      </c>
      <c r="B4818" t="str">
        <f>'4M'!$CD$81</f>
        <v>B0355SSO_C_STP</v>
      </c>
      <c r="F4818" t="str">
        <f>IF(ISBLANK('4M'!$X$81),"",'4M'!$X$81)</f>
        <v/>
      </c>
    </row>
    <row r="4819" spans="1:6">
      <c r="A4819" t="s">
        <v>22145</v>
      </c>
      <c r="B4819" t="str">
        <f>'4M'!$CE$81</f>
        <v>B0355SSO_C_SDT</v>
      </c>
      <c r="F4819" t="str">
        <f>IF(ISBLANK('4M'!$Y$81),"",'4M'!$Y$81)</f>
        <v/>
      </c>
    </row>
    <row r="4820" spans="1:6">
      <c r="A4820" t="s">
        <v>22145</v>
      </c>
      <c r="B4820" t="str">
        <f>'4M'!$CF$81</f>
        <v>B0355SSO_C_SD</v>
      </c>
      <c r="F4820" t="str">
        <f>IF(ISBLANK('4M'!$Z$81),"",'4M'!$Z$81)</f>
        <v/>
      </c>
    </row>
    <row r="4821" spans="1:6">
      <c r="A4821" t="s">
        <v>22145</v>
      </c>
      <c r="B4821" t="str">
        <f>'4M'!$CG$81</f>
        <v>B0355SSO_C_TOT</v>
      </c>
      <c r="F4821">
        <f>IF(ISBLANK('4M'!$AA$81),"",'4M'!$AA$81)</f>
        <v>0</v>
      </c>
    </row>
    <row r="4822" spans="1:6">
      <c r="A4822" t="s">
        <v>22145</v>
      </c>
      <c r="B4822" t="str">
        <f>'4M'!$BL$82</f>
        <v>B0356SST_F</v>
      </c>
      <c r="F4822">
        <f>IF(ISBLANK('4M'!$F$82),"",'4M'!$F$82)</f>
        <v>0</v>
      </c>
    </row>
    <row r="4823" spans="1:6">
      <c r="A4823" t="s">
        <v>22145</v>
      </c>
      <c r="B4823" t="str">
        <f>'4M'!$BM$82</f>
        <v>B0356SST_SWD</v>
      </c>
      <c r="F4823">
        <f>IF(ISBLANK('4M'!$G$82),"",'4M'!$G$82)</f>
        <v>0</v>
      </c>
    </row>
    <row r="4824" spans="1:6">
      <c r="A4824" t="s">
        <v>22145</v>
      </c>
      <c r="B4824" t="str">
        <f>'4M'!$BN$82</f>
        <v>B0356SST_HD</v>
      </c>
      <c r="F4824">
        <f>IF(ISBLANK('4M'!$H$82),"",'4M'!$H$82)</f>
        <v>0</v>
      </c>
    </row>
    <row r="4825" spans="1:6">
      <c r="A4825" t="s">
        <v>22145</v>
      </c>
      <c r="B4825" t="str">
        <f>'4M'!$BO$82</f>
        <v>B0356SST_STD</v>
      </c>
      <c r="F4825">
        <f>IF(ISBLANK('4M'!$I$82),"",'4M'!$I$82)</f>
        <v>0</v>
      </c>
    </row>
    <row r="4826" spans="1:6">
      <c r="A4826" t="s">
        <v>22145</v>
      </c>
      <c r="B4826" t="str">
        <f>'4M'!$BP$82</f>
        <v>B0356SST_SLT</v>
      </c>
      <c r="F4826">
        <f>IF(ISBLANK('4M'!$J$82),"",'4M'!$J$82)</f>
        <v>0</v>
      </c>
    </row>
    <row r="4827" spans="1:6">
      <c r="A4827" t="s">
        <v>22145</v>
      </c>
      <c r="B4827" t="str">
        <f>'4M'!$BQ$82</f>
        <v>B0356SST_STP</v>
      </c>
      <c r="F4827">
        <f>IF(ISBLANK('4M'!$K$82),"",'4M'!$K$82)</f>
        <v>0</v>
      </c>
    </row>
    <row r="4828" spans="1:6">
      <c r="A4828" t="s">
        <v>22145</v>
      </c>
      <c r="B4828" t="str">
        <f>'4M'!$BR$82</f>
        <v>B0356SST_SDT</v>
      </c>
      <c r="F4828">
        <f>IF(ISBLANK('4M'!$L$82),"",'4M'!$L$82)</f>
        <v>0</v>
      </c>
    </row>
    <row r="4829" spans="1:6">
      <c r="A4829" t="s">
        <v>22145</v>
      </c>
      <c r="B4829" t="str">
        <f>'4M'!$BS$82</f>
        <v>B0356SST_SD</v>
      </c>
      <c r="F4829">
        <f>IF(ISBLANK('4M'!$M$82),"",'4M'!$M$82)</f>
        <v>0</v>
      </c>
    </row>
    <row r="4830" spans="1:6">
      <c r="A4830" t="s">
        <v>22145</v>
      </c>
      <c r="B4830" t="str">
        <f>'4M'!$BT$82</f>
        <v>B0356SST_TOT</v>
      </c>
      <c r="F4830">
        <f>IF(ISBLANK('4M'!$N$82),"",'4M'!$N$82)</f>
        <v>0</v>
      </c>
    </row>
    <row r="4831" spans="1:6">
      <c r="A4831" t="s">
        <v>22145</v>
      </c>
      <c r="B4831" t="str">
        <f>'4M'!$BU$82</f>
        <v>B0356SST_ASC</v>
      </c>
      <c r="F4831">
        <f>IF(ISBLANK('4M'!$O$82),"",'4M'!$O$82)</f>
        <v>0</v>
      </c>
    </row>
    <row r="4832" spans="1:6">
      <c r="A4832" t="s">
        <v>22145</v>
      </c>
      <c r="B4832" t="str">
        <f>'4M'!$BV$82</f>
        <v>B0356SST_TC</v>
      </c>
      <c r="F4832">
        <f>IF(ISBLANK('4M'!$P$82),"",'4M'!$P$82)</f>
        <v>0</v>
      </c>
    </row>
    <row r="4833" spans="1:6">
      <c r="A4833" t="s">
        <v>22145</v>
      </c>
      <c r="B4833" t="str">
        <f>'4M'!$BW$82</f>
        <v>B0356SST_TOT8</v>
      </c>
      <c r="F4833">
        <f>IF(ISBLANK('4M'!$Q$82),"",'4M'!$Q$82)</f>
        <v>0</v>
      </c>
    </row>
    <row r="4834" spans="1:6">
      <c r="A4834" t="s">
        <v>22145</v>
      </c>
      <c r="B4834" t="str">
        <f>'4M'!$BX$82</f>
        <v>B0356SST_TOT78</v>
      </c>
      <c r="F4834">
        <f>IF(ISBLANK('4M'!$R$82),"",'4M'!$R$82)</f>
        <v>0</v>
      </c>
    </row>
    <row r="4835" spans="1:6">
      <c r="A4835" t="s">
        <v>22145</v>
      </c>
      <c r="B4835" t="str">
        <f>'4M'!$BY$82</f>
        <v>B0356SST_C_F</v>
      </c>
      <c r="F4835">
        <f>IF(ISBLANK('4M'!$S$82),"",'4M'!$S$82)</f>
        <v>0</v>
      </c>
    </row>
    <row r="4836" spans="1:6">
      <c r="A4836" t="s">
        <v>22145</v>
      </c>
      <c r="B4836" t="str">
        <f>'4M'!$BZ$82</f>
        <v>B0356SST_C_SWD</v>
      </c>
      <c r="F4836">
        <f>IF(ISBLANK('4M'!$T$82),"",'4M'!$T$82)</f>
        <v>0</v>
      </c>
    </row>
    <row r="4837" spans="1:6">
      <c r="A4837" t="s">
        <v>22145</v>
      </c>
      <c r="B4837" t="str">
        <f>'4M'!$CA$82</f>
        <v>B0356SST_C_HD</v>
      </c>
      <c r="F4837">
        <f>IF(ISBLANK('4M'!$U$82),"",'4M'!$U$82)</f>
        <v>0</v>
      </c>
    </row>
    <row r="4838" spans="1:6">
      <c r="A4838" t="s">
        <v>22145</v>
      </c>
      <c r="B4838" t="str">
        <f>'4M'!$CB$82</f>
        <v>B0356SST_C_STD</v>
      </c>
      <c r="F4838">
        <f>IF(ISBLANK('4M'!$V$82),"",'4M'!$V$82)</f>
        <v>0</v>
      </c>
    </row>
    <row r="4839" spans="1:6">
      <c r="A4839" t="s">
        <v>22145</v>
      </c>
      <c r="B4839" t="str">
        <f>'4M'!$CC$82</f>
        <v>B0356SST_C_SLT</v>
      </c>
      <c r="F4839">
        <f>IF(ISBLANK('4M'!$W$82),"",'4M'!$W$82)</f>
        <v>0</v>
      </c>
    </row>
    <row r="4840" spans="1:6">
      <c r="A4840" t="s">
        <v>22145</v>
      </c>
      <c r="B4840" t="str">
        <f>'4M'!$CD$82</f>
        <v>B0356SST_C_STP</v>
      </c>
      <c r="F4840">
        <f>IF(ISBLANK('4M'!$X$82),"",'4M'!$X$82)</f>
        <v>0</v>
      </c>
    </row>
    <row r="4841" spans="1:6">
      <c r="A4841" t="s">
        <v>22145</v>
      </c>
      <c r="B4841" t="str">
        <f>'4M'!$CE$82</f>
        <v>B0356SST_C_SDT</v>
      </c>
      <c r="F4841">
        <f>IF(ISBLANK('4M'!$Y$82),"",'4M'!$Y$82)</f>
        <v>0</v>
      </c>
    </row>
    <row r="4842" spans="1:6">
      <c r="A4842" t="s">
        <v>22145</v>
      </c>
      <c r="B4842" t="str">
        <f>'4M'!$CF$82</f>
        <v>B0356SST_C_SD</v>
      </c>
      <c r="F4842">
        <f>IF(ISBLANK('4M'!$Z$82),"",'4M'!$Z$82)</f>
        <v>0</v>
      </c>
    </row>
    <row r="4843" spans="1:6">
      <c r="A4843" t="s">
        <v>22145</v>
      </c>
      <c r="B4843" t="str">
        <f>'4M'!$CG$82</f>
        <v>B0356SST_C_TOT</v>
      </c>
      <c r="F4843">
        <f>IF(ISBLANK('4M'!$AA$82),"",'4M'!$AA$82)</f>
        <v>0</v>
      </c>
    </row>
    <row r="4844" spans="1:6">
      <c r="A4844" t="s">
        <v>22145</v>
      </c>
      <c r="B4844" t="str">
        <f>'4M'!$CH$82</f>
        <v>B0399SDT_TE</v>
      </c>
      <c r="F4844" t="str">
        <f>IF(ISBLANK('4M'!$AB$82),"",'4M'!$AB$82)</f>
        <v/>
      </c>
    </row>
    <row r="4845" spans="1:6">
      <c r="A4845" t="s">
        <v>22145</v>
      </c>
      <c r="B4845" t="str">
        <f>'4M'!$CI$82</f>
        <v>B0399SDT_TA</v>
      </c>
      <c r="F4845" t="str">
        <f>IF(ISBLANK('4M'!$AC$82),"",'4M'!$AC$82)</f>
        <v/>
      </c>
    </row>
    <row r="4846" spans="1:6">
      <c r="A4846" t="s">
        <v>22145</v>
      </c>
      <c r="B4846" t="str">
        <f>'4M'!$CJ$82</f>
        <v>B0399SDT_TC</v>
      </c>
      <c r="F4846" t="str">
        <f>IF(ISBLANK('4M'!$AD$82),"",'4M'!$AD$82)</f>
        <v/>
      </c>
    </row>
    <row r="4847" spans="1:6">
      <c r="A4847" t="s">
        <v>22145</v>
      </c>
      <c r="B4847" t="str">
        <f>'4M'!$BL$83</f>
        <v>B0357SNC_F</v>
      </c>
      <c r="F4847" t="str">
        <f>IF(ISBLANK('4M'!$F$83),"",'4M'!$F$83)</f>
        <v/>
      </c>
    </row>
    <row r="4848" spans="1:6">
      <c r="A4848" t="s">
        <v>22145</v>
      </c>
      <c r="B4848" t="str">
        <f>'4M'!$BM$83</f>
        <v>B0357SNC_SWD</v>
      </c>
      <c r="F4848" t="str">
        <f>IF(ISBLANK('4M'!$G$83),"",'4M'!$G$83)</f>
        <v/>
      </c>
    </row>
    <row r="4849" spans="1:6">
      <c r="A4849" t="s">
        <v>22145</v>
      </c>
      <c r="B4849" t="str">
        <f>'4M'!$BN$83</f>
        <v>B0357SNC_HD</v>
      </c>
      <c r="F4849" t="str">
        <f>IF(ISBLANK('4M'!$H$83),"",'4M'!$H$83)</f>
        <v/>
      </c>
    </row>
    <row r="4850" spans="1:6">
      <c r="A4850" t="s">
        <v>22145</v>
      </c>
      <c r="B4850" t="str">
        <f>'4M'!$BO$83</f>
        <v>B0357SNC_STD</v>
      </c>
      <c r="F4850" t="str">
        <f>IF(ISBLANK('4M'!$I$83),"",'4M'!$I$83)</f>
        <v/>
      </c>
    </row>
    <row r="4851" spans="1:6">
      <c r="A4851" t="s">
        <v>22145</v>
      </c>
      <c r="B4851" t="str">
        <f>'4M'!$BP$83</f>
        <v>B0357SNC_SLT</v>
      </c>
      <c r="F4851" t="str">
        <f>IF(ISBLANK('4M'!$J$83),"",'4M'!$J$83)</f>
        <v/>
      </c>
    </row>
    <row r="4852" spans="1:6">
      <c r="A4852" t="s">
        <v>22145</v>
      </c>
      <c r="B4852" t="str">
        <f>'4M'!$BQ$83</f>
        <v>B0357SNC_STP</v>
      </c>
      <c r="F4852" t="str">
        <f>IF(ISBLANK('4M'!$K$83),"",'4M'!$K$83)</f>
        <v/>
      </c>
    </row>
    <row r="4853" spans="1:6">
      <c r="A4853" t="s">
        <v>22145</v>
      </c>
      <c r="B4853" t="str">
        <f>'4M'!$BR$83</f>
        <v>B0357SNC_SDT</v>
      </c>
      <c r="F4853" t="str">
        <f>IF(ISBLANK('4M'!$L$83),"",'4M'!$L$83)</f>
        <v/>
      </c>
    </row>
    <row r="4854" spans="1:6">
      <c r="A4854" t="s">
        <v>22145</v>
      </c>
      <c r="B4854" t="str">
        <f>'4M'!$BS$83</f>
        <v>B0357SNC_SD</v>
      </c>
      <c r="F4854" t="str">
        <f>IF(ISBLANK('4M'!$M$83),"",'4M'!$M$83)</f>
        <v/>
      </c>
    </row>
    <row r="4855" spans="1:6">
      <c r="A4855" t="s">
        <v>22145</v>
      </c>
      <c r="B4855" t="str">
        <f>'4M'!$BT$83</f>
        <v>B0357SNC_TOT</v>
      </c>
      <c r="F4855">
        <f>IF(ISBLANK('4M'!$N$83),"",'4M'!$N$83)</f>
        <v>0</v>
      </c>
    </row>
    <row r="4856" spans="1:6">
      <c r="A4856" t="s">
        <v>22145</v>
      </c>
      <c r="B4856" t="str">
        <f>'4M'!$BU$83</f>
        <v>B0357SNC_ASC</v>
      </c>
      <c r="F4856" t="str">
        <f>IF(ISBLANK('4M'!$O$83),"",'4M'!$O$83)</f>
        <v/>
      </c>
    </row>
    <row r="4857" spans="1:6">
      <c r="A4857" t="s">
        <v>22145</v>
      </c>
      <c r="B4857" t="str">
        <f>'4M'!$BV$83</f>
        <v>B0357SNC_TC</v>
      </c>
      <c r="F4857" t="str">
        <f>IF(ISBLANK('4M'!$P$83),"",'4M'!$P$83)</f>
        <v/>
      </c>
    </row>
    <row r="4858" spans="1:6">
      <c r="A4858" t="s">
        <v>22145</v>
      </c>
      <c r="B4858" t="str">
        <f>'4M'!$BW$83</f>
        <v>B0357SNC_TOT8</v>
      </c>
      <c r="F4858">
        <f>IF(ISBLANK('4M'!$Q$83),"",'4M'!$Q$83)</f>
        <v>0</v>
      </c>
    </row>
    <row r="4859" spans="1:6">
      <c r="A4859" t="s">
        <v>22145</v>
      </c>
      <c r="B4859" t="str">
        <f>'4M'!$BX$83</f>
        <v>B0357SNC_TOT78</v>
      </c>
      <c r="F4859">
        <f>IF(ISBLANK('4M'!$R$83),"",'4M'!$R$83)</f>
        <v>0</v>
      </c>
    </row>
    <row r="4860" spans="1:6">
      <c r="A4860" t="s">
        <v>22145</v>
      </c>
      <c r="B4860" t="str">
        <f>'4M'!$BY$83</f>
        <v>B0357SNC_C_F</v>
      </c>
      <c r="F4860" t="str">
        <f>IF(ISBLANK('4M'!$S$83),"",'4M'!$S$83)</f>
        <v/>
      </c>
    </row>
    <row r="4861" spans="1:6">
      <c r="A4861" t="s">
        <v>22145</v>
      </c>
      <c r="B4861" t="str">
        <f>'4M'!$BZ$83</f>
        <v>B0357SNC_C_SWD</v>
      </c>
      <c r="F4861" t="str">
        <f>IF(ISBLANK('4M'!$T$83),"",'4M'!$T$83)</f>
        <v/>
      </c>
    </row>
    <row r="4862" spans="1:6">
      <c r="A4862" t="s">
        <v>22145</v>
      </c>
      <c r="B4862" t="str">
        <f>'4M'!$CA$83</f>
        <v>B0357SNC_C_HD</v>
      </c>
      <c r="F4862" t="str">
        <f>IF(ISBLANK('4M'!$U$83),"",'4M'!$U$83)</f>
        <v/>
      </c>
    </row>
    <row r="4863" spans="1:6">
      <c r="A4863" t="s">
        <v>22145</v>
      </c>
      <c r="B4863" t="str">
        <f>'4M'!$CB$83</f>
        <v>B0357SNC_C_STD</v>
      </c>
      <c r="F4863" t="str">
        <f>IF(ISBLANK('4M'!$V$83),"",'4M'!$V$83)</f>
        <v/>
      </c>
    </row>
    <row r="4864" spans="1:6">
      <c r="A4864" t="s">
        <v>22145</v>
      </c>
      <c r="B4864" t="str">
        <f>'4M'!$CC$83</f>
        <v>B0357SNC_C_SLT</v>
      </c>
      <c r="F4864" t="str">
        <f>IF(ISBLANK('4M'!$W$83),"",'4M'!$W$83)</f>
        <v/>
      </c>
    </row>
    <row r="4865" spans="1:6">
      <c r="A4865" t="s">
        <v>22145</v>
      </c>
      <c r="B4865" t="str">
        <f>'4M'!$CD$83</f>
        <v>B0357SNC_C_STP</v>
      </c>
      <c r="F4865" t="str">
        <f>IF(ISBLANK('4M'!$X$83),"",'4M'!$X$83)</f>
        <v/>
      </c>
    </row>
    <row r="4866" spans="1:6">
      <c r="A4866" t="s">
        <v>22145</v>
      </c>
      <c r="B4866" t="str">
        <f>'4M'!$CE$83</f>
        <v>B0357SNC_C_SDT</v>
      </c>
      <c r="F4866" t="str">
        <f>IF(ISBLANK('4M'!$Y$83),"",'4M'!$Y$83)</f>
        <v/>
      </c>
    </row>
    <row r="4867" spans="1:6">
      <c r="A4867" t="s">
        <v>22145</v>
      </c>
      <c r="B4867" t="str">
        <f>'4M'!$CF$83</f>
        <v>B0357SNC_C_SD</v>
      </c>
      <c r="F4867" t="str">
        <f>IF(ISBLANK('4M'!$Z$83),"",'4M'!$Z$83)</f>
        <v/>
      </c>
    </row>
    <row r="4868" spans="1:6">
      <c r="A4868" t="s">
        <v>22145</v>
      </c>
      <c r="B4868" t="str">
        <f>'4M'!$CG$83</f>
        <v>B0357SNC_C_TOT</v>
      </c>
      <c r="F4868">
        <f>IF(ISBLANK('4M'!$AA$83),"",'4M'!$AA$83)</f>
        <v>0</v>
      </c>
    </row>
    <row r="4869" spans="1:6">
      <c r="A4869" t="s">
        <v>22145</v>
      </c>
      <c r="B4869" t="str">
        <f>'4M'!$BL$84</f>
        <v>B0358SNO_F</v>
      </c>
      <c r="F4869" t="str">
        <f>IF(ISBLANK('4M'!$F$84),"",'4M'!$F$84)</f>
        <v/>
      </c>
    </row>
    <row r="4870" spans="1:6">
      <c r="A4870" t="s">
        <v>22145</v>
      </c>
      <c r="B4870" t="str">
        <f>'4M'!$BM$84</f>
        <v>B0358SNO_SWD</v>
      </c>
      <c r="F4870" t="str">
        <f>IF(ISBLANK('4M'!$G$84),"",'4M'!$G$84)</f>
        <v/>
      </c>
    </row>
    <row r="4871" spans="1:6">
      <c r="A4871" t="s">
        <v>22145</v>
      </c>
      <c r="B4871" t="str">
        <f>'4M'!$BN$84</f>
        <v>B0358SNO_HD</v>
      </c>
      <c r="F4871" t="str">
        <f>IF(ISBLANK('4M'!$H$84),"",'4M'!$H$84)</f>
        <v/>
      </c>
    </row>
    <row r="4872" spans="1:6">
      <c r="A4872" t="s">
        <v>22145</v>
      </c>
      <c r="B4872" t="str">
        <f>'4M'!$BO$84</f>
        <v>B0358SNO_STD</v>
      </c>
      <c r="F4872" t="str">
        <f>IF(ISBLANK('4M'!$I$84),"",'4M'!$I$84)</f>
        <v/>
      </c>
    </row>
    <row r="4873" spans="1:6">
      <c r="A4873" t="s">
        <v>22145</v>
      </c>
      <c r="B4873" t="str">
        <f>'4M'!$BP$84</f>
        <v>B0358SNO_SLT</v>
      </c>
      <c r="F4873" t="str">
        <f>IF(ISBLANK('4M'!$J$84),"",'4M'!$J$84)</f>
        <v/>
      </c>
    </row>
    <row r="4874" spans="1:6">
      <c r="A4874" t="s">
        <v>22145</v>
      </c>
      <c r="B4874" t="str">
        <f>'4M'!$BQ$84</f>
        <v>B0358SNO_STP</v>
      </c>
      <c r="F4874" t="str">
        <f>IF(ISBLANK('4M'!$K$84),"",'4M'!$K$84)</f>
        <v/>
      </c>
    </row>
    <row r="4875" spans="1:6">
      <c r="A4875" t="s">
        <v>22145</v>
      </c>
      <c r="B4875" t="str">
        <f>'4M'!$BR$84</f>
        <v>B0358SNO_SDT</v>
      </c>
      <c r="F4875" t="str">
        <f>IF(ISBLANK('4M'!$L$84),"",'4M'!$L$84)</f>
        <v/>
      </c>
    </row>
    <row r="4876" spans="1:6">
      <c r="A4876" t="s">
        <v>22145</v>
      </c>
      <c r="B4876" t="str">
        <f>'4M'!$BS$84</f>
        <v>B0358SNO_SD</v>
      </c>
      <c r="F4876" t="str">
        <f>IF(ISBLANK('4M'!$M$84),"",'4M'!$M$84)</f>
        <v/>
      </c>
    </row>
    <row r="4877" spans="1:6">
      <c r="A4877" t="s">
        <v>22145</v>
      </c>
      <c r="B4877" t="str">
        <f>'4M'!$BT$84</f>
        <v>B0358SNO_TOT</v>
      </c>
      <c r="F4877">
        <f>IF(ISBLANK('4M'!$N$84),"",'4M'!$N$84)</f>
        <v>0</v>
      </c>
    </row>
    <row r="4878" spans="1:6">
      <c r="A4878" t="s">
        <v>22145</v>
      </c>
      <c r="B4878" t="str">
        <f>'4M'!$BU$84</f>
        <v>B0358SNO_ASC</v>
      </c>
      <c r="F4878" t="str">
        <f>IF(ISBLANK('4M'!$O$84),"",'4M'!$O$84)</f>
        <v/>
      </c>
    </row>
    <row r="4879" spans="1:6">
      <c r="A4879" t="s">
        <v>22145</v>
      </c>
      <c r="B4879" t="str">
        <f>'4M'!$BV$84</f>
        <v>B0358SNO_TC</v>
      </c>
      <c r="F4879" t="str">
        <f>IF(ISBLANK('4M'!$P$84),"",'4M'!$P$84)</f>
        <v/>
      </c>
    </row>
    <row r="4880" spans="1:6">
      <c r="A4880" t="s">
        <v>22145</v>
      </c>
      <c r="B4880" t="str">
        <f>'4M'!$BW$84</f>
        <v>B0358SNO_TOT8</v>
      </c>
      <c r="F4880">
        <f>IF(ISBLANK('4M'!$Q$84),"",'4M'!$Q$84)</f>
        <v>0</v>
      </c>
    </row>
    <row r="4881" spans="1:6">
      <c r="A4881" t="s">
        <v>22145</v>
      </c>
      <c r="B4881" t="str">
        <f>'4M'!$BX$84</f>
        <v>B0358SNO_TOT78</v>
      </c>
      <c r="F4881">
        <f>IF(ISBLANK('4M'!$R$84),"",'4M'!$R$84)</f>
        <v>0</v>
      </c>
    </row>
    <row r="4882" spans="1:6">
      <c r="A4882" t="s">
        <v>22145</v>
      </c>
      <c r="B4882" t="str">
        <f>'4M'!$BY$84</f>
        <v>B0358SNO_C_F</v>
      </c>
      <c r="F4882" t="str">
        <f>IF(ISBLANK('4M'!$S$84),"",'4M'!$S$84)</f>
        <v/>
      </c>
    </row>
    <row r="4883" spans="1:6">
      <c r="A4883" t="s">
        <v>22145</v>
      </c>
      <c r="B4883" t="str">
        <f>'4M'!$BZ$84</f>
        <v>B0358SNO_C_SWD</v>
      </c>
      <c r="F4883" t="str">
        <f>IF(ISBLANK('4M'!$T$84),"",'4M'!$T$84)</f>
        <v/>
      </c>
    </row>
    <row r="4884" spans="1:6">
      <c r="A4884" t="s">
        <v>22145</v>
      </c>
      <c r="B4884" t="str">
        <f>'4M'!$CA$84</f>
        <v>B0358SNO_C_HD</v>
      </c>
      <c r="F4884" t="str">
        <f>IF(ISBLANK('4M'!$U$84),"",'4M'!$U$84)</f>
        <v/>
      </c>
    </row>
    <row r="4885" spans="1:6">
      <c r="A4885" t="s">
        <v>22145</v>
      </c>
      <c r="B4885" t="str">
        <f>'4M'!$CB$84</f>
        <v>B0358SNO_C_STD</v>
      </c>
      <c r="F4885" t="str">
        <f>IF(ISBLANK('4M'!$V$84),"",'4M'!$V$84)</f>
        <v/>
      </c>
    </row>
    <row r="4886" spans="1:6">
      <c r="A4886" t="s">
        <v>22145</v>
      </c>
      <c r="B4886" t="str">
        <f>'4M'!$CC$84</f>
        <v>B0358SNO_C_SLT</v>
      </c>
      <c r="F4886" t="str">
        <f>IF(ISBLANK('4M'!$W$84),"",'4M'!$W$84)</f>
        <v/>
      </c>
    </row>
    <row r="4887" spans="1:6">
      <c r="A4887" t="s">
        <v>22145</v>
      </c>
      <c r="B4887" t="str">
        <f>'4M'!$CD$84</f>
        <v>B0358SNO_C_STP</v>
      </c>
      <c r="F4887" t="str">
        <f>IF(ISBLANK('4M'!$X$84),"",'4M'!$X$84)</f>
        <v/>
      </c>
    </row>
    <row r="4888" spans="1:6">
      <c r="A4888" t="s">
        <v>22145</v>
      </c>
      <c r="B4888" t="str">
        <f>'4M'!$CE$84</f>
        <v>B0358SNO_C_SDT</v>
      </c>
      <c r="F4888" t="str">
        <f>IF(ISBLANK('4M'!$Y$84),"",'4M'!$Y$84)</f>
        <v/>
      </c>
    </row>
    <row r="4889" spans="1:6">
      <c r="A4889" t="s">
        <v>22145</v>
      </c>
      <c r="B4889" t="str">
        <f>'4M'!$CF$84</f>
        <v>B0358SNO_C_SD</v>
      </c>
      <c r="F4889" t="str">
        <f>IF(ISBLANK('4M'!$Z$84),"",'4M'!$Z$84)</f>
        <v/>
      </c>
    </row>
    <row r="4890" spans="1:6">
      <c r="A4890" t="s">
        <v>22145</v>
      </c>
      <c r="B4890" t="str">
        <f>'4M'!$CG$84</f>
        <v>B0358SNO_C_TOT</v>
      </c>
      <c r="F4890">
        <f>IF(ISBLANK('4M'!$AA$84),"",'4M'!$AA$84)</f>
        <v>0</v>
      </c>
    </row>
    <row r="4891" spans="1:6">
      <c r="A4891" t="s">
        <v>22145</v>
      </c>
      <c r="B4891" t="str">
        <f>'4M'!$BL$85</f>
        <v>B0359SNT_F</v>
      </c>
      <c r="F4891">
        <f>IF(ISBLANK('4M'!$F$85),"",'4M'!$F$85)</f>
        <v>0</v>
      </c>
    </row>
    <row r="4892" spans="1:6">
      <c r="A4892" t="s">
        <v>22145</v>
      </c>
      <c r="B4892" t="str">
        <f>'4M'!$BM$85</f>
        <v>B0359SNT_SWD</v>
      </c>
      <c r="F4892">
        <f>IF(ISBLANK('4M'!$G$85),"",'4M'!$G$85)</f>
        <v>0</v>
      </c>
    </row>
    <row r="4893" spans="1:6">
      <c r="A4893" t="s">
        <v>22145</v>
      </c>
      <c r="B4893" t="str">
        <f>'4M'!$BN$85</f>
        <v>B0359SNT_HD</v>
      </c>
      <c r="F4893">
        <f>IF(ISBLANK('4M'!$H$85),"",'4M'!$H$85)</f>
        <v>0</v>
      </c>
    </row>
    <row r="4894" spans="1:6">
      <c r="A4894" t="s">
        <v>22145</v>
      </c>
      <c r="B4894" t="str">
        <f>'4M'!$BO$85</f>
        <v>B0359SNT_STD</v>
      </c>
      <c r="F4894">
        <f>IF(ISBLANK('4M'!$I$85),"",'4M'!$I$85)</f>
        <v>0</v>
      </c>
    </row>
    <row r="4895" spans="1:6">
      <c r="A4895" t="s">
        <v>22145</v>
      </c>
      <c r="B4895" t="str">
        <f>'4M'!$BP$85</f>
        <v>B0359SNT_SLT</v>
      </c>
      <c r="F4895">
        <f>IF(ISBLANK('4M'!$J$85),"",'4M'!$J$85)</f>
        <v>0</v>
      </c>
    </row>
    <row r="4896" spans="1:6">
      <c r="A4896" t="s">
        <v>22145</v>
      </c>
      <c r="B4896" t="str">
        <f>'4M'!$BQ$85</f>
        <v>B0359SNT_STP</v>
      </c>
      <c r="F4896">
        <f>IF(ISBLANK('4M'!$K$85),"",'4M'!$K$85)</f>
        <v>0</v>
      </c>
    </row>
    <row r="4897" spans="1:6">
      <c r="A4897" t="s">
        <v>22145</v>
      </c>
      <c r="B4897" t="str">
        <f>'4M'!$BR$85</f>
        <v>B0359SNT_SDT</v>
      </c>
      <c r="F4897">
        <f>IF(ISBLANK('4M'!$L$85),"",'4M'!$L$85)</f>
        <v>0</v>
      </c>
    </row>
    <row r="4898" spans="1:6">
      <c r="A4898" t="s">
        <v>22145</v>
      </c>
      <c r="B4898" t="str">
        <f>'4M'!$BS$85</f>
        <v>B0359SNT_SD</v>
      </c>
      <c r="F4898">
        <f>IF(ISBLANK('4M'!$M$85),"",'4M'!$M$85)</f>
        <v>0</v>
      </c>
    </row>
    <row r="4899" spans="1:6">
      <c r="A4899" t="s">
        <v>22145</v>
      </c>
      <c r="B4899" t="str">
        <f>'4M'!$BT$85</f>
        <v>B0359SNT_TOT</v>
      </c>
      <c r="F4899">
        <f>IF(ISBLANK('4M'!$N$85),"",'4M'!$N$85)</f>
        <v>0</v>
      </c>
    </row>
    <row r="4900" spans="1:6">
      <c r="A4900" t="s">
        <v>22145</v>
      </c>
      <c r="B4900" t="str">
        <f>'4M'!$BU$85</f>
        <v>B0359SNT_ASC</v>
      </c>
      <c r="F4900">
        <f>IF(ISBLANK('4M'!$O$85),"",'4M'!$O$85)</f>
        <v>0</v>
      </c>
    </row>
    <row r="4901" spans="1:6">
      <c r="A4901" t="s">
        <v>22145</v>
      </c>
      <c r="B4901" t="str">
        <f>'4M'!$BV$85</f>
        <v>B0359SNT_TC</v>
      </c>
      <c r="F4901">
        <f>IF(ISBLANK('4M'!$P$85),"",'4M'!$P$85)</f>
        <v>0</v>
      </c>
    </row>
    <row r="4902" spans="1:6">
      <c r="A4902" t="s">
        <v>22145</v>
      </c>
      <c r="B4902" t="str">
        <f>'4M'!$BW$85</f>
        <v>B0359SNT_TOT8</v>
      </c>
      <c r="F4902">
        <f>IF(ISBLANK('4M'!$Q$85),"",'4M'!$Q$85)</f>
        <v>0</v>
      </c>
    </row>
    <row r="4903" spans="1:6">
      <c r="A4903" t="s">
        <v>22145</v>
      </c>
      <c r="B4903" t="str">
        <f>'4M'!$BX$85</f>
        <v>B0359SNT_TOT78</v>
      </c>
      <c r="F4903">
        <f>IF(ISBLANK('4M'!$R$85),"",'4M'!$R$85)</f>
        <v>0</v>
      </c>
    </row>
    <row r="4904" spans="1:6">
      <c r="A4904" t="s">
        <v>22145</v>
      </c>
      <c r="B4904" t="str">
        <f>'4M'!$BY$85</f>
        <v>B0359SNT_C_F</v>
      </c>
      <c r="F4904">
        <f>IF(ISBLANK('4M'!$S$85),"",'4M'!$S$85)</f>
        <v>0</v>
      </c>
    </row>
    <row r="4905" spans="1:6">
      <c r="A4905" t="s">
        <v>22145</v>
      </c>
      <c r="B4905" t="str">
        <f>'4M'!$BZ$85</f>
        <v>B0359SNT_C_SWD</v>
      </c>
      <c r="F4905">
        <f>IF(ISBLANK('4M'!$T$85),"",'4M'!$T$85)</f>
        <v>0</v>
      </c>
    </row>
    <row r="4906" spans="1:6">
      <c r="A4906" t="s">
        <v>22145</v>
      </c>
      <c r="B4906" t="str">
        <f>'4M'!$CA$85</f>
        <v>B0359SNT_C_HD</v>
      </c>
      <c r="F4906">
        <f>IF(ISBLANK('4M'!$U$85),"",'4M'!$U$85)</f>
        <v>0</v>
      </c>
    </row>
    <row r="4907" spans="1:6">
      <c r="A4907" t="s">
        <v>22145</v>
      </c>
      <c r="B4907" t="str">
        <f>'4M'!$CB$85</f>
        <v>B0359SNT_C_STD</v>
      </c>
      <c r="F4907">
        <f>IF(ISBLANK('4M'!$V$85),"",'4M'!$V$85)</f>
        <v>0</v>
      </c>
    </row>
    <row r="4908" spans="1:6">
      <c r="A4908" t="s">
        <v>22145</v>
      </c>
      <c r="B4908" t="str">
        <f>'4M'!$CC$85</f>
        <v>B0359SNT_C_SLT</v>
      </c>
      <c r="F4908">
        <f>IF(ISBLANK('4M'!$W$85),"",'4M'!$W$85)</f>
        <v>0</v>
      </c>
    </row>
    <row r="4909" spans="1:6">
      <c r="A4909" t="s">
        <v>22145</v>
      </c>
      <c r="B4909" t="str">
        <f>'4M'!$CD$85</f>
        <v>B0359SNT_C_STP</v>
      </c>
      <c r="F4909">
        <f>IF(ISBLANK('4M'!$X$85),"",'4M'!$X$85)</f>
        <v>0</v>
      </c>
    </row>
    <row r="4910" spans="1:6">
      <c r="A4910" t="s">
        <v>22145</v>
      </c>
      <c r="B4910" t="str">
        <f>'4M'!$CE$85</f>
        <v>B0359SNT_C_SDT</v>
      </c>
      <c r="F4910">
        <f>IF(ISBLANK('4M'!$Y$85),"",'4M'!$Y$85)</f>
        <v>0</v>
      </c>
    </row>
    <row r="4911" spans="1:6">
      <c r="A4911" t="s">
        <v>22145</v>
      </c>
      <c r="B4911" t="str">
        <f>'4M'!$CF$85</f>
        <v>B0359SNT_C_SD</v>
      </c>
      <c r="F4911">
        <f>IF(ISBLANK('4M'!$Z$85),"",'4M'!$Z$85)</f>
        <v>0</v>
      </c>
    </row>
    <row r="4912" spans="1:6">
      <c r="A4912" t="s">
        <v>22145</v>
      </c>
      <c r="B4912" t="str">
        <f>'4M'!$CG$85</f>
        <v>B0359SNT_C_TOT</v>
      </c>
      <c r="F4912">
        <f>IF(ISBLANK('4M'!$AA$85),"",'4M'!$AA$85)</f>
        <v>0</v>
      </c>
    </row>
    <row r="4913" spans="1:6">
      <c r="A4913" t="s">
        <v>22145</v>
      </c>
      <c r="B4913" t="str">
        <f>'4M'!$CH$85</f>
        <v>B0400NSDT_TE</v>
      </c>
      <c r="F4913" t="str">
        <f>IF(ISBLANK('4M'!$AB$85),"",'4M'!$AB$85)</f>
        <v/>
      </c>
    </row>
    <row r="4914" spans="1:6">
      <c r="A4914" t="s">
        <v>22145</v>
      </c>
      <c r="B4914" t="str">
        <f>'4M'!$CI$85</f>
        <v>B0400NSDT_TA</v>
      </c>
      <c r="F4914" t="str">
        <f>IF(ISBLANK('4M'!$AC$85),"",'4M'!$AC$85)</f>
        <v/>
      </c>
    </row>
    <row r="4915" spans="1:6">
      <c r="A4915" t="s">
        <v>22145</v>
      </c>
      <c r="B4915" t="str">
        <f>'4M'!$CJ$85</f>
        <v>B0400NSDT_TC</v>
      </c>
      <c r="F4915" t="str">
        <f>IF(ISBLANK('4M'!$AD$85),"",'4M'!$AD$85)</f>
        <v/>
      </c>
    </row>
    <row r="4916" spans="1:6">
      <c r="A4916" t="s">
        <v>22145</v>
      </c>
      <c r="B4916" t="str">
        <f>'4M'!$BL$86</f>
        <v>B0360ADC_F</v>
      </c>
      <c r="F4916" t="str">
        <f>IF(ISBLANK('4M'!$F$86),"",'4M'!$F$86)</f>
        <v/>
      </c>
    </row>
    <row r="4917" spans="1:6">
      <c r="A4917" t="s">
        <v>22145</v>
      </c>
      <c r="B4917" t="str">
        <f>'4M'!$BM$86</f>
        <v>B0360ADC_SWD</v>
      </c>
      <c r="F4917" t="str">
        <f>IF(ISBLANK('4M'!$G$86),"",'4M'!$G$86)</f>
        <v/>
      </c>
    </row>
    <row r="4918" spans="1:6">
      <c r="A4918" t="s">
        <v>22145</v>
      </c>
      <c r="B4918" t="str">
        <f>'4M'!$BN$86</f>
        <v>B0360ADC_HD</v>
      </c>
      <c r="F4918" t="str">
        <f>IF(ISBLANK('4M'!$H$86),"",'4M'!$H$86)</f>
        <v/>
      </c>
    </row>
    <row r="4919" spans="1:6">
      <c r="A4919" t="s">
        <v>22145</v>
      </c>
      <c r="B4919" t="str">
        <f>'4M'!$BO$86</f>
        <v>B0360ADC_STD</v>
      </c>
      <c r="F4919" t="str">
        <f>IF(ISBLANK('4M'!$I$86),"",'4M'!$I$86)</f>
        <v/>
      </c>
    </row>
    <row r="4920" spans="1:6">
      <c r="A4920" t="s">
        <v>22145</v>
      </c>
      <c r="B4920" t="str">
        <f>'4M'!$BP$86</f>
        <v>B0360ADC_SLT</v>
      </c>
      <c r="F4920" t="str">
        <f>IF(ISBLANK('4M'!$J$86),"",'4M'!$J$86)</f>
        <v/>
      </c>
    </row>
    <row r="4921" spans="1:6">
      <c r="A4921" t="s">
        <v>22145</v>
      </c>
      <c r="B4921" t="str">
        <f>'4M'!$BQ$86</f>
        <v>B0360ADC_STP</v>
      </c>
      <c r="F4921" t="str">
        <f>IF(ISBLANK('4M'!$K$86),"",'4M'!$K$86)</f>
        <v/>
      </c>
    </row>
    <row r="4922" spans="1:6">
      <c r="A4922" t="s">
        <v>22145</v>
      </c>
      <c r="B4922" t="str">
        <f>'4M'!$BR$86</f>
        <v>B0360ADC_SDT</v>
      </c>
      <c r="F4922" t="str">
        <f>IF(ISBLANK('4M'!$L$86),"",'4M'!$L$86)</f>
        <v/>
      </c>
    </row>
    <row r="4923" spans="1:6">
      <c r="A4923" t="s">
        <v>22145</v>
      </c>
      <c r="B4923" t="str">
        <f>'4M'!$BS$86</f>
        <v>B0360ADC_SD</v>
      </c>
      <c r="F4923" t="str">
        <f>IF(ISBLANK('4M'!$M$86),"",'4M'!$M$86)</f>
        <v/>
      </c>
    </row>
    <row r="4924" spans="1:6">
      <c r="A4924" t="s">
        <v>22145</v>
      </c>
      <c r="B4924" t="str">
        <f>'4M'!$BT$86</f>
        <v>B0360ADC_TOT</v>
      </c>
      <c r="F4924">
        <f>IF(ISBLANK('4M'!$N$86),"",'4M'!$N$86)</f>
        <v>0</v>
      </c>
    </row>
    <row r="4925" spans="1:6">
      <c r="A4925" t="s">
        <v>22145</v>
      </c>
      <c r="B4925" t="str">
        <f>'4M'!$BU$86</f>
        <v>B0360ADC_ASC</v>
      </c>
      <c r="F4925" t="str">
        <f>IF(ISBLANK('4M'!$O$86),"",'4M'!$O$86)</f>
        <v/>
      </c>
    </row>
    <row r="4926" spans="1:6">
      <c r="A4926" t="s">
        <v>22145</v>
      </c>
      <c r="B4926" t="str">
        <f>'4M'!$BV$86</f>
        <v>B0360ADC_TC</v>
      </c>
      <c r="F4926" t="str">
        <f>IF(ISBLANK('4M'!$P$86),"",'4M'!$P$86)</f>
        <v/>
      </c>
    </row>
    <row r="4927" spans="1:6">
      <c r="A4927" t="s">
        <v>22145</v>
      </c>
      <c r="B4927" t="str">
        <f>'4M'!$BW$86</f>
        <v>B0360ADC_TOT8</v>
      </c>
      <c r="F4927">
        <f>IF(ISBLANK('4M'!$Q$86),"",'4M'!$Q$86)</f>
        <v>0</v>
      </c>
    </row>
    <row r="4928" spans="1:6">
      <c r="A4928" t="s">
        <v>22145</v>
      </c>
      <c r="B4928" t="str">
        <f>'4M'!$BX$86</f>
        <v>B0360ADC_TOT78</v>
      </c>
      <c r="F4928">
        <f>IF(ISBLANK('4M'!$R$86),"",'4M'!$R$86)</f>
        <v>0</v>
      </c>
    </row>
    <row r="4929" spans="1:6">
      <c r="A4929" t="s">
        <v>22145</v>
      </c>
      <c r="B4929" t="str">
        <f>'4M'!$CH$86</f>
        <v>B0401AL1C_TE</v>
      </c>
      <c r="F4929" t="str">
        <f>IF(ISBLANK('4M'!$AB$86),"",'4M'!$AB$86)</f>
        <v/>
      </c>
    </row>
    <row r="4930" spans="1:6">
      <c r="A4930" t="s">
        <v>22145</v>
      </c>
      <c r="B4930" t="str">
        <f>'4M'!$CI$86</f>
        <v>B0401AL1C_TA</v>
      </c>
      <c r="F4930" t="str">
        <f>IF(ISBLANK('4M'!$AC$86),"",'4M'!$AC$86)</f>
        <v/>
      </c>
    </row>
    <row r="4931" spans="1:6">
      <c r="A4931" t="s">
        <v>22145</v>
      </c>
      <c r="B4931" t="str">
        <f>'4M'!$CJ$86</f>
        <v>B0401AL1C_TC</v>
      </c>
      <c r="F4931" t="str">
        <f>IF(ISBLANK('4M'!$AD$86),"",'4M'!$AD$86)</f>
        <v/>
      </c>
    </row>
    <row r="4932" spans="1:6">
      <c r="A4932" t="s">
        <v>22145</v>
      </c>
      <c r="B4932" t="str">
        <f>'4M'!$BL$87</f>
        <v>B0361ADO_F</v>
      </c>
      <c r="F4932" t="str">
        <f>IF(ISBLANK('4M'!$F$87),"",'4M'!$F$87)</f>
        <v/>
      </c>
    </row>
    <row r="4933" spans="1:6">
      <c r="A4933" t="s">
        <v>22145</v>
      </c>
      <c r="B4933" t="str">
        <f>'4M'!$BM$87</f>
        <v>B0361ADO_SWD</v>
      </c>
      <c r="F4933" t="str">
        <f>IF(ISBLANK('4M'!$G$87),"",'4M'!$G$87)</f>
        <v/>
      </c>
    </row>
    <row r="4934" spans="1:6">
      <c r="A4934" t="s">
        <v>22145</v>
      </c>
      <c r="B4934" t="str">
        <f>'4M'!$BN$87</f>
        <v>B0361ADO_HD</v>
      </c>
      <c r="F4934" t="str">
        <f>IF(ISBLANK('4M'!$H$87),"",'4M'!$H$87)</f>
        <v/>
      </c>
    </row>
    <row r="4935" spans="1:6">
      <c r="A4935" t="s">
        <v>22145</v>
      </c>
      <c r="B4935" t="str">
        <f>'4M'!$BO$87</f>
        <v>B0361ADO_STD</v>
      </c>
      <c r="F4935" t="str">
        <f>IF(ISBLANK('4M'!$I$87),"",'4M'!$I$87)</f>
        <v/>
      </c>
    </row>
    <row r="4936" spans="1:6">
      <c r="A4936" t="s">
        <v>22145</v>
      </c>
      <c r="B4936" t="str">
        <f>'4M'!$BP$87</f>
        <v>B0361ADO_SLT</v>
      </c>
      <c r="F4936" t="str">
        <f>IF(ISBLANK('4M'!$J$87),"",'4M'!$J$87)</f>
        <v/>
      </c>
    </row>
    <row r="4937" spans="1:6">
      <c r="A4937" t="s">
        <v>22145</v>
      </c>
      <c r="B4937" t="str">
        <f>'4M'!$BQ$87</f>
        <v>B0361ADO_STP</v>
      </c>
      <c r="F4937" t="str">
        <f>IF(ISBLANK('4M'!$K$87),"",'4M'!$K$87)</f>
        <v/>
      </c>
    </row>
    <row r="4938" spans="1:6">
      <c r="A4938" t="s">
        <v>22145</v>
      </c>
      <c r="B4938" t="str">
        <f>'4M'!$BR$87</f>
        <v>B0361ADO_SDT</v>
      </c>
      <c r="F4938" t="str">
        <f>IF(ISBLANK('4M'!$L$87),"",'4M'!$L$87)</f>
        <v/>
      </c>
    </row>
    <row r="4939" spans="1:6">
      <c r="A4939" t="s">
        <v>22145</v>
      </c>
      <c r="B4939" t="str">
        <f>'4M'!$BS$87</f>
        <v>B0361ADO_SD</v>
      </c>
      <c r="F4939" t="str">
        <f>IF(ISBLANK('4M'!$M$87),"",'4M'!$M$87)</f>
        <v/>
      </c>
    </row>
    <row r="4940" spans="1:6">
      <c r="A4940" t="s">
        <v>22145</v>
      </c>
      <c r="B4940" t="str">
        <f>'4M'!$BT$87</f>
        <v>B0361ADO_TOT</v>
      </c>
      <c r="F4940">
        <f>IF(ISBLANK('4M'!$N$87),"",'4M'!$N$87)</f>
        <v>0</v>
      </c>
    </row>
    <row r="4941" spans="1:6">
      <c r="A4941" t="s">
        <v>22145</v>
      </c>
      <c r="B4941" t="str">
        <f>'4M'!$BU$87</f>
        <v>B0361ADO_ASC</v>
      </c>
      <c r="F4941" t="str">
        <f>IF(ISBLANK('4M'!$O$87),"",'4M'!$O$87)</f>
        <v/>
      </c>
    </row>
    <row r="4942" spans="1:6">
      <c r="A4942" t="s">
        <v>22145</v>
      </c>
      <c r="B4942" t="str">
        <f>'4M'!$BV$87</f>
        <v>B0361ADO_TC</v>
      </c>
      <c r="F4942" t="str">
        <f>IF(ISBLANK('4M'!$P$87),"",'4M'!$P$87)</f>
        <v/>
      </c>
    </row>
    <row r="4943" spans="1:6">
      <c r="A4943" t="s">
        <v>22145</v>
      </c>
      <c r="B4943" t="str">
        <f>'4M'!$BW$87</f>
        <v>B0361ADO_TOT8</v>
      </c>
      <c r="F4943">
        <f>IF(ISBLANK('4M'!$Q$87),"",'4M'!$Q$87)</f>
        <v>0</v>
      </c>
    </row>
    <row r="4944" spans="1:6">
      <c r="A4944" t="s">
        <v>22145</v>
      </c>
      <c r="B4944" t="str">
        <f>'4M'!$BX$87</f>
        <v>B0361ADO_TOT78</v>
      </c>
      <c r="F4944">
        <f>IF(ISBLANK('4M'!$R$87),"",'4M'!$R$87)</f>
        <v>0</v>
      </c>
    </row>
    <row r="4945" spans="1:6">
      <c r="A4945" t="s">
        <v>22145</v>
      </c>
      <c r="B4945" t="str">
        <f>'4M'!$CH$87</f>
        <v>B0402AL1O_TE</v>
      </c>
      <c r="F4945" t="str">
        <f>IF(ISBLANK('4M'!$AB$87),"",'4M'!$AB$87)</f>
        <v/>
      </c>
    </row>
    <row r="4946" spans="1:6">
      <c r="A4946" t="s">
        <v>22145</v>
      </c>
      <c r="B4946" t="str">
        <f>'4M'!$CI$87</f>
        <v>B0402AL1O_TA</v>
      </c>
      <c r="F4946" t="str">
        <f>IF(ISBLANK('4M'!$AC$87),"",'4M'!$AC$87)</f>
        <v/>
      </c>
    </row>
    <row r="4947" spans="1:6">
      <c r="A4947" t="s">
        <v>22145</v>
      </c>
      <c r="B4947" t="str">
        <f>'4M'!$CJ$87</f>
        <v>B0402AL1O_TC</v>
      </c>
      <c r="F4947" t="str">
        <f>IF(ISBLANK('4M'!$AD$87),"",'4M'!$AD$87)</f>
        <v/>
      </c>
    </row>
    <row r="4948" spans="1:6">
      <c r="A4948" t="s">
        <v>22145</v>
      </c>
      <c r="B4948" t="str">
        <f>'4M'!$BL$88</f>
        <v>B0362ADC_F</v>
      </c>
      <c r="F4948" t="str">
        <f>IF(ISBLANK('4M'!$F$88),"",'4M'!$F$88)</f>
        <v/>
      </c>
    </row>
    <row r="4949" spans="1:6">
      <c r="A4949" t="s">
        <v>22145</v>
      </c>
      <c r="B4949" t="str">
        <f>'4M'!$BM$88</f>
        <v>B0362ADC_SWD</v>
      </c>
      <c r="F4949" t="str">
        <f>IF(ISBLANK('4M'!$G$88),"",'4M'!$G$88)</f>
        <v/>
      </c>
    </row>
    <row r="4950" spans="1:6">
      <c r="A4950" t="s">
        <v>22145</v>
      </c>
      <c r="B4950" t="str">
        <f>'4M'!$BN$88</f>
        <v>B0362ADC_HD</v>
      </c>
      <c r="F4950" t="str">
        <f>IF(ISBLANK('4M'!$H$88),"",'4M'!$H$88)</f>
        <v/>
      </c>
    </row>
    <row r="4951" spans="1:6">
      <c r="A4951" t="s">
        <v>22145</v>
      </c>
      <c r="B4951" t="str">
        <f>'4M'!$BO$88</f>
        <v>B0362ADC_STD</v>
      </c>
      <c r="F4951" t="str">
        <f>IF(ISBLANK('4M'!$I$88),"",'4M'!$I$88)</f>
        <v/>
      </c>
    </row>
    <row r="4952" spans="1:6">
      <c r="A4952" t="s">
        <v>22145</v>
      </c>
      <c r="B4952" t="str">
        <f>'4M'!$BP$88</f>
        <v>B0362ADC_SLT</v>
      </c>
      <c r="F4952" t="str">
        <f>IF(ISBLANK('4M'!$J$88),"",'4M'!$J$88)</f>
        <v/>
      </c>
    </row>
    <row r="4953" spans="1:6">
      <c r="A4953" t="s">
        <v>22145</v>
      </c>
      <c r="B4953" t="str">
        <f>'4M'!$BQ$88</f>
        <v>B0362ADC_STP</v>
      </c>
      <c r="F4953" t="str">
        <f>IF(ISBLANK('4M'!$K$88),"",'4M'!$K$88)</f>
        <v/>
      </c>
    </row>
    <row r="4954" spans="1:6">
      <c r="A4954" t="s">
        <v>22145</v>
      </c>
      <c r="B4954" t="str">
        <f>'4M'!$BR$88</f>
        <v>B0362ADC_SDT</v>
      </c>
      <c r="F4954" t="str">
        <f>IF(ISBLANK('4M'!$L$88),"",'4M'!$L$88)</f>
        <v/>
      </c>
    </row>
    <row r="4955" spans="1:6">
      <c r="A4955" t="s">
        <v>22145</v>
      </c>
      <c r="B4955" t="str">
        <f>'4M'!$BS$88</f>
        <v>B0362ADC_SD</v>
      </c>
      <c r="F4955" t="str">
        <f>IF(ISBLANK('4M'!$M$88),"",'4M'!$M$88)</f>
        <v/>
      </c>
    </row>
    <row r="4956" spans="1:6">
      <c r="A4956" t="s">
        <v>22145</v>
      </c>
      <c r="B4956" t="str">
        <f>'4M'!$BT$88</f>
        <v>B0362ADC_TOT</v>
      </c>
      <c r="F4956">
        <f>IF(ISBLANK('4M'!$N$88),"",'4M'!$N$88)</f>
        <v>0</v>
      </c>
    </row>
    <row r="4957" spans="1:6">
      <c r="A4957" t="s">
        <v>22145</v>
      </c>
      <c r="B4957" t="str">
        <f>'4M'!$BU$88</f>
        <v>B0362ADC_ASC</v>
      </c>
      <c r="F4957" t="str">
        <f>IF(ISBLANK('4M'!$O$88),"",'4M'!$O$88)</f>
        <v/>
      </c>
    </row>
    <row r="4958" spans="1:6">
      <c r="A4958" t="s">
        <v>22145</v>
      </c>
      <c r="B4958" t="str">
        <f>'4M'!$BV$88</f>
        <v>B0362ADC_TC</v>
      </c>
      <c r="F4958" t="str">
        <f>IF(ISBLANK('4M'!$P$88),"",'4M'!$P$88)</f>
        <v/>
      </c>
    </row>
    <row r="4959" spans="1:6">
      <c r="A4959" t="s">
        <v>22145</v>
      </c>
      <c r="B4959" t="str">
        <f>'4M'!$BW$88</f>
        <v>B0362ADC_TOT8</v>
      </c>
      <c r="F4959">
        <f>IF(ISBLANK('4M'!$Q$88),"",'4M'!$Q$88)</f>
        <v>0</v>
      </c>
    </row>
    <row r="4960" spans="1:6">
      <c r="A4960" t="s">
        <v>22145</v>
      </c>
      <c r="B4960" t="str">
        <f>'4M'!$BX$88</f>
        <v>B0362ADC_TOT78</v>
      </c>
      <c r="F4960">
        <f>IF(ISBLANK('4M'!$R$88),"",'4M'!$R$88)</f>
        <v>0</v>
      </c>
    </row>
    <row r="4961" spans="1:6">
      <c r="A4961" t="s">
        <v>22145</v>
      </c>
      <c r="B4961" t="str">
        <f>'4M'!$CH$88</f>
        <v>B0403AL2C_TE</v>
      </c>
      <c r="F4961" t="str">
        <f>IF(ISBLANK('4M'!$AB$88),"",'4M'!$AB$88)</f>
        <v/>
      </c>
    </row>
    <row r="4962" spans="1:6">
      <c r="A4962" t="s">
        <v>22145</v>
      </c>
      <c r="B4962" t="str">
        <f>'4M'!$CI$88</f>
        <v>B0403AL2C_TA</v>
      </c>
      <c r="F4962" t="str">
        <f>IF(ISBLANK('4M'!$AC$88),"",'4M'!$AC$88)</f>
        <v/>
      </c>
    </row>
    <row r="4963" spans="1:6">
      <c r="A4963" t="s">
        <v>22145</v>
      </c>
      <c r="B4963" t="str">
        <f>'4M'!$CJ$88</f>
        <v>B0403AL2C_TC</v>
      </c>
      <c r="F4963" t="str">
        <f>IF(ISBLANK('4M'!$AD$88),"",'4M'!$AD$88)</f>
        <v/>
      </c>
    </row>
    <row r="4964" spans="1:6">
      <c r="A4964" t="s">
        <v>22145</v>
      </c>
      <c r="B4964" t="str">
        <f>'4M'!$BL$89</f>
        <v>B0363ADO_F</v>
      </c>
      <c r="F4964" t="str">
        <f>IF(ISBLANK('4M'!$F$89),"",'4M'!$F$89)</f>
        <v/>
      </c>
    </row>
    <row r="4965" spans="1:6">
      <c r="A4965" t="s">
        <v>22145</v>
      </c>
      <c r="B4965" t="str">
        <f>'4M'!$BM$89</f>
        <v>B0363ADO_SWD</v>
      </c>
      <c r="F4965" t="str">
        <f>IF(ISBLANK('4M'!$G$89),"",'4M'!$G$89)</f>
        <v/>
      </c>
    </row>
    <row r="4966" spans="1:6">
      <c r="A4966" t="s">
        <v>22145</v>
      </c>
      <c r="B4966" t="str">
        <f>'4M'!$BN$89</f>
        <v>B0363ADO_HD</v>
      </c>
      <c r="F4966" t="str">
        <f>IF(ISBLANK('4M'!$H$89),"",'4M'!$H$89)</f>
        <v/>
      </c>
    </row>
    <row r="4967" spans="1:6">
      <c r="A4967" t="s">
        <v>22145</v>
      </c>
      <c r="B4967" t="str">
        <f>'4M'!$BO$89</f>
        <v>B0363ADO_STD</v>
      </c>
      <c r="F4967" t="str">
        <f>IF(ISBLANK('4M'!$I$89),"",'4M'!$I$89)</f>
        <v/>
      </c>
    </row>
    <row r="4968" spans="1:6">
      <c r="A4968" t="s">
        <v>22145</v>
      </c>
      <c r="B4968" t="str">
        <f>'4M'!$BP$89</f>
        <v>B0363ADO_SLT</v>
      </c>
      <c r="F4968" t="str">
        <f>IF(ISBLANK('4M'!$J$89),"",'4M'!$J$89)</f>
        <v/>
      </c>
    </row>
    <row r="4969" spans="1:6">
      <c r="A4969" t="s">
        <v>22145</v>
      </c>
      <c r="B4969" t="str">
        <f>'4M'!$BQ$89</f>
        <v>B0363ADO_STP</v>
      </c>
      <c r="F4969" t="str">
        <f>IF(ISBLANK('4M'!$K$89),"",'4M'!$K$89)</f>
        <v/>
      </c>
    </row>
    <row r="4970" spans="1:6">
      <c r="A4970" t="s">
        <v>22145</v>
      </c>
      <c r="B4970" t="str">
        <f>'4M'!$BR$89</f>
        <v>B0363ADO_SDT</v>
      </c>
      <c r="F4970" t="str">
        <f>IF(ISBLANK('4M'!$L$89),"",'4M'!$L$89)</f>
        <v/>
      </c>
    </row>
    <row r="4971" spans="1:6">
      <c r="A4971" t="s">
        <v>22145</v>
      </c>
      <c r="B4971" t="str">
        <f>'4M'!$BS$89</f>
        <v>B0363ADO_SD</v>
      </c>
      <c r="F4971" t="str">
        <f>IF(ISBLANK('4M'!$M$89),"",'4M'!$M$89)</f>
        <v/>
      </c>
    </row>
    <row r="4972" spans="1:6">
      <c r="A4972" t="s">
        <v>22145</v>
      </c>
      <c r="B4972" t="str">
        <f>'4M'!$BT$89</f>
        <v>B0363ADO_TOT</v>
      </c>
      <c r="F4972">
        <f>IF(ISBLANK('4M'!$N$89),"",'4M'!$N$89)</f>
        <v>0</v>
      </c>
    </row>
    <row r="4973" spans="1:6">
      <c r="A4973" t="s">
        <v>22145</v>
      </c>
      <c r="B4973" t="str">
        <f>'4M'!$BU$89</f>
        <v>B0363ADO_ASC</v>
      </c>
      <c r="F4973" t="str">
        <f>IF(ISBLANK('4M'!$O$89),"",'4M'!$O$89)</f>
        <v/>
      </c>
    </row>
    <row r="4974" spans="1:6">
      <c r="A4974" t="s">
        <v>22145</v>
      </c>
      <c r="B4974" t="str">
        <f>'4M'!$BV$89</f>
        <v>B0363ADO_TC</v>
      </c>
      <c r="F4974" t="str">
        <f>IF(ISBLANK('4M'!$P$89),"",'4M'!$P$89)</f>
        <v/>
      </c>
    </row>
    <row r="4975" spans="1:6">
      <c r="A4975" t="s">
        <v>22145</v>
      </c>
      <c r="B4975" t="str">
        <f>'4M'!$BW$89</f>
        <v>B0363ADO_TOT8</v>
      </c>
      <c r="F4975">
        <f>IF(ISBLANK('4M'!$Q$89),"",'4M'!$Q$89)</f>
        <v>0</v>
      </c>
    </row>
    <row r="4976" spans="1:6">
      <c r="A4976" t="s">
        <v>22145</v>
      </c>
      <c r="B4976" t="str">
        <f>'4M'!$BX$89</f>
        <v>B0363ADO_TOT78</v>
      </c>
      <c r="F4976">
        <f>IF(ISBLANK('4M'!$R$89),"",'4M'!$R$89)</f>
        <v>0</v>
      </c>
    </row>
    <row r="4977" spans="1:6">
      <c r="A4977" t="s">
        <v>22145</v>
      </c>
      <c r="B4977" t="str">
        <f>'4M'!$CH$89</f>
        <v>B0404AL2O_TE</v>
      </c>
      <c r="F4977" t="str">
        <f>IF(ISBLANK('4M'!$AB$89),"",'4M'!$AB$89)</f>
        <v/>
      </c>
    </row>
    <row r="4978" spans="1:6">
      <c r="A4978" t="s">
        <v>22145</v>
      </c>
      <c r="B4978" t="str">
        <f>'4M'!$CI$89</f>
        <v>B0404AL2O_TA</v>
      </c>
      <c r="F4978" t="str">
        <f>IF(ISBLANK('4M'!$AC$89),"",'4M'!$AC$89)</f>
        <v/>
      </c>
    </row>
    <row r="4979" spans="1:6">
      <c r="A4979" t="s">
        <v>22145</v>
      </c>
      <c r="B4979" t="str">
        <f>'4M'!$CJ$89</f>
        <v>B0404AL2O_TC</v>
      </c>
      <c r="F4979" t="str">
        <f>IF(ISBLANK('4M'!$AD$89),"",'4M'!$AD$89)</f>
        <v/>
      </c>
    </row>
    <row r="4980" spans="1:6">
      <c r="A4980" t="s">
        <v>22145</v>
      </c>
      <c r="B4980" t="str">
        <f>'4M'!$BL$90</f>
        <v>B0364ADC_F</v>
      </c>
      <c r="F4980" t="str">
        <f>IF(ISBLANK('4M'!$F$90),"",'4M'!$F$90)</f>
        <v/>
      </c>
    </row>
    <row r="4981" spans="1:6">
      <c r="A4981" t="s">
        <v>22145</v>
      </c>
      <c r="B4981" t="str">
        <f>'4M'!$BM$90</f>
        <v>B0364ADC_SWD</v>
      </c>
      <c r="F4981" t="str">
        <f>IF(ISBLANK('4M'!$G$90),"",'4M'!$G$90)</f>
        <v/>
      </c>
    </row>
    <row r="4982" spans="1:6">
      <c r="A4982" t="s">
        <v>22145</v>
      </c>
      <c r="B4982" t="str">
        <f>'4M'!$BN$90</f>
        <v>B0364ADC_HD</v>
      </c>
      <c r="F4982" t="str">
        <f>IF(ISBLANK('4M'!$H$90),"",'4M'!$H$90)</f>
        <v/>
      </c>
    </row>
    <row r="4983" spans="1:6">
      <c r="A4983" t="s">
        <v>22145</v>
      </c>
      <c r="B4983" t="str">
        <f>'4M'!$BO$90</f>
        <v>B0364ADC_STD</v>
      </c>
      <c r="F4983" t="str">
        <f>IF(ISBLANK('4M'!$I$90),"",'4M'!$I$90)</f>
        <v/>
      </c>
    </row>
    <row r="4984" spans="1:6">
      <c r="A4984" t="s">
        <v>22145</v>
      </c>
      <c r="B4984" t="str">
        <f>'4M'!$BP$90</f>
        <v>B0364ADC_SLT</v>
      </c>
      <c r="F4984" t="str">
        <f>IF(ISBLANK('4M'!$J$90),"",'4M'!$J$90)</f>
        <v/>
      </c>
    </row>
    <row r="4985" spans="1:6">
      <c r="A4985" t="s">
        <v>22145</v>
      </c>
      <c r="B4985" t="str">
        <f>'4M'!$BQ$90</f>
        <v>B0364ADC_STP</v>
      </c>
      <c r="F4985" t="str">
        <f>IF(ISBLANK('4M'!$K$90),"",'4M'!$K$90)</f>
        <v/>
      </c>
    </row>
    <row r="4986" spans="1:6">
      <c r="A4986" t="s">
        <v>22145</v>
      </c>
      <c r="B4986" t="str">
        <f>'4M'!$BR$90</f>
        <v>B0364ADC_SDT</v>
      </c>
      <c r="F4986" t="str">
        <f>IF(ISBLANK('4M'!$L$90),"",'4M'!$L$90)</f>
        <v/>
      </c>
    </row>
    <row r="4987" spans="1:6">
      <c r="A4987" t="s">
        <v>22145</v>
      </c>
      <c r="B4987" t="str">
        <f>'4M'!$BS$90</f>
        <v>B0364ADC_SD</v>
      </c>
      <c r="F4987" t="str">
        <f>IF(ISBLANK('4M'!$M$90),"",'4M'!$M$90)</f>
        <v/>
      </c>
    </row>
    <row r="4988" spans="1:6">
      <c r="A4988" t="s">
        <v>22145</v>
      </c>
      <c r="B4988" t="str">
        <f>'4M'!$BT$90</f>
        <v>B0364ADC_TOT</v>
      </c>
      <c r="F4988">
        <f>IF(ISBLANK('4M'!$N$90),"",'4M'!$N$90)</f>
        <v>0</v>
      </c>
    </row>
    <row r="4989" spans="1:6">
      <c r="A4989" t="s">
        <v>22145</v>
      </c>
      <c r="B4989" t="str">
        <f>'4M'!$BU$90</f>
        <v>B0364ADC_ASC</v>
      </c>
      <c r="F4989" t="str">
        <f>IF(ISBLANK('4M'!$O$90),"",'4M'!$O$90)</f>
        <v/>
      </c>
    </row>
    <row r="4990" spans="1:6">
      <c r="A4990" t="s">
        <v>22145</v>
      </c>
      <c r="B4990" t="str">
        <f>'4M'!$BV$90</f>
        <v>B0364ADC_TC</v>
      </c>
      <c r="F4990" t="str">
        <f>IF(ISBLANK('4M'!$P$90),"",'4M'!$P$90)</f>
        <v/>
      </c>
    </row>
    <row r="4991" spans="1:6">
      <c r="A4991" t="s">
        <v>22145</v>
      </c>
      <c r="B4991" t="str">
        <f>'4M'!$BW$90</f>
        <v>B0364ADC_TOT8</v>
      </c>
      <c r="F4991">
        <f>IF(ISBLANK('4M'!$Q$90),"",'4M'!$Q$90)</f>
        <v>0</v>
      </c>
    </row>
    <row r="4992" spans="1:6">
      <c r="A4992" t="s">
        <v>22145</v>
      </c>
      <c r="B4992" t="str">
        <f>'4M'!$BX$90</f>
        <v>B0364ADC_TOT78</v>
      </c>
      <c r="F4992">
        <f>IF(ISBLANK('4M'!$R$90),"",'4M'!$R$90)</f>
        <v>0</v>
      </c>
    </row>
    <row r="4993" spans="1:6">
      <c r="A4993" t="s">
        <v>22145</v>
      </c>
      <c r="B4993" t="str">
        <f>'4M'!$CH$90</f>
        <v>B0405AL3C_TE</v>
      </c>
      <c r="F4993" t="str">
        <f>IF(ISBLANK('4M'!$AB$90),"",'4M'!$AB$90)</f>
        <v/>
      </c>
    </row>
    <row r="4994" spans="1:6">
      <c r="A4994" t="s">
        <v>22145</v>
      </c>
      <c r="B4994" t="str">
        <f>'4M'!$CI$90</f>
        <v>B0405AL3C_TA</v>
      </c>
      <c r="F4994" t="str">
        <f>IF(ISBLANK('4M'!$AC$90),"",'4M'!$AC$90)</f>
        <v/>
      </c>
    </row>
    <row r="4995" spans="1:6">
      <c r="A4995" t="s">
        <v>22145</v>
      </c>
      <c r="B4995" t="str">
        <f>'4M'!$CJ$90</f>
        <v>B0405AL3C_TC</v>
      </c>
      <c r="F4995" t="str">
        <f>IF(ISBLANK('4M'!$AD$90),"",'4M'!$AD$90)</f>
        <v/>
      </c>
    </row>
    <row r="4996" spans="1:6">
      <c r="A4996" t="s">
        <v>22145</v>
      </c>
      <c r="B4996" t="str">
        <f>'4M'!$BL$91</f>
        <v>B0365ADO_F</v>
      </c>
      <c r="F4996" t="str">
        <f>IF(ISBLANK('4M'!$F$91),"",'4M'!$F$91)</f>
        <v/>
      </c>
    </row>
    <row r="4997" spans="1:6">
      <c r="A4997" t="s">
        <v>22145</v>
      </c>
      <c r="B4997" t="str">
        <f>'4M'!$BM$91</f>
        <v>B0365ADO_SWD</v>
      </c>
      <c r="F4997" t="str">
        <f>IF(ISBLANK('4M'!$G$91),"",'4M'!$G$91)</f>
        <v/>
      </c>
    </row>
    <row r="4998" spans="1:6">
      <c r="A4998" t="s">
        <v>22145</v>
      </c>
      <c r="B4998" t="str">
        <f>'4M'!$BN$91</f>
        <v>B0365ADO_HD</v>
      </c>
      <c r="F4998" t="str">
        <f>IF(ISBLANK('4M'!$H$91),"",'4M'!$H$91)</f>
        <v/>
      </c>
    </row>
    <row r="4999" spans="1:6">
      <c r="A4999" t="s">
        <v>22145</v>
      </c>
      <c r="B4999" t="str">
        <f>'4M'!$BO$91</f>
        <v>B0365ADO_STD</v>
      </c>
      <c r="F4999" t="str">
        <f>IF(ISBLANK('4M'!$I$91),"",'4M'!$I$91)</f>
        <v/>
      </c>
    </row>
    <row r="5000" spans="1:6">
      <c r="A5000" t="s">
        <v>22145</v>
      </c>
      <c r="B5000" t="str">
        <f>'4M'!$BP$91</f>
        <v>B0365ADO_SLT</v>
      </c>
      <c r="F5000" t="str">
        <f>IF(ISBLANK('4M'!$J$91),"",'4M'!$J$91)</f>
        <v/>
      </c>
    </row>
    <row r="5001" spans="1:6">
      <c r="A5001" t="s">
        <v>22145</v>
      </c>
      <c r="B5001" t="str">
        <f>'4M'!$BQ$91</f>
        <v>B0365ADO_STP</v>
      </c>
      <c r="F5001" t="str">
        <f>IF(ISBLANK('4M'!$K$91),"",'4M'!$K$91)</f>
        <v/>
      </c>
    </row>
    <row r="5002" spans="1:6">
      <c r="A5002" t="s">
        <v>22145</v>
      </c>
      <c r="B5002" t="str">
        <f>'4M'!$BR$91</f>
        <v>B0365ADO_SDT</v>
      </c>
      <c r="F5002" t="str">
        <f>IF(ISBLANK('4M'!$L$91),"",'4M'!$L$91)</f>
        <v/>
      </c>
    </row>
    <row r="5003" spans="1:6">
      <c r="A5003" t="s">
        <v>22145</v>
      </c>
      <c r="B5003" t="str">
        <f>'4M'!$BS$91</f>
        <v>B0365ADO_SD</v>
      </c>
      <c r="F5003" t="str">
        <f>IF(ISBLANK('4M'!$M$91),"",'4M'!$M$91)</f>
        <v/>
      </c>
    </row>
    <row r="5004" spans="1:6">
      <c r="A5004" t="s">
        <v>22145</v>
      </c>
      <c r="B5004" t="str">
        <f>'4M'!$BT$91</f>
        <v>B0365ADO_TOT</v>
      </c>
      <c r="F5004">
        <f>IF(ISBLANK('4M'!$N$91),"",'4M'!$N$91)</f>
        <v>0</v>
      </c>
    </row>
    <row r="5005" spans="1:6">
      <c r="A5005" t="s">
        <v>22145</v>
      </c>
      <c r="B5005" t="str">
        <f>'4M'!$BU$91</f>
        <v>B0365ADO_ASC</v>
      </c>
      <c r="F5005" t="str">
        <f>IF(ISBLANK('4M'!$O$91),"",'4M'!$O$91)</f>
        <v/>
      </c>
    </row>
    <row r="5006" spans="1:6">
      <c r="A5006" t="s">
        <v>22145</v>
      </c>
      <c r="B5006" t="str">
        <f>'4M'!$BV$91</f>
        <v>B0365ADO_TC</v>
      </c>
      <c r="F5006" t="str">
        <f>IF(ISBLANK('4M'!$P$91),"",'4M'!$P$91)</f>
        <v/>
      </c>
    </row>
    <row r="5007" spans="1:6">
      <c r="A5007" t="s">
        <v>22145</v>
      </c>
      <c r="B5007" t="str">
        <f>'4M'!$BW$91</f>
        <v>B0365ADO_TOT8</v>
      </c>
      <c r="F5007">
        <f>IF(ISBLANK('4M'!$Q$91),"",'4M'!$Q$91)</f>
        <v>0</v>
      </c>
    </row>
    <row r="5008" spans="1:6">
      <c r="A5008" t="s">
        <v>22145</v>
      </c>
      <c r="B5008" t="str">
        <f>'4M'!$BX$91</f>
        <v>B0365ADO_TOT78</v>
      </c>
      <c r="F5008">
        <f>IF(ISBLANK('4M'!$R$91),"",'4M'!$R$91)</f>
        <v>0</v>
      </c>
    </row>
    <row r="5009" spans="1:6">
      <c r="A5009" t="s">
        <v>22145</v>
      </c>
      <c r="B5009" t="str">
        <f>'4M'!$CH$91</f>
        <v>B0406AL3O_TE</v>
      </c>
      <c r="F5009" t="str">
        <f>IF(ISBLANK('4M'!$AB$91),"",'4M'!$AB$91)</f>
        <v/>
      </c>
    </row>
    <row r="5010" spans="1:6">
      <c r="A5010" t="s">
        <v>22145</v>
      </c>
      <c r="B5010" t="str">
        <f>'4M'!$CI$91</f>
        <v>B0406AL3O_TA</v>
      </c>
      <c r="F5010" t="str">
        <f>IF(ISBLANK('4M'!$AC$91),"",'4M'!$AC$91)</f>
        <v/>
      </c>
    </row>
    <row r="5011" spans="1:6">
      <c r="A5011" t="s">
        <v>22145</v>
      </c>
      <c r="B5011" t="str">
        <f>'4M'!$CJ$91</f>
        <v>B0406AL3O_TC</v>
      </c>
      <c r="F5011" t="str">
        <f>IF(ISBLANK('4M'!$AD$91),"",'4M'!$AD$91)</f>
        <v/>
      </c>
    </row>
    <row r="5012" spans="1:6">
      <c r="A5012" t="s">
        <v>22145</v>
      </c>
      <c r="B5012" t="str">
        <f>'4M'!$BL$92</f>
        <v>B0366ADC_F</v>
      </c>
      <c r="F5012" t="str">
        <f>IF(ISBLANK('4M'!$F$92),"",'4M'!$F$92)</f>
        <v/>
      </c>
    </row>
    <row r="5013" spans="1:6">
      <c r="A5013" t="s">
        <v>22145</v>
      </c>
      <c r="B5013" t="str">
        <f>'4M'!$BM$92</f>
        <v>B0366ADC_SWD</v>
      </c>
      <c r="F5013" t="str">
        <f>IF(ISBLANK('4M'!$G$92),"",'4M'!$G$92)</f>
        <v/>
      </c>
    </row>
    <row r="5014" spans="1:6">
      <c r="A5014" t="s">
        <v>22145</v>
      </c>
      <c r="B5014" t="str">
        <f>'4M'!$BN$92</f>
        <v>B0366ADC_HD</v>
      </c>
      <c r="F5014" t="str">
        <f>IF(ISBLANK('4M'!$H$92),"",'4M'!$H$92)</f>
        <v/>
      </c>
    </row>
    <row r="5015" spans="1:6">
      <c r="A5015" t="s">
        <v>22145</v>
      </c>
      <c r="B5015" t="str">
        <f>'4M'!$BO$92</f>
        <v>B0366ADC_STD</v>
      </c>
      <c r="F5015" t="str">
        <f>IF(ISBLANK('4M'!$I$92),"",'4M'!$I$92)</f>
        <v/>
      </c>
    </row>
    <row r="5016" spans="1:6">
      <c r="A5016" t="s">
        <v>22145</v>
      </c>
      <c r="B5016" t="str">
        <f>'4M'!$BP$92</f>
        <v>B0366ADC_SLT</v>
      </c>
      <c r="F5016" t="str">
        <f>IF(ISBLANK('4M'!$J$92),"",'4M'!$J$92)</f>
        <v/>
      </c>
    </row>
    <row r="5017" spans="1:6">
      <c r="A5017" t="s">
        <v>22145</v>
      </c>
      <c r="B5017" t="str">
        <f>'4M'!$BQ$92</f>
        <v>B0366ADC_STP</v>
      </c>
      <c r="F5017" t="str">
        <f>IF(ISBLANK('4M'!$K$92),"",'4M'!$K$92)</f>
        <v/>
      </c>
    </row>
    <row r="5018" spans="1:6">
      <c r="A5018" t="s">
        <v>22145</v>
      </c>
      <c r="B5018" t="str">
        <f>'4M'!$BR$92</f>
        <v>B0366ADC_SDT</v>
      </c>
      <c r="F5018" t="str">
        <f>IF(ISBLANK('4M'!$L$92),"",'4M'!$L$92)</f>
        <v/>
      </c>
    </row>
    <row r="5019" spans="1:6">
      <c r="A5019" t="s">
        <v>22145</v>
      </c>
      <c r="B5019" t="str">
        <f>'4M'!$BS$92</f>
        <v>B0366ADC_SD</v>
      </c>
      <c r="F5019" t="str">
        <f>IF(ISBLANK('4M'!$M$92),"",'4M'!$M$92)</f>
        <v/>
      </c>
    </row>
    <row r="5020" spans="1:6">
      <c r="A5020" t="s">
        <v>22145</v>
      </c>
      <c r="B5020" t="str">
        <f>'4M'!$BT$92</f>
        <v>B0366ADC_TOT</v>
      </c>
      <c r="F5020">
        <f>IF(ISBLANK('4M'!$N$92),"",'4M'!$N$92)</f>
        <v>0</v>
      </c>
    </row>
    <row r="5021" spans="1:6">
      <c r="A5021" t="s">
        <v>22145</v>
      </c>
      <c r="B5021" t="str">
        <f>'4M'!$BU$92</f>
        <v>B0366ADC_ASC</v>
      </c>
      <c r="F5021" t="str">
        <f>IF(ISBLANK('4M'!$O$92),"",'4M'!$O$92)</f>
        <v/>
      </c>
    </row>
    <row r="5022" spans="1:6">
      <c r="A5022" t="s">
        <v>22145</v>
      </c>
      <c r="B5022" t="str">
        <f>'4M'!$BV$92</f>
        <v>B0366ADC_TC</v>
      </c>
      <c r="F5022" t="str">
        <f>IF(ISBLANK('4M'!$P$92),"",'4M'!$P$92)</f>
        <v/>
      </c>
    </row>
    <row r="5023" spans="1:6">
      <c r="A5023" t="s">
        <v>22145</v>
      </c>
      <c r="B5023" t="str">
        <f>'4M'!$BW$92</f>
        <v>B0366ADC_TOT8</v>
      </c>
      <c r="F5023">
        <f>IF(ISBLANK('4M'!$Q$92),"",'4M'!$Q$92)</f>
        <v>0</v>
      </c>
    </row>
    <row r="5024" spans="1:6">
      <c r="A5024" t="s">
        <v>22145</v>
      </c>
      <c r="B5024" t="str">
        <f>'4M'!$BX$92</f>
        <v>B0366ADC_TOT78</v>
      </c>
      <c r="F5024">
        <f>IF(ISBLANK('4M'!$R$92),"",'4M'!$R$92)</f>
        <v>0</v>
      </c>
    </row>
    <row r="5025" spans="1:6">
      <c r="A5025" t="s">
        <v>22145</v>
      </c>
      <c r="B5025" t="str">
        <f>'4M'!$CH$92</f>
        <v>B0407AL4C_TE</v>
      </c>
      <c r="F5025" t="str">
        <f>IF(ISBLANK('4M'!$AB$92),"",'4M'!$AB$92)</f>
        <v/>
      </c>
    </row>
    <row r="5026" spans="1:6">
      <c r="A5026" t="s">
        <v>22145</v>
      </c>
      <c r="B5026" t="str">
        <f>'4M'!$CI$92</f>
        <v>B0407AL4C_TA</v>
      </c>
      <c r="F5026" t="str">
        <f>IF(ISBLANK('4M'!$AC$92),"",'4M'!$AC$92)</f>
        <v/>
      </c>
    </row>
    <row r="5027" spans="1:6">
      <c r="A5027" t="s">
        <v>22145</v>
      </c>
      <c r="B5027" t="str">
        <f>'4M'!$CJ$92</f>
        <v>B0407AL4C_TC</v>
      </c>
      <c r="F5027" t="str">
        <f>IF(ISBLANK('4M'!$AD$92),"",'4M'!$AD$92)</f>
        <v/>
      </c>
    </row>
    <row r="5028" spans="1:6">
      <c r="A5028" t="s">
        <v>22145</v>
      </c>
      <c r="B5028" t="str">
        <f>'4M'!$BL$93</f>
        <v>B0367ADO_F</v>
      </c>
      <c r="F5028" t="str">
        <f>IF(ISBLANK('4M'!$F$93),"",'4M'!$F$93)</f>
        <v/>
      </c>
    </row>
    <row r="5029" spans="1:6">
      <c r="A5029" t="s">
        <v>22145</v>
      </c>
      <c r="B5029" t="str">
        <f>'4M'!$BM$93</f>
        <v>B0367ADO_SWD</v>
      </c>
      <c r="F5029" t="str">
        <f>IF(ISBLANK('4M'!$G$93),"",'4M'!$G$93)</f>
        <v/>
      </c>
    </row>
    <row r="5030" spans="1:6">
      <c r="A5030" t="s">
        <v>22145</v>
      </c>
      <c r="B5030" t="str">
        <f>'4M'!$BN$93</f>
        <v>B0367ADO_HD</v>
      </c>
      <c r="F5030" t="str">
        <f>IF(ISBLANK('4M'!$H$93),"",'4M'!$H$93)</f>
        <v/>
      </c>
    </row>
    <row r="5031" spans="1:6">
      <c r="A5031" t="s">
        <v>22145</v>
      </c>
      <c r="B5031" t="str">
        <f>'4M'!$BO$93</f>
        <v>B0367ADO_STD</v>
      </c>
      <c r="F5031" t="str">
        <f>IF(ISBLANK('4M'!$I$93),"",'4M'!$I$93)</f>
        <v/>
      </c>
    </row>
    <row r="5032" spans="1:6">
      <c r="A5032" t="s">
        <v>22145</v>
      </c>
      <c r="B5032" t="str">
        <f>'4M'!$BP$93</f>
        <v>B0367ADO_SLT</v>
      </c>
      <c r="F5032" t="str">
        <f>IF(ISBLANK('4M'!$J$93),"",'4M'!$J$93)</f>
        <v/>
      </c>
    </row>
    <row r="5033" spans="1:6">
      <c r="A5033" t="s">
        <v>22145</v>
      </c>
      <c r="B5033" t="str">
        <f>'4M'!$BQ$93</f>
        <v>B0367ADO_STP</v>
      </c>
      <c r="F5033" t="str">
        <f>IF(ISBLANK('4M'!$K$93),"",'4M'!$K$93)</f>
        <v/>
      </c>
    </row>
    <row r="5034" spans="1:6">
      <c r="A5034" t="s">
        <v>22145</v>
      </c>
      <c r="B5034" t="str">
        <f>'4M'!$BR$93</f>
        <v>B0367ADO_SDT</v>
      </c>
      <c r="F5034" t="str">
        <f>IF(ISBLANK('4M'!$L$93),"",'4M'!$L$93)</f>
        <v/>
      </c>
    </row>
    <row r="5035" spans="1:6">
      <c r="A5035" t="s">
        <v>22145</v>
      </c>
      <c r="B5035" t="str">
        <f>'4M'!$BS$93</f>
        <v>B0367ADO_SD</v>
      </c>
      <c r="F5035" t="str">
        <f>IF(ISBLANK('4M'!$M$93),"",'4M'!$M$93)</f>
        <v/>
      </c>
    </row>
    <row r="5036" spans="1:6">
      <c r="A5036" t="s">
        <v>22145</v>
      </c>
      <c r="B5036" t="str">
        <f>'4M'!$BT$93</f>
        <v>B0367ADO_TOT</v>
      </c>
      <c r="F5036">
        <f>IF(ISBLANK('4M'!$N$93),"",'4M'!$N$93)</f>
        <v>0</v>
      </c>
    </row>
    <row r="5037" spans="1:6">
      <c r="A5037" t="s">
        <v>22145</v>
      </c>
      <c r="B5037" t="str">
        <f>'4M'!$BU$93</f>
        <v>B0367ADO_ASC</v>
      </c>
      <c r="F5037" t="str">
        <f>IF(ISBLANK('4M'!$O$93),"",'4M'!$O$93)</f>
        <v/>
      </c>
    </row>
    <row r="5038" spans="1:6">
      <c r="A5038" t="s">
        <v>22145</v>
      </c>
      <c r="B5038" t="str">
        <f>'4M'!$BV$93</f>
        <v>B0367ADO_TC</v>
      </c>
      <c r="F5038" t="str">
        <f>IF(ISBLANK('4M'!$P$93),"",'4M'!$P$93)</f>
        <v/>
      </c>
    </row>
    <row r="5039" spans="1:6">
      <c r="A5039" t="s">
        <v>22145</v>
      </c>
      <c r="B5039" t="str">
        <f>'4M'!$BW$93</f>
        <v>B0367ADO_TOT8</v>
      </c>
      <c r="F5039">
        <f>IF(ISBLANK('4M'!$Q$93),"",'4M'!$Q$93)</f>
        <v>0</v>
      </c>
    </row>
    <row r="5040" spans="1:6">
      <c r="A5040" t="s">
        <v>22145</v>
      </c>
      <c r="B5040" t="str">
        <f>'4M'!$BX$93</f>
        <v>B0367ADO_TOT78</v>
      </c>
      <c r="F5040">
        <f>IF(ISBLANK('4M'!$R$93),"",'4M'!$R$93)</f>
        <v>0</v>
      </c>
    </row>
    <row r="5041" spans="1:6">
      <c r="A5041" t="s">
        <v>22145</v>
      </c>
      <c r="B5041" t="str">
        <f>'4M'!$CH$93</f>
        <v>B0408AL4O_TE</v>
      </c>
      <c r="F5041" t="str">
        <f>IF(ISBLANK('4M'!$AB$93),"",'4M'!$AB$93)</f>
        <v/>
      </c>
    </row>
    <row r="5042" spans="1:6">
      <c r="A5042" t="s">
        <v>22145</v>
      </c>
      <c r="B5042" t="str">
        <f>'4M'!$CI$93</f>
        <v>B0408AL4O_TA</v>
      </c>
      <c r="F5042" t="str">
        <f>IF(ISBLANK('4M'!$AC$93),"",'4M'!$AC$93)</f>
        <v/>
      </c>
    </row>
    <row r="5043" spans="1:6">
      <c r="A5043" t="s">
        <v>22145</v>
      </c>
      <c r="B5043" t="str">
        <f>'4M'!$CJ$93</f>
        <v>B0408AL4O_TC</v>
      </c>
      <c r="F5043" t="str">
        <f>IF(ISBLANK('4M'!$AD$93),"",'4M'!$AD$93)</f>
        <v/>
      </c>
    </row>
    <row r="5044" spans="1:6">
      <c r="A5044" t="s">
        <v>22145</v>
      </c>
      <c r="B5044" t="str">
        <f>'4M'!$BL$94</f>
        <v>B0368ADC_F</v>
      </c>
      <c r="F5044" t="str">
        <f>IF(ISBLANK('4M'!$F$94),"",'4M'!$F$94)</f>
        <v/>
      </c>
    </row>
    <row r="5045" spans="1:6">
      <c r="A5045" t="s">
        <v>22145</v>
      </c>
      <c r="B5045" t="str">
        <f>'4M'!$BM$94</f>
        <v>B0368ADC_SWD</v>
      </c>
      <c r="F5045" t="str">
        <f>IF(ISBLANK('4M'!$G$94),"",'4M'!$G$94)</f>
        <v/>
      </c>
    </row>
    <row r="5046" spans="1:6">
      <c r="A5046" t="s">
        <v>22145</v>
      </c>
      <c r="B5046" t="str">
        <f>'4M'!$BN$94</f>
        <v>B0368ADC_HD</v>
      </c>
      <c r="F5046" t="str">
        <f>IF(ISBLANK('4M'!$H$94),"",'4M'!$H$94)</f>
        <v/>
      </c>
    </row>
    <row r="5047" spans="1:6">
      <c r="A5047" t="s">
        <v>22145</v>
      </c>
      <c r="B5047" t="str">
        <f>'4M'!$BO$94</f>
        <v>B0368ADC_STD</v>
      </c>
      <c r="F5047" t="str">
        <f>IF(ISBLANK('4M'!$I$94),"",'4M'!$I$94)</f>
        <v/>
      </c>
    </row>
    <row r="5048" spans="1:6">
      <c r="A5048" t="s">
        <v>22145</v>
      </c>
      <c r="B5048" t="str">
        <f>'4M'!$BP$94</f>
        <v>B0368ADC_SLT</v>
      </c>
      <c r="F5048" t="str">
        <f>IF(ISBLANK('4M'!$J$94),"",'4M'!$J$94)</f>
        <v/>
      </c>
    </row>
    <row r="5049" spans="1:6">
      <c r="A5049" t="s">
        <v>22145</v>
      </c>
      <c r="B5049" t="str">
        <f>'4M'!$BQ$94</f>
        <v>B0368ADC_STP</v>
      </c>
      <c r="F5049" t="str">
        <f>IF(ISBLANK('4M'!$K$94),"",'4M'!$K$94)</f>
        <v/>
      </c>
    </row>
    <row r="5050" spans="1:6">
      <c r="A5050" t="s">
        <v>22145</v>
      </c>
      <c r="B5050" t="str">
        <f>'4M'!$BR$94</f>
        <v>B0368ADC_SDT</v>
      </c>
      <c r="F5050" t="str">
        <f>IF(ISBLANK('4M'!$L$94),"",'4M'!$L$94)</f>
        <v/>
      </c>
    </row>
    <row r="5051" spans="1:6">
      <c r="A5051" t="s">
        <v>22145</v>
      </c>
      <c r="B5051" t="str">
        <f>'4M'!$BS$94</f>
        <v>B0368ADC_SD</v>
      </c>
      <c r="F5051" t="str">
        <f>IF(ISBLANK('4M'!$M$94),"",'4M'!$M$94)</f>
        <v/>
      </c>
    </row>
    <row r="5052" spans="1:6">
      <c r="A5052" t="s">
        <v>22145</v>
      </c>
      <c r="B5052" t="str">
        <f>'4M'!$BT$94</f>
        <v>B0368ADC_TOT</v>
      </c>
      <c r="F5052">
        <f>IF(ISBLANK('4M'!$N$94),"",'4M'!$N$94)</f>
        <v>0</v>
      </c>
    </row>
    <row r="5053" spans="1:6">
      <c r="A5053" t="s">
        <v>22145</v>
      </c>
      <c r="B5053" t="str">
        <f>'4M'!$BU$94</f>
        <v>B0368ADC_ASC</v>
      </c>
      <c r="F5053" t="str">
        <f>IF(ISBLANK('4M'!$O$94),"",'4M'!$O$94)</f>
        <v/>
      </c>
    </row>
    <row r="5054" spans="1:6">
      <c r="A5054" t="s">
        <v>22145</v>
      </c>
      <c r="B5054" t="str">
        <f>'4M'!$BV$94</f>
        <v>B0368ADC_TC</v>
      </c>
      <c r="F5054" t="str">
        <f>IF(ISBLANK('4M'!$P$94),"",'4M'!$P$94)</f>
        <v/>
      </c>
    </row>
    <row r="5055" spans="1:6">
      <c r="A5055" t="s">
        <v>22145</v>
      </c>
      <c r="B5055" t="str">
        <f>'4M'!$BW$94</f>
        <v>B0368ADC_TOT8</v>
      </c>
      <c r="F5055">
        <f>IF(ISBLANK('4M'!$Q$94),"",'4M'!$Q$94)</f>
        <v>0</v>
      </c>
    </row>
    <row r="5056" spans="1:6">
      <c r="A5056" t="s">
        <v>22145</v>
      </c>
      <c r="B5056" t="str">
        <f>'4M'!$BX$94</f>
        <v>B0368ADC_TOT78</v>
      </c>
      <c r="F5056">
        <f>IF(ISBLANK('4M'!$R$94),"",'4M'!$R$94)</f>
        <v>0</v>
      </c>
    </row>
    <row r="5057" spans="1:6">
      <c r="A5057" t="s">
        <v>22145</v>
      </c>
      <c r="B5057" t="str">
        <f>'4M'!$CH$94</f>
        <v>B0409AL5C_TE</v>
      </c>
      <c r="F5057" t="str">
        <f>IF(ISBLANK('4M'!$AB$94),"",'4M'!$AB$94)</f>
        <v/>
      </c>
    </row>
    <row r="5058" spans="1:6">
      <c r="A5058" t="s">
        <v>22145</v>
      </c>
      <c r="B5058" t="str">
        <f>'4M'!$CI$94</f>
        <v>B0409AL5C_TA</v>
      </c>
      <c r="F5058" t="str">
        <f>IF(ISBLANK('4M'!$AC$94),"",'4M'!$AC$94)</f>
        <v/>
      </c>
    </row>
    <row r="5059" spans="1:6">
      <c r="A5059" t="s">
        <v>22145</v>
      </c>
      <c r="B5059" t="str">
        <f>'4M'!$CJ$94</f>
        <v>B0409AL5C_TC</v>
      </c>
      <c r="F5059" t="str">
        <f>IF(ISBLANK('4M'!$AD$94),"",'4M'!$AD$94)</f>
        <v/>
      </c>
    </row>
    <row r="5060" spans="1:6">
      <c r="A5060" t="s">
        <v>22145</v>
      </c>
      <c r="B5060" t="str">
        <f>'4M'!$BL$95</f>
        <v>B0369ADO_F</v>
      </c>
      <c r="F5060" t="str">
        <f>IF(ISBLANK('4M'!$F$95),"",'4M'!$F$95)</f>
        <v/>
      </c>
    </row>
    <row r="5061" spans="1:6">
      <c r="A5061" t="s">
        <v>22145</v>
      </c>
      <c r="B5061" t="str">
        <f>'4M'!$BM$95</f>
        <v>B0369ADO_SWD</v>
      </c>
      <c r="F5061" t="str">
        <f>IF(ISBLANK('4M'!$G$95),"",'4M'!$G$95)</f>
        <v/>
      </c>
    </row>
    <row r="5062" spans="1:6">
      <c r="A5062" t="s">
        <v>22145</v>
      </c>
      <c r="B5062" t="str">
        <f>'4M'!$BN$95</f>
        <v>B0369ADO_HD</v>
      </c>
      <c r="F5062" t="str">
        <f>IF(ISBLANK('4M'!$H$95),"",'4M'!$H$95)</f>
        <v/>
      </c>
    </row>
    <row r="5063" spans="1:6">
      <c r="A5063" t="s">
        <v>22145</v>
      </c>
      <c r="B5063" t="str">
        <f>'4M'!$BO$95</f>
        <v>B0369ADO_STD</v>
      </c>
      <c r="F5063" t="str">
        <f>IF(ISBLANK('4M'!$I$95),"",'4M'!$I$95)</f>
        <v/>
      </c>
    </row>
    <row r="5064" spans="1:6">
      <c r="A5064" t="s">
        <v>22145</v>
      </c>
      <c r="B5064" t="str">
        <f>'4M'!$BP$95</f>
        <v>B0369ADO_SLT</v>
      </c>
      <c r="F5064" t="str">
        <f>IF(ISBLANK('4M'!$J$95),"",'4M'!$J$95)</f>
        <v/>
      </c>
    </row>
    <row r="5065" spans="1:6">
      <c r="A5065" t="s">
        <v>22145</v>
      </c>
      <c r="B5065" t="str">
        <f>'4M'!$BQ$95</f>
        <v>B0369ADO_STP</v>
      </c>
      <c r="F5065" t="str">
        <f>IF(ISBLANK('4M'!$K$95),"",'4M'!$K$95)</f>
        <v/>
      </c>
    </row>
    <row r="5066" spans="1:6">
      <c r="A5066" t="s">
        <v>22145</v>
      </c>
      <c r="B5066" t="str">
        <f>'4M'!$BR$95</f>
        <v>B0369ADO_SDT</v>
      </c>
      <c r="F5066" t="str">
        <f>IF(ISBLANK('4M'!$L$95),"",'4M'!$L$95)</f>
        <v/>
      </c>
    </row>
    <row r="5067" spans="1:6">
      <c r="A5067" t="s">
        <v>22145</v>
      </c>
      <c r="B5067" t="str">
        <f>'4M'!$BS$95</f>
        <v>B0369ADO_SD</v>
      </c>
      <c r="F5067" t="str">
        <f>IF(ISBLANK('4M'!$M$95),"",'4M'!$M$95)</f>
        <v/>
      </c>
    </row>
    <row r="5068" spans="1:6">
      <c r="A5068" t="s">
        <v>22145</v>
      </c>
      <c r="B5068" t="str">
        <f>'4M'!$BT$95</f>
        <v>B0369ADO_TOT</v>
      </c>
      <c r="F5068">
        <f>IF(ISBLANK('4M'!$N$95),"",'4M'!$N$95)</f>
        <v>0</v>
      </c>
    </row>
    <row r="5069" spans="1:6">
      <c r="A5069" t="s">
        <v>22145</v>
      </c>
      <c r="B5069" t="str">
        <f>'4M'!$BU$95</f>
        <v>B0369ADO_ASC</v>
      </c>
      <c r="F5069" t="str">
        <f>IF(ISBLANK('4M'!$O$95),"",'4M'!$O$95)</f>
        <v/>
      </c>
    </row>
    <row r="5070" spans="1:6">
      <c r="A5070" t="s">
        <v>22145</v>
      </c>
      <c r="B5070" t="str">
        <f>'4M'!$BV$95</f>
        <v>B0369ADO_TC</v>
      </c>
      <c r="F5070" t="str">
        <f>IF(ISBLANK('4M'!$P$95),"",'4M'!$P$95)</f>
        <v/>
      </c>
    </row>
    <row r="5071" spans="1:6">
      <c r="A5071" t="s">
        <v>22145</v>
      </c>
      <c r="B5071" t="str">
        <f>'4M'!$BW$95</f>
        <v>B0369ADO_TOT8</v>
      </c>
      <c r="F5071">
        <f>IF(ISBLANK('4M'!$Q$95),"",'4M'!$Q$95)</f>
        <v>0</v>
      </c>
    </row>
    <row r="5072" spans="1:6">
      <c r="A5072" t="s">
        <v>22145</v>
      </c>
      <c r="B5072" t="str">
        <f>'4M'!$BX$95</f>
        <v>B0369ADO_TOT78</v>
      </c>
      <c r="F5072">
        <f>IF(ISBLANK('4M'!$R$95),"",'4M'!$R$95)</f>
        <v>0</v>
      </c>
    </row>
    <row r="5073" spans="1:6">
      <c r="A5073" t="s">
        <v>22145</v>
      </c>
      <c r="B5073" t="str">
        <f>'4M'!$CH$95</f>
        <v>B0410AL5O_TE</v>
      </c>
      <c r="F5073" t="str">
        <f>IF(ISBLANK('4M'!$AB$95),"",'4M'!$AB$95)</f>
        <v/>
      </c>
    </row>
    <row r="5074" spans="1:6">
      <c r="A5074" t="s">
        <v>22145</v>
      </c>
      <c r="B5074" t="str">
        <f>'4M'!$CI$95</f>
        <v>B0410AL5O_TA</v>
      </c>
      <c r="F5074" t="str">
        <f>IF(ISBLANK('4M'!$AC$95),"",'4M'!$AC$95)</f>
        <v/>
      </c>
    </row>
    <row r="5075" spans="1:6">
      <c r="A5075" t="s">
        <v>22145</v>
      </c>
      <c r="B5075" t="str">
        <f>'4M'!$CJ$95</f>
        <v>B0410AL5O_TC</v>
      </c>
      <c r="F5075" t="str">
        <f>IF(ISBLANK('4M'!$AD$95),"",'4M'!$AD$95)</f>
        <v/>
      </c>
    </row>
    <row r="5076" spans="1:6">
      <c r="A5076" t="s">
        <v>22145</v>
      </c>
      <c r="B5076" t="str">
        <f>'4M'!$BL$96</f>
        <v>B0368ADC_6F</v>
      </c>
      <c r="F5076" t="str">
        <f>IF(ISBLANK('4M'!$F$96),"",'4M'!$F$96)</f>
        <v/>
      </c>
    </row>
    <row r="5077" spans="1:6">
      <c r="A5077" t="s">
        <v>22145</v>
      </c>
      <c r="B5077" t="str">
        <f>'4M'!$BM$96</f>
        <v>B0368ADC_6SWD</v>
      </c>
      <c r="F5077" t="str">
        <f>IF(ISBLANK('4M'!$G$96),"",'4M'!$G$96)</f>
        <v/>
      </c>
    </row>
    <row r="5078" spans="1:6">
      <c r="A5078" t="s">
        <v>22145</v>
      </c>
      <c r="B5078" t="str">
        <f>'4M'!$BN$96</f>
        <v>B0368ADC_6HD</v>
      </c>
      <c r="F5078" t="str">
        <f>IF(ISBLANK('4M'!$H$96),"",'4M'!$H$96)</f>
        <v/>
      </c>
    </row>
    <row r="5079" spans="1:6">
      <c r="A5079" t="s">
        <v>22145</v>
      </c>
      <c r="B5079" t="str">
        <f>'4M'!$BO$96</f>
        <v>B0368ADC_6STD</v>
      </c>
      <c r="F5079" t="str">
        <f>IF(ISBLANK('4M'!$I$96),"",'4M'!$I$96)</f>
        <v/>
      </c>
    </row>
    <row r="5080" spans="1:6">
      <c r="A5080" t="s">
        <v>22145</v>
      </c>
      <c r="B5080" t="str">
        <f>'4M'!$BP$96</f>
        <v>B0368ADC_6SLT</v>
      </c>
      <c r="F5080" t="str">
        <f>IF(ISBLANK('4M'!$J$96),"",'4M'!$J$96)</f>
        <v/>
      </c>
    </row>
    <row r="5081" spans="1:6">
      <c r="A5081" t="s">
        <v>22145</v>
      </c>
      <c r="B5081" t="str">
        <f>'4M'!$BQ$96</f>
        <v>B0368ADC_6STP</v>
      </c>
      <c r="F5081" t="str">
        <f>IF(ISBLANK('4M'!$K$96),"",'4M'!$K$96)</f>
        <v/>
      </c>
    </row>
    <row r="5082" spans="1:6">
      <c r="A5082" t="s">
        <v>22145</v>
      </c>
      <c r="B5082" t="str">
        <f>'4M'!$BR$96</f>
        <v>B0368ADC_6SDT</v>
      </c>
      <c r="F5082" t="str">
        <f>IF(ISBLANK('4M'!$L$96),"",'4M'!$L$96)</f>
        <v/>
      </c>
    </row>
    <row r="5083" spans="1:6">
      <c r="A5083" t="s">
        <v>22145</v>
      </c>
      <c r="B5083" t="str">
        <f>'4M'!$BS$96</f>
        <v>B0368ADC_6SD</v>
      </c>
      <c r="F5083" t="str">
        <f>IF(ISBLANK('4M'!$M$96),"",'4M'!$M$96)</f>
        <v/>
      </c>
    </row>
    <row r="5084" spans="1:6">
      <c r="A5084" t="s">
        <v>22145</v>
      </c>
      <c r="B5084" t="str">
        <f>'4M'!$BT$96</f>
        <v>B0368ADC_6TOT</v>
      </c>
      <c r="F5084">
        <f>IF(ISBLANK('4M'!$N$96),"",'4M'!$N$96)</f>
        <v>0</v>
      </c>
    </row>
    <row r="5085" spans="1:6">
      <c r="A5085" t="s">
        <v>22145</v>
      </c>
      <c r="B5085" t="str">
        <f>'4M'!$BU$96</f>
        <v>B0368ADC_6ASC</v>
      </c>
      <c r="F5085" t="str">
        <f>IF(ISBLANK('4M'!$O$96),"",'4M'!$O$96)</f>
        <v/>
      </c>
    </row>
    <row r="5086" spans="1:6">
      <c r="A5086" t="s">
        <v>22145</v>
      </c>
      <c r="B5086" t="str">
        <f>'4M'!$BV$96</f>
        <v>B0368ADC_6TC</v>
      </c>
      <c r="F5086" t="str">
        <f>IF(ISBLANK('4M'!$P$96),"",'4M'!$P$96)</f>
        <v/>
      </c>
    </row>
    <row r="5087" spans="1:6">
      <c r="A5087" t="s">
        <v>22145</v>
      </c>
      <c r="B5087" t="str">
        <f>'4M'!$BW$96</f>
        <v>B0368ADC_6TOT8</v>
      </c>
      <c r="F5087">
        <f>IF(ISBLANK('4M'!$Q$96),"",'4M'!$Q$96)</f>
        <v>0</v>
      </c>
    </row>
    <row r="5088" spans="1:6">
      <c r="A5088" t="s">
        <v>22145</v>
      </c>
      <c r="B5088" t="str">
        <f>'4M'!$BX$96</f>
        <v>B0368ADC_6TOT78</v>
      </c>
      <c r="F5088">
        <f>IF(ISBLANK('4M'!$R$96),"",'4M'!$R$96)</f>
        <v>0</v>
      </c>
    </row>
    <row r="5089" spans="1:6">
      <c r="A5089" t="s">
        <v>22145</v>
      </c>
      <c r="B5089" t="str">
        <f>'4M'!$CH$96</f>
        <v>B0409AL5C_6TE</v>
      </c>
      <c r="F5089" t="str">
        <f>IF(ISBLANK('4M'!$AB$96),"",'4M'!$AB$96)</f>
        <v/>
      </c>
    </row>
    <row r="5090" spans="1:6">
      <c r="A5090" t="s">
        <v>22145</v>
      </c>
      <c r="B5090" t="str">
        <f>'4M'!$CI$96</f>
        <v>B0409AL5C_6TA</v>
      </c>
      <c r="F5090" t="str">
        <f>IF(ISBLANK('4M'!$AC$96),"",'4M'!$AC$96)</f>
        <v/>
      </c>
    </row>
    <row r="5091" spans="1:6">
      <c r="A5091" t="s">
        <v>22145</v>
      </c>
      <c r="B5091" t="str">
        <f>'4M'!$CJ$96</f>
        <v>B0409AL5C_6TC</v>
      </c>
      <c r="F5091" t="str">
        <f>IF(ISBLANK('4M'!$AD$96),"",'4M'!$AD$96)</f>
        <v/>
      </c>
    </row>
    <row r="5092" spans="1:6">
      <c r="A5092" t="s">
        <v>22145</v>
      </c>
      <c r="B5092" t="str">
        <f>'4M'!$BL$97</f>
        <v>B0369ADO_6F</v>
      </c>
      <c r="F5092" t="str">
        <f>IF(ISBLANK('4M'!$F$97),"",'4M'!$F$97)</f>
        <v/>
      </c>
    </row>
    <row r="5093" spans="1:6">
      <c r="A5093" t="s">
        <v>22145</v>
      </c>
      <c r="B5093" t="str">
        <f>'4M'!$BM$97</f>
        <v>B0369ADO_6SWD</v>
      </c>
      <c r="F5093" t="str">
        <f>IF(ISBLANK('4M'!$G$97),"",'4M'!$G$97)</f>
        <v/>
      </c>
    </row>
    <row r="5094" spans="1:6">
      <c r="A5094" t="s">
        <v>22145</v>
      </c>
      <c r="B5094" t="str">
        <f>'4M'!$BN$97</f>
        <v>B0369ADO_6HD</v>
      </c>
      <c r="F5094" t="str">
        <f>IF(ISBLANK('4M'!$H$97),"",'4M'!$H$97)</f>
        <v/>
      </c>
    </row>
    <row r="5095" spans="1:6">
      <c r="A5095" t="s">
        <v>22145</v>
      </c>
      <c r="B5095" t="str">
        <f>'4M'!$BO$97</f>
        <v>B0369ADO_6STD</v>
      </c>
      <c r="F5095" t="str">
        <f>IF(ISBLANK('4M'!$I$97),"",'4M'!$I$97)</f>
        <v/>
      </c>
    </row>
    <row r="5096" spans="1:6">
      <c r="A5096" t="s">
        <v>22145</v>
      </c>
      <c r="B5096" t="str">
        <f>'4M'!$BP$97</f>
        <v>B0369ADO_6SLT</v>
      </c>
      <c r="F5096" t="str">
        <f>IF(ISBLANK('4M'!$J$97),"",'4M'!$J$97)</f>
        <v/>
      </c>
    </row>
    <row r="5097" spans="1:6">
      <c r="A5097" t="s">
        <v>22145</v>
      </c>
      <c r="B5097" t="str">
        <f>'4M'!$BQ$97</f>
        <v>B0369ADO_6STP</v>
      </c>
      <c r="F5097" t="str">
        <f>IF(ISBLANK('4M'!$K$97),"",'4M'!$K$97)</f>
        <v/>
      </c>
    </row>
    <row r="5098" spans="1:6">
      <c r="A5098" t="s">
        <v>22145</v>
      </c>
      <c r="B5098" t="str">
        <f>'4M'!$BR$97</f>
        <v>B0369ADO_6SDT</v>
      </c>
      <c r="F5098" t="str">
        <f>IF(ISBLANK('4M'!$L$97),"",'4M'!$L$97)</f>
        <v/>
      </c>
    </row>
    <row r="5099" spans="1:6">
      <c r="A5099" t="s">
        <v>22145</v>
      </c>
      <c r="B5099" t="str">
        <f>'4M'!$BS$97</f>
        <v>B0369ADO_6SD</v>
      </c>
      <c r="F5099" t="str">
        <f>IF(ISBLANK('4M'!$M$97),"",'4M'!$M$97)</f>
        <v/>
      </c>
    </row>
    <row r="5100" spans="1:6">
      <c r="A5100" t="s">
        <v>22145</v>
      </c>
      <c r="B5100" t="str">
        <f>'4M'!$BT$97</f>
        <v>B0369ADO_6TOT</v>
      </c>
      <c r="F5100">
        <f>IF(ISBLANK('4M'!$N$97),"",'4M'!$N$97)</f>
        <v>0</v>
      </c>
    </row>
    <row r="5101" spans="1:6">
      <c r="A5101" t="s">
        <v>22145</v>
      </c>
      <c r="B5101" t="str">
        <f>'4M'!$BU$97</f>
        <v>B0369ADO_6ASC</v>
      </c>
      <c r="F5101" t="str">
        <f>IF(ISBLANK('4M'!$O$97),"",'4M'!$O$97)</f>
        <v/>
      </c>
    </row>
    <row r="5102" spans="1:6">
      <c r="A5102" t="s">
        <v>22145</v>
      </c>
      <c r="B5102" t="str">
        <f>'4M'!$BV$97</f>
        <v>B0369ADO_6TC</v>
      </c>
      <c r="F5102" t="str">
        <f>IF(ISBLANK('4M'!$P$97),"",'4M'!$P$97)</f>
        <v/>
      </c>
    </row>
    <row r="5103" spans="1:6">
      <c r="A5103" t="s">
        <v>22145</v>
      </c>
      <c r="B5103" t="str">
        <f>'4M'!$BW$97</f>
        <v>B0369ADO_6TOT8</v>
      </c>
      <c r="F5103">
        <f>IF(ISBLANK('4M'!$Q$97),"",'4M'!$Q$97)</f>
        <v>0</v>
      </c>
    </row>
    <row r="5104" spans="1:6">
      <c r="A5104" t="s">
        <v>22145</v>
      </c>
      <c r="B5104" t="str">
        <f>'4M'!$BX$97</f>
        <v>B0369ADO_6TOT78</v>
      </c>
      <c r="F5104">
        <f>IF(ISBLANK('4M'!$R$97),"",'4M'!$R$97)</f>
        <v>0</v>
      </c>
    </row>
    <row r="5105" spans="1:6">
      <c r="A5105" t="s">
        <v>22145</v>
      </c>
      <c r="B5105" t="str">
        <f>'4M'!$CH$97</f>
        <v>B0410AL5O_6TE</v>
      </c>
      <c r="F5105" t="str">
        <f>IF(ISBLANK('4M'!$AB$97),"",'4M'!$AB$97)</f>
        <v/>
      </c>
    </row>
    <row r="5106" spans="1:6">
      <c r="A5106" t="s">
        <v>22145</v>
      </c>
      <c r="B5106" t="str">
        <f>'4M'!$CI$97</f>
        <v>B0410AL5O_6TA</v>
      </c>
      <c r="F5106" t="str">
        <f>IF(ISBLANK('4M'!$AC$97),"",'4M'!$AC$97)</f>
        <v/>
      </c>
    </row>
    <row r="5107" spans="1:6">
      <c r="A5107" t="s">
        <v>22145</v>
      </c>
      <c r="B5107" t="str">
        <f>'4M'!$CJ$97</f>
        <v>B0410AL5O_6TC</v>
      </c>
      <c r="F5107" t="str">
        <f>IF(ISBLANK('4M'!$AD$97),"",'4M'!$AD$97)</f>
        <v/>
      </c>
    </row>
    <row r="5108" spans="1:6">
      <c r="A5108" t="s">
        <v>22145</v>
      </c>
      <c r="B5108" t="str">
        <f>'4M'!$BL$98</f>
        <v>B0368ADC_7F</v>
      </c>
      <c r="F5108" t="str">
        <f>IF(ISBLANK('4M'!$F$98),"",'4M'!$F$98)</f>
        <v/>
      </c>
    </row>
    <row r="5109" spans="1:6">
      <c r="A5109" t="s">
        <v>22145</v>
      </c>
      <c r="B5109" t="str">
        <f>'4M'!$BM$98</f>
        <v>B0368ADC_7SWD</v>
      </c>
      <c r="F5109" t="str">
        <f>IF(ISBLANK('4M'!$G$98),"",'4M'!$G$98)</f>
        <v/>
      </c>
    </row>
    <row r="5110" spans="1:6">
      <c r="A5110" t="s">
        <v>22145</v>
      </c>
      <c r="B5110" t="str">
        <f>'4M'!$BN$98</f>
        <v>B0368ADC_7HD</v>
      </c>
      <c r="F5110" t="str">
        <f>IF(ISBLANK('4M'!$H$98),"",'4M'!$H$98)</f>
        <v/>
      </c>
    </row>
    <row r="5111" spans="1:6">
      <c r="A5111" t="s">
        <v>22145</v>
      </c>
      <c r="B5111" t="str">
        <f>'4M'!$BO$98</f>
        <v>B0368ADC_7STD</v>
      </c>
      <c r="F5111" t="str">
        <f>IF(ISBLANK('4M'!$I$98),"",'4M'!$I$98)</f>
        <v/>
      </c>
    </row>
    <row r="5112" spans="1:6">
      <c r="A5112" t="s">
        <v>22145</v>
      </c>
      <c r="B5112" t="str">
        <f>'4M'!$BP$98</f>
        <v>B0368ADC_7SLT</v>
      </c>
      <c r="F5112" t="str">
        <f>IF(ISBLANK('4M'!$J$98),"",'4M'!$J$98)</f>
        <v/>
      </c>
    </row>
    <row r="5113" spans="1:6">
      <c r="A5113" t="s">
        <v>22145</v>
      </c>
      <c r="B5113" t="str">
        <f>'4M'!$BQ$98</f>
        <v>B0368ADC_7STP</v>
      </c>
      <c r="F5113" t="str">
        <f>IF(ISBLANK('4M'!$K$98),"",'4M'!$K$98)</f>
        <v/>
      </c>
    </row>
    <row r="5114" spans="1:6">
      <c r="A5114" t="s">
        <v>22145</v>
      </c>
      <c r="B5114" t="str">
        <f>'4M'!$BR$98</f>
        <v>B0368ADC_7SDT</v>
      </c>
      <c r="F5114" t="str">
        <f>IF(ISBLANK('4M'!$L$98),"",'4M'!$L$98)</f>
        <v/>
      </c>
    </row>
    <row r="5115" spans="1:6">
      <c r="A5115" t="s">
        <v>22145</v>
      </c>
      <c r="B5115" t="str">
        <f>'4M'!$BS$98</f>
        <v>B0368ADC_7SD</v>
      </c>
      <c r="F5115" t="str">
        <f>IF(ISBLANK('4M'!$M$98),"",'4M'!$M$98)</f>
        <v/>
      </c>
    </row>
    <row r="5116" spans="1:6">
      <c r="A5116" t="s">
        <v>22145</v>
      </c>
      <c r="B5116" t="str">
        <f>'4M'!$BT$98</f>
        <v>B0368ADC_7TOT</v>
      </c>
      <c r="F5116">
        <f>IF(ISBLANK('4M'!$N$98),"",'4M'!$N$98)</f>
        <v>0</v>
      </c>
    </row>
    <row r="5117" spans="1:6">
      <c r="A5117" t="s">
        <v>22145</v>
      </c>
      <c r="B5117" t="str">
        <f>'4M'!$BU$98</f>
        <v>B0368ADC_7ASC</v>
      </c>
      <c r="F5117" t="str">
        <f>IF(ISBLANK('4M'!$O$98),"",'4M'!$O$98)</f>
        <v/>
      </c>
    </row>
    <row r="5118" spans="1:6">
      <c r="A5118" t="s">
        <v>22145</v>
      </c>
      <c r="B5118" t="str">
        <f>'4M'!$BV$98</f>
        <v>B0368ADC_7TC</v>
      </c>
      <c r="F5118" t="str">
        <f>IF(ISBLANK('4M'!$P$98),"",'4M'!$P$98)</f>
        <v/>
      </c>
    </row>
    <row r="5119" spans="1:6">
      <c r="A5119" t="s">
        <v>22145</v>
      </c>
      <c r="B5119" t="str">
        <f>'4M'!$BW$98</f>
        <v>B0368ADC_7TOT8</v>
      </c>
      <c r="F5119">
        <f>IF(ISBLANK('4M'!$Q$98),"",'4M'!$Q$98)</f>
        <v>0</v>
      </c>
    </row>
    <row r="5120" spans="1:6">
      <c r="A5120" t="s">
        <v>22145</v>
      </c>
      <c r="B5120" t="str">
        <f>'4M'!$BX$98</f>
        <v>B0368ADC_7TOT78</v>
      </c>
      <c r="F5120">
        <f>IF(ISBLANK('4M'!$R$98),"",'4M'!$R$98)</f>
        <v>0</v>
      </c>
    </row>
    <row r="5121" spans="1:6">
      <c r="A5121" t="s">
        <v>22145</v>
      </c>
      <c r="B5121" t="str">
        <f>'4M'!$CH$98</f>
        <v>B0409AL5C_7TE</v>
      </c>
      <c r="F5121" t="str">
        <f>IF(ISBLANK('4M'!$AB$98),"",'4M'!$AB$98)</f>
        <v/>
      </c>
    </row>
    <row r="5122" spans="1:6">
      <c r="A5122" t="s">
        <v>22145</v>
      </c>
      <c r="B5122" t="str">
        <f>'4M'!$CI$98</f>
        <v>B0409AL5C_7TA</v>
      </c>
      <c r="F5122" t="str">
        <f>IF(ISBLANK('4M'!$AC$98),"",'4M'!$AC$98)</f>
        <v/>
      </c>
    </row>
    <row r="5123" spans="1:6">
      <c r="A5123" t="s">
        <v>22145</v>
      </c>
      <c r="B5123" t="str">
        <f>'4M'!$CJ$98</f>
        <v>B0409AL5C_7TC</v>
      </c>
      <c r="F5123" t="str">
        <f>IF(ISBLANK('4M'!$AD$98),"",'4M'!$AD$98)</f>
        <v/>
      </c>
    </row>
    <row r="5124" spans="1:6">
      <c r="A5124" t="s">
        <v>22145</v>
      </c>
      <c r="B5124" t="str">
        <f>'4M'!$BL$99</f>
        <v>B0369ADO_7F</v>
      </c>
      <c r="F5124" t="str">
        <f>IF(ISBLANK('4M'!$F$99),"",'4M'!$F$99)</f>
        <v/>
      </c>
    </row>
    <row r="5125" spans="1:6">
      <c r="A5125" t="s">
        <v>22145</v>
      </c>
      <c r="B5125" t="str">
        <f>'4M'!$BM$99</f>
        <v>B0369ADO_7SWD</v>
      </c>
      <c r="F5125" t="str">
        <f>IF(ISBLANK('4M'!$G$99),"",'4M'!$G$99)</f>
        <v/>
      </c>
    </row>
    <row r="5126" spans="1:6">
      <c r="A5126" t="s">
        <v>22145</v>
      </c>
      <c r="B5126" t="str">
        <f>'4M'!$BN$99</f>
        <v>B0369ADO_7HD</v>
      </c>
      <c r="F5126" t="str">
        <f>IF(ISBLANK('4M'!$H$99),"",'4M'!$H$99)</f>
        <v/>
      </c>
    </row>
    <row r="5127" spans="1:6">
      <c r="A5127" t="s">
        <v>22145</v>
      </c>
      <c r="B5127" t="str">
        <f>'4M'!$BO$99</f>
        <v>B0369ADO_7STD</v>
      </c>
      <c r="F5127" t="str">
        <f>IF(ISBLANK('4M'!$I$99),"",'4M'!$I$99)</f>
        <v/>
      </c>
    </row>
    <row r="5128" spans="1:6">
      <c r="A5128" t="s">
        <v>22145</v>
      </c>
      <c r="B5128" t="str">
        <f>'4M'!$BP$99</f>
        <v>B0369ADO_7SLT</v>
      </c>
      <c r="F5128" t="str">
        <f>IF(ISBLANK('4M'!$J$99),"",'4M'!$J$99)</f>
        <v/>
      </c>
    </row>
    <row r="5129" spans="1:6">
      <c r="A5129" t="s">
        <v>22145</v>
      </c>
      <c r="B5129" t="str">
        <f>'4M'!$BQ$99</f>
        <v>B0369ADO_7STP</v>
      </c>
      <c r="F5129" t="str">
        <f>IF(ISBLANK('4M'!$K$99),"",'4M'!$K$99)</f>
        <v/>
      </c>
    </row>
    <row r="5130" spans="1:6">
      <c r="A5130" t="s">
        <v>22145</v>
      </c>
      <c r="B5130" t="str">
        <f>'4M'!$BR$99</f>
        <v>B0369ADO_7SDT</v>
      </c>
      <c r="F5130" t="str">
        <f>IF(ISBLANK('4M'!$L$99),"",'4M'!$L$99)</f>
        <v/>
      </c>
    </row>
    <row r="5131" spans="1:6">
      <c r="A5131" t="s">
        <v>22145</v>
      </c>
      <c r="B5131" t="str">
        <f>'4M'!$BS$99</f>
        <v>B0369ADO_7SD</v>
      </c>
      <c r="F5131" t="str">
        <f>IF(ISBLANK('4M'!$M$99),"",'4M'!$M$99)</f>
        <v/>
      </c>
    </row>
    <row r="5132" spans="1:6">
      <c r="A5132" t="s">
        <v>22145</v>
      </c>
      <c r="B5132" t="str">
        <f>'4M'!$BT$99</f>
        <v>B0369ADO_7TOT</v>
      </c>
      <c r="F5132">
        <f>IF(ISBLANK('4M'!$N$99),"",'4M'!$N$99)</f>
        <v>0</v>
      </c>
    </row>
    <row r="5133" spans="1:6">
      <c r="A5133" t="s">
        <v>22145</v>
      </c>
      <c r="B5133" t="str">
        <f>'4M'!$BU$99</f>
        <v>B0369ADO_7ASC</v>
      </c>
      <c r="F5133" t="str">
        <f>IF(ISBLANK('4M'!$O$99),"",'4M'!$O$99)</f>
        <v/>
      </c>
    </row>
    <row r="5134" spans="1:6">
      <c r="A5134" t="s">
        <v>22145</v>
      </c>
      <c r="B5134" t="str">
        <f>'4M'!$BV$99</f>
        <v>B0369ADO_7TC</v>
      </c>
      <c r="F5134" t="str">
        <f>IF(ISBLANK('4M'!$P$99),"",'4M'!$P$99)</f>
        <v/>
      </c>
    </row>
    <row r="5135" spans="1:6">
      <c r="A5135" t="s">
        <v>22145</v>
      </c>
      <c r="B5135" t="str">
        <f>'4M'!$BW$99</f>
        <v>B0369ADO_7TOT8</v>
      </c>
      <c r="F5135">
        <f>IF(ISBLANK('4M'!$Q$99),"",'4M'!$Q$99)</f>
        <v>0</v>
      </c>
    </row>
    <row r="5136" spans="1:6">
      <c r="A5136" t="s">
        <v>22145</v>
      </c>
      <c r="B5136" t="str">
        <f>'4M'!$BX$99</f>
        <v>B0369ADO_7TOT78</v>
      </c>
      <c r="F5136">
        <f>IF(ISBLANK('4M'!$R$99),"",'4M'!$R$99)</f>
        <v>0</v>
      </c>
    </row>
    <row r="5137" spans="1:6">
      <c r="A5137" t="s">
        <v>22145</v>
      </c>
      <c r="B5137" t="str">
        <f>'4M'!$CH$99</f>
        <v>B0410AL5O_7TE</v>
      </c>
      <c r="F5137" t="str">
        <f>IF(ISBLANK('4M'!$AB$99),"",'4M'!$AB$99)</f>
        <v/>
      </c>
    </row>
    <row r="5138" spans="1:6">
      <c r="A5138" t="s">
        <v>22145</v>
      </c>
      <c r="B5138" t="str">
        <f>'4M'!$CI$99</f>
        <v>B0410AL5O_7TA</v>
      </c>
      <c r="F5138" t="str">
        <f>IF(ISBLANK('4M'!$AC$99),"",'4M'!$AC$99)</f>
        <v/>
      </c>
    </row>
    <row r="5139" spans="1:6">
      <c r="A5139" t="s">
        <v>22145</v>
      </c>
      <c r="B5139" t="str">
        <f>'4M'!$CJ$99</f>
        <v>B0410AL5O_7TC</v>
      </c>
      <c r="F5139" t="str">
        <f>IF(ISBLANK('4M'!$AD$99),"",'4M'!$AD$99)</f>
        <v/>
      </c>
    </row>
    <row r="5140" spans="1:6">
      <c r="A5140" t="s">
        <v>22145</v>
      </c>
      <c r="B5140" t="str">
        <f>'4M'!$BL$100</f>
        <v>B0368ADC_8F</v>
      </c>
      <c r="F5140" t="str">
        <f>IF(ISBLANK('4M'!$F$100),"",'4M'!$F$100)</f>
        <v/>
      </c>
    </row>
    <row r="5141" spans="1:6">
      <c r="A5141" t="s">
        <v>22145</v>
      </c>
      <c r="B5141" t="str">
        <f>'4M'!$BM$100</f>
        <v>B0368ADC_8SWD</v>
      </c>
      <c r="F5141" t="str">
        <f>IF(ISBLANK('4M'!$G$100),"",'4M'!$G$100)</f>
        <v/>
      </c>
    </row>
    <row r="5142" spans="1:6">
      <c r="A5142" t="s">
        <v>22145</v>
      </c>
      <c r="B5142" t="str">
        <f>'4M'!$BN$100</f>
        <v>B0368ADC_8HD</v>
      </c>
      <c r="F5142" t="str">
        <f>IF(ISBLANK('4M'!$H$100),"",'4M'!$H$100)</f>
        <v/>
      </c>
    </row>
    <row r="5143" spans="1:6">
      <c r="A5143" t="s">
        <v>22145</v>
      </c>
      <c r="B5143" t="str">
        <f>'4M'!$BO$100</f>
        <v>B0368ADC_8STD</v>
      </c>
      <c r="F5143" t="str">
        <f>IF(ISBLANK('4M'!$I$100),"",'4M'!$I$100)</f>
        <v/>
      </c>
    </row>
    <row r="5144" spans="1:6">
      <c r="A5144" t="s">
        <v>22145</v>
      </c>
      <c r="B5144" t="str">
        <f>'4M'!$BP$100</f>
        <v>B0368ADC_8SLT</v>
      </c>
      <c r="F5144" t="str">
        <f>IF(ISBLANK('4M'!$J$100),"",'4M'!$J$100)</f>
        <v/>
      </c>
    </row>
    <row r="5145" spans="1:6">
      <c r="A5145" t="s">
        <v>22145</v>
      </c>
      <c r="B5145" t="str">
        <f>'4M'!$BQ$100</f>
        <v>B0368ADC_8STP</v>
      </c>
      <c r="F5145" t="str">
        <f>IF(ISBLANK('4M'!$K$100),"",'4M'!$K$100)</f>
        <v/>
      </c>
    </row>
    <row r="5146" spans="1:6">
      <c r="A5146" t="s">
        <v>22145</v>
      </c>
      <c r="B5146" t="str">
        <f>'4M'!$BR$100</f>
        <v>B0368ADC_8SDT</v>
      </c>
      <c r="F5146" t="str">
        <f>IF(ISBLANK('4M'!$L$100),"",'4M'!$L$100)</f>
        <v/>
      </c>
    </row>
    <row r="5147" spans="1:6">
      <c r="A5147" t="s">
        <v>22145</v>
      </c>
      <c r="B5147" t="str">
        <f>'4M'!$BS$100</f>
        <v>B0368ADC_8SD</v>
      </c>
      <c r="F5147" t="str">
        <f>IF(ISBLANK('4M'!$M$100),"",'4M'!$M$100)</f>
        <v/>
      </c>
    </row>
    <row r="5148" spans="1:6">
      <c r="A5148" t="s">
        <v>22145</v>
      </c>
      <c r="B5148" t="str">
        <f>'4M'!$BT$100</f>
        <v>B0368ADC_8TOT</v>
      </c>
      <c r="F5148">
        <f>IF(ISBLANK('4M'!$N$100),"",'4M'!$N$100)</f>
        <v>0</v>
      </c>
    </row>
    <row r="5149" spans="1:6">
      <c r="A5149" t="s">
        <v>22145</v>
      </c>
      <c r="B5149" t="str">
        <f>'4M'!$BU$100</f>
        <v>B0368ADC_8ASC</v>
      </c>
      <c r="F5149" t="str">
        <f>IF(ISBLANK('4M'!$O$100),"",'4M'!$O$100)</f>
        <v/>
      </c>
    </row>
    <row r="5150" spans="1:6">
      <c r="A5150" t="s">
        <v>22145</v>
      </c>
      <c r="B5150" t="str">
        <f>'4M'!$BV$100</f>
        <v>B0368ADC_8TC</v>
      </c>
      <c r="F5150" t="str">
        <f>IF(ISBLANK('4M'!$P$100),"",'4M'!$P$100)</f>
        <v/>
      </c>
    </row>
    <row r="5151" spans="1:6">
      <c r="A5151" t="s">
        <v>22145</v>
      </c>
      <c r="B5151" t="str">
        <f>'4M'!$BW$100</f>
        <v>B0368ADC_8TOT8</v>
      </c>
      <c r="F5151">
        <f>IF(ISBLANK('4M'!$Q$100),"",'4M'!$Q$100)</f>
        <v>0</v>
      </c>
    </row>
    <row r="5152" spans="1:6">
      <c r="A5152" t="s">
        <v>22145</v>
      </c>
      <c r="B5152" t="str">
        <f>'4M'!$BX$100</f>
        <v>B0368ADC_8TOT78</v>
      </c>
      <c r="F5152">
        <f>IF(ISBLANK('4M'!$R$100),"",'4M'!$R$100)</f>
        <v>0</v>
      </c>
    </row>
    <row r="5153" spans="1:6">
      <c r="A5153" t="s">
        <v>22145</v>
      </c>
      <c r="B5153" t="str">
        <f>'4M'!$CH$100</f>
        <v>B0409AL5C_8TE</v>
      </c>
      <c r="F5153" t="str">
        <f>IF(ISBLANK('4M'!$AB$100),"",'4M'!$AB$100)</f>
        <v/>
      </c>
    </row>
    <row r="5154" spans="1:6">
      <c r="A5154" t="s">
        <v>22145</v>
      </c>
      <c r="B5154" t="str">
        <f>'4M'!$CI$100</f>
        <v>B0409AL5C_8TA</v>
      </c>
      <c r="F5154" t="str">
        <f>IF(ISBLANK('4M'!$AC$100),"",'4M'!$AC$100)</f>
        <v/>
      </c>
    </row>
    <row r="5155" spans="1:6">
      <c r="A5155" t="s">
        <v>22145</v>
      </c>
      <c r="B5155" t="str">
        <f>'4M'!$CJ$100</f>
        <v>B0409AL5C_8TC</v>
      </c>
      <c r="F5155" t="str">
        <f>IF(ISBLANK('4M'!$AD$100),"",'4M'!$AD$100)</f>
        <v/>
      </c>
    </row>
    <row r="5156" spans="1:6">
      <c r="A5156" t="s">
        <v>22145</v>
      </c>
      <c r="B5156" t="str">
        <f>'4M'!$BL$101</f>
        <v>B0369ADO_8F</v>
      </c>
      <c r="F5156" t="str">
        <f>IF(ISBLANK('4M'!$F$101),"",'4M'!$F$101)</f>
        <v/>
      </c>
    </row>
    <row r="5157" spans="1:6">
      <c r="A5157" t="s">
        <v>22145</v>
      </c>
      <c r="B5157" t="str">
        <f>'4M'!$BM$101</f>
        <v>B0369ADO_8SWD</v>
      </c>
      <c r="F5157" t="str">
        <f>IF(ISBLANK('4M'!$G$101),"",'4M'!$G$101)</f>
        <v/>
      </c>
    </row>
    <row r="5158" spans="1:6">
      <c r="A5158" t="s">
        <v>22145</v>
      </c>
      <c r="B5158" t="str">
        <f>'4M'!$BN$101</f>
        <v>B0369ADO_8HD</v>
      </c>
      <c r="F5158" t="str">
        <f>IF(ISBLANK('4M'!$H$101),"",'4M'!$H$101)</f>
        <v/>
      </c>
    </row>
    <row r="5159" spans="1:6">
      <c r="A5159" t="s">
        <v>22145</v>
      </c>
      <c r="B5159" t="str">
        <f>'4M'!$BO$101</f>
        <v>B0369ADO_8STD</v>
      </c>
      <c r="F5159" t="str">
        <f>IF(ISBLANK('4M'!$I$101),"",'4M'!$I$101)</f>
        <v/>
      </c>
    </row>
    <row r="5160" spans="1:6">
      <c r="A5160" t="s">
        <v>22145</v>
      </c>
      <c r="B5160" t="str">
        <f>'4M'!$BP$101</f>
        <v>B0369ADO_8SLT</v>
      </c>
      <c r="F5160" t="str">
        <f>IF(ISBLANK('4M'!$J$101),"",'4M'!$J$101)</f>
        <v/>
      </c>
    </row>
    <row r="5161" spans="1:6">
      <c r="A5161" t="s">
        <v>22145</v>
      </c>
      <c r="B5161" t="str">
        <f>'4M'!$BQ$101</f>
        <v>B0369ADO_8STP</v>
      </c>
      <c r="F5161" t="str">
        <f>IF(ISBLANK('4M'!$K$101),"",'4M'!$K$101)</f>
        <v/>
      </c>
    </row>
    <row r="5162" spans="1:6">
      <c r="A5162" t="s">
        <v>22145</v>
      </c>
      <c r="B5162" t="str">
        <f>'4M'!$BR$101</f>
        <v>B0369ADO_8SDT</v>
      </c>
      <c r="F5162" t="str">
        <f>IF(ISBLANK('4M'!$L$101),"",'4M'!$L$101)</f>
        <v/>
      </c>
    </row>
    <row r="5163" spans="1:6">
      <c r="A5163" t="s">
        <v>22145</v>
      </c>
      <c r="B5163" t="str">
        <f>'4M'!$BS$101</f>
        <v>B0369ADO_8SD</v>
      </c>
      <c r="F5163" t="str">
        <f>IF(ISBLANK('4M'!$M$101),"",'4M'!$M$101)</f>
        <v/>
      </c>
    </row>
    <row r="5164" spans="1:6">
      <c r="A5164" t="s">
        <v>22145</v>
      </c>
      <c r="B5164" t="str">
        <f>'4M'!$BT$101</f>
        <v>B0369ADO_8TOT</v>
      </c>
      <c r="F5164">
        <f>IF(ISBLANK('4M'!$N$101),"",'4M'!$N$101)</f>
        <v>0</v>
      </c>
    </row>
    <row r="5165" spans="1:6">
      <c r="A5165" t="s">
        <v>22145</v>
      </c>
      <c r="B5165" t="str">
        <f>'4M'!$BU$101</f>
        <v>B0369ADO_8ASC</v>
      </c>
      <c r="F5165" t="str">
        <f>IF(ISBLANK('4M'!$O$101),"",'4M'!$O$101)</f>
        <v/>
      </c>
    </row>
    <row r="5166" spans="1:6">
      <c r="A5166" t="s">
        <v>22145</v>
      </c>
      <c r="B5166" t="str">
        <f>'4M'!$BV$101</f>
        <v>B0369ADO_8TC</v>
      </c>
      <c r="F5166" t="str">
        <f>IF(ISBLANK('4M'!$P$101),"",'4M'!$P$101)</f>
        <v/>
      </c>
    </row>
    <row r="5167" spans="1:6">
      <c r="A5167" t="s">
        <v>22145</v>
      </c>
      <c r="B5167" t="str">
        <f>'4M'!$BW$101</f>
        <v>B0369ADO_8TOT8</v>
      </c>
      <c r="F5167">
        <f>IF(ISBLANK('4M'!$Q$101),"",'4M'!$Q$101)</f>
        <v>0</v>
      </c>
    </row>
    <row r="5168" spans="1:6">
      <c r="A5168" t="s">
        <v>22145</v>
      </c>
      <c r="B5168" t="str">
        <f>'4M'!$BX$101</f>
        <v>B0369ADO_8TOT78</v>
      </c>
      <c r="F5168">
        <f>IF(ISBLANK('4M'!$R$101),"",'4M'!$R$101)</f>
        <v>0</v>
      </c>
    </row>
    <row r="5169" spans="1:6">
      <c r="A5169" t="s">
        <v>22145</v>
      </c>
      <c r="B5169" t="str">
        <f>'4M'!$CH$101</f>
        <v>B0410AL5O_8TE</v>
      </c>
      <c r="F5169" t="str">
        <f>IF(ISBLANK('4M'!$AB$101),"",'4M'!$AB$101)</f>
        <v/>
      </c>
    </row>
    <row r="5170" spans="1:6">
      <c r="A5170" t="s">
        <v>22145</v>
      </c>
      <c r="B5170" t="str">
        <f>'4M'!$CI$101</f>
        <v>B0410AL5O_8TA</v>
      </c>
      <c r="F5170" t="str">
        <f>IF(ISBLANK('4M'!$AC$101),"",'4M'!$AC$101)</f>
        <v/>
      </c>
    </row>
    <row r="5171" spans="1:6">
      <c r="A5171" t="s">
        <v>22145</v>
      </c>
      <c r="B5171" t="str">
        <f>'4M'!$CJ$101</f>
        <v>B0410AL5O_8TC</v>
      </c>
      <c r="F5171" t="str">
        <f>IF(ISBLANK('4M'!$AD$101),"",'4M'!$AD$101)</f>
        <v/>
      </c>
    </row>
    <row r="5172" spans="1:6">
      <c r="A5172" t="s">
        <v>22145</v>
      </c>
      <c r="B5172" t="str">
        <f>'4M'!$BL$102</f>
        <v>B0368ADC_9F</v>
      </c>
      <c r="F5172" t="str">
        <f>IF(ISBLANK('4M'!$F$102),"",'4M'!$F$102)</f>
        <v/>
      </c>
    </row>
    <row r="5173" spans="1:6">
      <c r="A5173" t="s">
        <v>22145</v>
      </c>
      <c r="B5173" t="str">
        <f>'4M'!$BM$102</f>
        <v>B0368ADC_9SWD</v>
      </c>
      <c r="F5173" t="str">
        <f>IF(ISBLANK('4M'!$G$102),"",'4M'!$G$102)</f>
        <v/>
      </c>
    </row>
    <row r="5174" spans="1:6">
      <c r="A5174" t="s">
        <v>22145</v>
      </c>
      <c r="B5174" t="str">
        <f>'4M'!$BN$102</f>
        <v>B0368ADC_9HD</v>
      </c>
      <c r="F5174" t="str">
        <f>IF(ISBLANK('4M'!$H$102),"",'4M'!$H$102)</f>
        <v/>
      </c>
    </row>
    <row r="5175" spans="1:6">
      <c r="A5175" t="s">
        <v>22145</v>
      </c>
      <c r="B5175" t="str">
        <f>'4M'!$BO$102</f>
        <v>B0368ADC_9STD</v>
      </c>
      <c r="F5175" t="str">
        <f>IF(ISBLANK('4M'!$I$102),"",'4M'!$I$102)</f>
        <v/>
      </c>
    </row>
    <row r="5176" spans="1:6">
      <c r="A5176" t="s">
        <v>22145</v>
      </c>
      <c r="B5176" t="str">
        <f>'4M'!$BP$102</f>
        <v>B0368ADC_9SLT</v>
      </c>
      <c r="F5176" t="str">
        <f>IF(ISBLANK('4M'!$J$102),"",'4M'!$J$102)</f>
        <v/>
      </c>
    </row>
    <row r="5177" spans="1:6">
      <c r="A5177" t="s">
        <v>22145</v>
      </c>
      <c r="B5177" t="str">
        <f>'4M'!$BQ$102</f>
        <v>B0368ADC_9STP</v>
      </c>
      <c r="F5177" t="str">
        <f>IF(ISBLANK('4M'!$K$102),"",'4M'!$K$102)</f>
        <v/>
      </c>
    </row>
    <row r="5178" spans="1:6">
      <c r="A5178" t="s">
        <v>22145</v>
      </c>
      <c r="B5178" t="str">
        <f>'4M'!$BR$102</f>
        <v>B0368ADC_9SDT</v>
      </c>
      <c r="F5178" t="str">
        <f>IF(ISBLANK('4M'!$L$102),"",'4M'!$L$102)</f>
        <v/>
      </c>
    </row>
    <row r="5179" spans="1:6">
      <c r="A5179" t="s">
        <v>22145</v>
      </c>
      <c r="B5179" t="str">
        <f>'4M'!$BS$102</f>
        <v>B0368ADC_9SD</v>
      </c>
      <c r="F5179" t="str">
        <f>IF(ISBLANK('4M'!$M$102),"",'4M'!$M$102)</f>
        <v/>
      </c>
    </row>
    <row r="5180" spans="1:6">
      <c r="A5180" t="s">
        <v>22145</v>
      </c>
      <c r="B5180" t="str">
        <f>'4M'!$BT$102</f>
        <v>B0368ADC_9TOT</v>
      </c>
      <c r="F5180">
        <f>IF(ISBLANK('4M'!$N$102),"",'4M'!$N$102)</f>
        <v>0</v>
      </c>
    </row>
    <row r="5181" spans="1:6">
      <c r="A5181" t="s">
        <v>22145</v>
      </c>
      <c r="B5181" t="str">
        <f>'4M'!$BU$102</f>
        <v>B0368ADC_9ASC</v>
      </c>
      <c r="F5181" t="str">
        <f>IF(ISBLANK('4M'!$O$102),"",'4M'!$O$102)</f>
        <v/>
      </c>
    </row>
    <row r="5182" spans="1:6">
      <c r="A5182" t="s">
        <v>22145</v>
      </c>
      <c r="B5182" t="str">
        <f>'4M'!$BV$102</f>
        <v>B0368ADC_9TC</v>
      </c>
      <c r="F5182" t="str">
        <f>IF(ISBLANK('4M'!$P$102),"",'4M'!$P$102)</f>
        <v/>
      </c>
    </row>
    <row r="5183" spans="1:6">
      <c r="A5183" t="s">
        <v>22145</v>
      </c>
      <c r="B5183" t="str">
        <f>'4M'!$BW$102</f>
        <v>B0368ADC_9TOT8</v>
      </c>
      <c r="F5183">
        <f>IF(ISBLANK('4M'!$Q$102),"",'4M'!$Q$102)</f>
        <v>0</v>
      </c>
    </row>
    <row r="5184" spans="1:6">
      <c r="A5184" t="s">
        <v>22145</v>
      </c>
      <c r="B5184" t="str">
        <f>'4M'!$BX$102</f>
        <v>B0368ADC_9TOT78</v>
      </c>
      <c r="F5184">
        <f>IF(ISBLANK('4M'!$R$102),"",'4M'!$R$102)</f>
        <v>0</v>
      </c>
    </row>
    <row r="5185" spans="1:6">
      <c r="A5185" t="s">
        <v>22145</v>
      </c>
      <c r="B5185" t="str">
        <f>'4M'!$CH$102</f>
        <v>B0409AL5C_9TE</v>
      </c>
      <c r="F5185" t="str">
        <f>IF(ISBLANK('4M'!$AB$102),"",'4M'!$AB$102)</f>
        <v/>
      </c>
    </row>
    <row r="5186" spans="1:6">
      <c r="A5186" t="s">
        <v>22145</v>
      </c>
      <c r="B5186" t="str">
        <f>'4M'!$CI$102</f>
        <v>B0409AL5C_9TA</v>
      </c>
      <c r="F5186" t="str">
        <f>IF(ISBLANK('4M'!$AC$102),"",'4M'!$AC$102)</f>
        <v/>
      </c>
    </row>
    <row r="5187" spans="1:6">
      <c r="A5187" t="s">
        <v>22145</v>
      </c>
      <c r="B5187" t="str">
        <f>'4M'!$CJ$102</f>
        <v>B0409AL5C_9TC</v>
      </c>
      <c r="F5187" t="str">
        <f>IF(ISBLANK('4M'!$AD$102),"",'4M'!$AD$102)</f>
        <v/>
      </c>
    </row>
    <row r="5188" spans="1:6">
      <c r="A5188" t="s">
        <v>22145</v>
      </c>
      <c r="B5188" t="str">
        <f>'4M'!$BL$103</f>
        <v>B0369ADO_9F</v>
      </c>
      <c r="F5188" t="str">
        <f>IF(ISBLANK('4M'!$F$103),"",'4M'!$F$103)</f>
        <v/>
      </c>
    </row>
    <row r="5189" spans="1:6">
      <c r="A5189" t="s">
        <v>22145</v>
      </c>
      <c r="B5189" t="str">
        <f>'4M'!$BM$103</f>
        <v>B0369ADO_9SWD</v>
      </c>
      <c r="F5189" t="str">
        <f>IF(ISBLANK('4M'!$G$103),"",'4M'!$G$103)</f>
        <v/>
      </c>
    </row>
    <row r="5190" spans="1:6">
      <c r="A5190" t="s">
        <v>22145</v>
      </c>
      <c r="B5190" t="str">
        <f>'4M'!$BN$103</f>
        <v>B0369ADO_9HD</v>
      </c>
      <c r="F5190" t="str">
        <f>IF(ISBLANK('4M'!$H$103),"",'4M'!$H$103)</f>
        <v/>
      </c>
    </row>
    <row r="5191" spans="1:6">
      <c r="A5191" t="s">
        <v>22145</v>
      </c>
      <c r="B5191" t="str">
        <f>'4M'!$BO$103</f>
        <v>B0369ADO_9STD</v>
      </c>
      <c r="F5191" t="str">
        <f>IF(ISBLANK('4M'!$I$103),"",'4M'!$I$103)</f>
        <v/>
      </c>
    </row>
    <row r="5192" spans="1:6">
      <c r="A5192" t="s">
        <v>22145</v>
      </c>
      <c r="B5192" t="str">
        <f>'4M'!$BP$103</f>
        <v>B0369ADO_9SLT</v>
      </c>
      <c r="F5192" t="str">
        <f>IF(ISBLANK('4M'!$J$103),"",'4M'!$J$103)</f>
        <v/>
      </c>
    </row>
    <row r="5193" spans="1:6">
      <c r="A5193" t="s">
        <v>22145</v>
      </c>
      <c r="B5193" t="str">
        <f>'4M'!$BQ$103</f>
        <v>B0369ADO_9STP</v>
      </c>
      <c r="F5193" t="str">
        <f>IF(ISBLANK('4M'!$K$103),"",'4M'!$K$103)</f>
        <v/>
      </c>
    </row>
    <row r="5194" spans="1:6">
      <c r="A5194" t="s">
        <v>22145</v>
      </c>
      <c r="B5194" t="str">
        <f>'4M'!$BR$103</f>
        <v>B0369ADO_9SDT</v>
      </c>
      <c r="F5194" t="str">
        <f>IF(ISBLANK('4M'!$L$103),"",'4M'!$L$103)</f>
        <v/>
      </c>
    </row>
    <row r="5195" spans="1:6">
      <c r="A5195" t="s">
        <v>22145</v>
      </c>
      <c r="B5195" t="str">
        <f>'4M'!$BS$103</f>
        <v>B0369ADO_9SD</v>
      </c>
      <c r="F5195" t="str">
        <f>IF(ISBLANK('4M'!$M$103),"",'4M'!$M$103)</f>
        <v/>
      </c>
    </row>
    <row r="5196" spans="1:6">
      <c r="A5196" t="s">
        <v>22145</v>
      </c>
      <c r="B5196" t="str">
        <f>'4M'!$BT$103</f>
        <v>B0369ADO_9TOT</v>
      </c>
      <c r="F5196">
        <f>IF(ISBLANK('4M'!$N$103),"",'4M'!$N$103)</f>
        <v>0</v>
      </c>
    </row>
    <row r="5197" spans="1:6">
      <c r="A5197" t="s">
        <v>22145</v>
      </c>
      <c r="B5197" t="str">
        <f>'4M'!$BU$103</f>
        <v>B0369ADO_9ASC</v>
      </c>
      <c r="F5197" t="str">
        <f>IF(ISBLANK('4M'!$O$103),"",'4M'!$O$103)</f>
        <v/>
      </c>
    </row>
    <row r="5198" spans="1:6">
      <c r="A5198" t="s">
        <v>22145</v>
      </c>
      <c r="B5198" t="str">
        <f>'4M'!$BV$103</f>
        <v>B0369ADO_9TC</v>
      </c>
      <c r="F5198" t="str">
        <f>IF(ISBLANK('4M'!$P$103),"",'4M'!$P$103)</f>
        <v/>
      </c>
    </row>
    <row r="5199" spans="1:6">
      <c r="A5199" t="s">
        <v>22145</v>
      </c>
      <c r="B5199" t="str">
        <f>'4M'!$BW$103</f>
        <v>B0369ADO_9TOT8</v>
      </c>
      <c r="F5199">
        <f>IF(ISBLANK('4M'!$Q$103),"",'4M'!$Q$103)</f>
        <v>0</v>
      </c>
    </row>
    <row r="5200" spans="1:6">
      <c r="A5200" t="s">
        <v>22145</v>
      </c>
      <c r="B5200" t="str">
        <f>'4M'!$BX$103</f>
        <v>B0369ADO_9TOT78</v>
      </c>
      <c r="F5200">
        <f>IF(ISBLANK('4M'!$R$103),"",'4M'!$R$103)</f>
        <v>0</v>
      </c>
    </row>
    <row r="5201" spans="1:6">
      <c r="A5201" t="s">
        <v>22145</v>
      </c>
      <c r="B5201" t="str">
        <f>'4M'!$CH$103</f>
        <v>B0410AL5O_9TE</v>
      </c>
      <c r="F5201" t="str">
        <f>IF(ISBLANK('4M'!$AB$103),"",'4M'!$AB$103)</f>
        <v/>
      </c>
    </row>
    <row r="5202" spans="1:6">
      <c r="A5202" t="s">
        <v>22145</v>
      </c>
      <c r="B5202" t="str">
        <f>'4M'!$CI$103</f>
        <v>B0410AL5O_9TA</v>
      </c>
      <c r="F5202" t="str">
        <f>IF(ISBLANK('4M'!$AC$103),"",'4M'!$AC$103)</f>
        <v/>
      </c>
    </row>
    <row r="5203" spans="1:6">
      <c r="A5203" t="s">
        <v>22145</v>
      </c>
      <c r="B5203" t="str">
        <f>'4M'!$CJ$103</f>
        <v>B0410AL5O_9TC</v>
      </c>
      <c r="F5203" t="str">
        <f>IF(ISBLANK('4M'!$AD$103),"",'4M'!$AD$103)</f>
        <v/>
      </c>
    </row>
    <row r="5204" spans="1:6">
      <c r="A5204" t="s">
        <v>22145</v>
      </c>
      <c r="B5204" t="str">
        <f>'4M'!$BL$104</f>
        <v>B0368ADC_10F</v>
      </c>
      <c r="F5204" t="str">
        <f>IF(ISBLANK('4M'!$F$104),"",'4M'!$F$104)</f>
        <v/>
      </c>
    </row>
    <row r="5205" spans="1:6">
      <c r="A5205" t="s">
        <v>22145</v>
      </c>
      <c r="B5205" t="str">
        <f>'4M'!$BM$104</f>
        <v>B0368ADC_10SWD</v>
      </c>
      <c r="F5205" t="str">
        <f>IF(ISBLANK('4M'!$G$104),"",'4M'!$G$104)</f>
        <v/>
      </c>
    </row>
    <row r="5206" spans="1:6">
      <c r="A5206" t="s">
        <v>22145</v>
      </c>
      <c r="B5206" t="str">
        <f>'4M'!$BN$104</f>
        <v>B0368ADC_10HD</v>
      </c>
      <c r="F5206" t="str">
        <f>IF(ISBLANK('4M'!$H$104),"",'4M'!$H$104)</f>
        <v/>
      </c>
    </row>
    <row r="5207" spans="1:6">
      <c r="A5207" t="s">
        <v>22145</v>
      </c>
      <c r="B5207" t="str">
        <f>'4M'!$BO$104</f>
        <v>B0368ADC_10STD</v>
      </c>
      <c r="F5207" t="str">
        <f>IF(ISBLANK('4M'!$I$104),"",'4M'!$I$104)</f>
        <v/>
      </c>
    </row>
    <row r="5208" spans="1:6">
      <c r="A5208" t="s">
        <v>22145</v>
      </c>
      <c r="B5208" t="str">
        <f>'4M'!$BP$104</f>
        <v>B0368ADC_10SLT</v>
      </c>
      <c r="F5208" t="str">
        <f>IF(ISBLANK('4M'!$J$104),"",'4M'!$J$104)</f>
        <v/>
      </c>
    </row>
    <row r="5209" spans="1:6">
      <c r="A5209" t="s">
        <v>22145</v>
      </c>
      <c r="B5209" t="str">
        <f>'4M'!$BQ$104</f>
        <v>B0368ADC_10STP</v>
      </c>
      <c r="F5209" t="str">
        <f>IF(ISBLANK('4M'!$K$104),"",'4M'!$K$104)</f>
        <v/>
      </c>
    </row>
    <row r="5210" spans="1:6">
      <c r="A5210" t="s">
        <v>22145</v>
      </c>
      <c r="B5210" t="str">
        <f>'4M'!$BR$104</f>
        <v>B0368ADC_10SDT</v>
      </c>
      <c r="F5210" t="str">
        <f>IF(ISBLANK('4M'!$L$104),"",'4M'!$L$104)</f>
        <v/>
      </c>
    </row>
    <row r="5211" spans="1:6">
      <c r="A5211" t="s">
        <v>22145</v>
      </c>
      <c r="B5211" t="str">
        <f>'4M'!$BS$104</f>
        <v>B0368ADC_10SD</v>
      </c>
      <c r="F5211" t="str">
        <f>IF(ISBLANK('4M'!$M$104),"",'4M'!$M$104)</f>
        <v/>
      </c>
    </row>
    <row r="5212" spans="1:6">
      <c r="A5212" t="s">
        <v>22145</v>
      </c>
      <c r="B5212" t="str">
        <f>'4M'!$BT$104</f>
        <v>B0368ADC_10TOT</v>
      </c>
      <c r="F5212">
        <f>IF(ISBLANK('4M'!$N$104),"",'4M'!$N$104)</f>
        <v>0</v>
      </c>
    </row>
    <row r="5213" spans="1:6">
      <c r="A5213" t="s">
        <v>22145</v>
      </c>
      <c r="B5213" t="str">
        <f>'4M'!$BU$104</f>
        <v>B0368ADC_10ASC</v>
      </c>
      <c r="F5213" t="str">
        <f>IF(ISBLANK('4M'!$O$104),"",'4M'!$O$104)</f>
        <v/>
      </c>
    </row>
    <row r="5214" spans="1:6">
      <c r="A5214" t="s">
        <v>22145</v>
      </c>
      <c r="B5214" t="str">
        <f>'4M'!$BV$104</f>
        <v>B0368ADC_10TC</v>
      </c>
      <c r="F5214" t="str">
        <f>IF(ISBLANK('4M'!$P$104),"",'4M'!$P$104)</f>
        <v/>
      </c>
    </row>
    <row r="5215" spans="1:6">
      <c r="A5215" t="s">
        <v>22145</v>
      </c>
      <c r="B5215" t="str">
        <f>'4M'!$BW$104</f>
        <v>B0368ADC_10TOT8</v>
      </c>
      <c r="F5215">
        <f>IF(ISBLANK('4M'!$Q$104),"",'4M'!$Q$104)</f>
        <v>0</v>
      </c>
    </row>
    <row r="5216" spans="1:6">
      <c r="A5216" t="s">
        <v>22145</v>
      </c>
      <c r="B5216" t="str">
        <f>'4M'!$BX$104</f>
        <v>B0368ADC_10TOT78</v>
      </c>
      <c r="F5216">
        <f>IF(ISBLANK('4M'!$R$104),"",'4M'!$R$104)</f>
        <v>0</v>
      </c>
    </row>
    <row r="5217" spans="1:6">
      <c r="A5217" t="s">
        <v>22145</v>
      </c>
      <c r="B5217" t="str">
        <f>'4M'!$CH$104</f>
        <v>B0409AL5C_10TE</v>
      </c>
      <c r="F5217" t="str">
        <f>IF(ISBLANK('4M'!$AB$104),"",'4M'!$AB$104)</f>
        <v/>
      </c>
    </row>
    <row r="5218" spans="1:6">
      <c r="A5218" t="s">
        <v>22145</v>
      </c>
      <c r="B5218" t="str">
        <f>'4M'!$CI$104</f>
        <v>B0409AL5C_10TA</v>
      </c>
      <c r="F5218" t="str">
        <f>IF(ISBLANK('4M'!$AC$104),"",'4M'!$AC$104)</f>
        <v/>
      </c>
    </row>
    <row r="5219" spans="1:6">
      <c r="A5219" t="s">
        <v>22145</v>
      </c>
      <c r="B5219" t="str">
        <f>'4M'!$CJ$104</f>
        <v>B0409AL5C_10TC</v>
      </c>
      <c r="F5219" t="str">
        <f>IF(ISBLANK('4M'!$AD$104),"",'4M'!$AD$104)</f>
        <v/>
      </c>
    </row>
    <row r="5220" spans="1:6">
      <c r="A5220" t="s">
        <v>22145</v>
      </c>
      <c r="B5220" t="str">
        <f>'4M'!$BL$105</f>
        <v>B0369ADO_10F</v>
      </c>
      <c r="F5220" t="str">
        <f>IF(ISBLANK('4M'!$F$105),"",'4M'!$F$105)</f>
        <v/>
      </c>
    </row>
    <row r="5221" spans="1:6">
      <c r="A5221" t="s">
        <v>22145</v>
      </c>
      <c r="B5221" t="str">
        <f>'4M'!$BM$105</f>
        <v>B0369ADO_10SWD</v>
      </c>
      <c r="F5221" t="str">
        <f>IF(ISBLANK('4M'!$G$105),"",'4M'!$G$105)</f>
        <v/>
      </c>
    </row>
    <row r="5222" spans="1:6">
      <c r="A5222" t="s">
        <v>22145</v>
      </c>
      <c r="B5222" t="str">
        <f>'4M'!$BN$105</f>
        <v>B0369ADO_10HD</v>
      </c>
      <c r="F5222" t="str">
        <f>IF(ISBLANK('4M'!$H$105),"",'4M'!$H$105)</f>
        <v/>
      </c>
    </row>
    <row r="5223" spans="1:6">
      <c r="A5223" t="s">
        <v>22145</v>
      </c>
      <c r="B5223" t="str">
        <f>'4M'!$BO$105</f>
        <v>B0369ADO_10STD</v>
      </c>
      <c r="F5223" t="str">
        <f>IF(ISBLANK('4M'!$I$105),"",'4M'!$I$105)</f>
        <v/>
      </c>
    </row>
    <row r="5224" spans="1:6">
      <c r="A5224" t="s">
        <v>22145</v>
      </c>
      <c r="B5224" t="str">
        <f>'4M'!$BP$105</f>
        <v>B0369ADO_10SLT</v>
      </c>
      <c r="F5224" t="str">
        <f>IF(ISBLANK('4M'!$J$105),"",'4M'!$J$105)</f>
        <v/>
      </c>
    </row>
    <row r="5225" spans="1:6">
      <c r="A5225" t="s">
        <v>22145</v>
      </c>
      <c r="B5225" t="str">
        <f>'4M'!$BQ$105</f>
        <v>B0369ADO_10STP</v>
      </c>
      <c r="F5225" t="str">
        <f>IF(ISBLANK('4M'!$K$105),"",'4M'!$K$105)</f>
        <v/>
      </c>
    </row>
    <row r="5226" spans="1:6">
      <c r="A5226" t="s">
        <v>22145</v>
      </c>
      <c r="B5226" t="str">
        <f>'4M'!$BR$105</f>
        <v>B0369ADO_10SDT</v>
      </c>
      <c r="F5226" t="str">
        <f>IF(ISBLANK('4M'!$L$105),"",'4M'!$L$105)</f>
        <v/>
      </c>
    </row>
    <row r="5227" spans="1:6">
      <c r="A5227" t="s">
        <v>22145</v>
      </c>
      <c r="B5227" t="str">
        <f>'4M'!$BS$105</f>
        <v>B0369ADO_10SD</v>
      </c>
      <c r="F5227" t="str">
        <f>IF(ISBLANK('4M'!$M$105),"",'4M'!$M$105)</f>
        <v/>
      </c>
    </row>
    <row r="5228" spans="1:6">
      <c r="A5228" t="s">
        <v>22145</v>
      </c>
      <c r="B5228" t="str">
        <f>'4M'!$BT$105</f>
        <v>B0369ADO_10TOT</v>
      </c>
      <c r="F5228">
        <f>IF(ISBLANK('4M'!$N$105),"",'4M'!$N$105)</f>
        <v>0</v>
      </c>
    </row>
    <row r="5229" spans="1:6">
      <c r="A5229" t="s">
        <v>22145</v>
      </c>
      <c r="B5229" t="str">
        <f>'4M'!$BU$105</f>
        <v>B0369ADO_10ASC</v>
      </c>
      <c r="F5229" t="str">
        <f>IF(ISBLANK('4M'!$O$105),"",'4M'!$O$105)</f>
        <v/>
      </c>
    </row>
    <row r="5230" spans="1:6">
      <c r="A5230" t="s">
        <v>22145</v>
      </c>
      <c r="B5230" t="str">
        <f>'4M'!$BV$105</f>
        <v>B0369ADO_10TC</v>
      </c>
      <c r="F5230" t="str">
        <f>IF(ISBLANK('4M'!$P$105),"",'4M'!$P$105)</f>
        <v/>
      </c>
    </row>
    <row r="5231" spans="1:6">
      <c r="A5231" t="s">
        <v>22145</v>
      </c>
      <c r="B5231" t="str">
        <f>'4M'!$BW$105</f>
        <v>B0369ADO_10TOT8</v>
      </c>
      <c r="F5231">
        <f>IF(ISBLANK('4M'!$Q$105),"",'4M'!$Q$105)</f>
        <v>0</v>
      </c>
    </row>
    <row r="5232" spans="1:6">
      <c r="A5232" t="s">
        <v>22145</v>
      </c>
      <c r="B5232" t="str">
        <f>'4M'!$BX$105</f>
        <v>B0369ADO_10TOT78</v>
      </c>
      <c r="F5232">
        <f>IF(ISBLANK('4M'!$R$105),"",'4M'!$R$105)</f>
        <v>0</v>
      </c>
    </row>
    <row r="5233" spans="1:6">
      <c r="A5233" t="s">
        <v>22145</v>
      </c>
      <c r="B5233" t="str">
        <f>'4M'!$CH$105</f>
        <v>B0410AL5O_10TE</v>
      </c>
      <c r="F5233" t="str">
        <f>IF(ISBLANK('4M'!$AB$105),"",'4M'!$AB$105)</f>
        <v/>
      </c>
    </row>
    <row r="5234" spans="1:6">
      <c r="A5234" t="s">
        <v>22145</v>
      </c>
      <c r="B5234" t="str">
        <f>'4M'!$CI$105</f>
        <v>B0410AL5O_10TA</v>
      </c>
      <c r="F5234" t="str">
        <f>IF(ISBLANK('4M'!$AC$105),"",'4M'!$AC$105)</f>
        <v/>
      </c>
    </row>
    <row r="5235" spans="1:6">
      <c r="A5235" t="s">
        <v>22145</v>
      </c>
      <c r="B5235" t="str">
        <f>'4M'!$CJ$105</f>
        <v>B0410AL5O_10TC</v>
      </c>
      <c r="F5235" t="str">
        <f>IF(ISBLANK('4M'!$AD$105),"",'4M'!$AD$105)</f>
        <v/>
      </c>
    </row>
    <row r="5236" spans="1:6">
      <c r="A5236" t="s">
        <v>22145</v>
      </c>
      <c r="B5236" t="str">
        <f>'4M'!$BL$106</f>
        <v>B0370TET_F</v>
      </c>
      <c r="F5236">
        <f>IF(ISBLANK('4M'!$F$106),"",'4M'!$F$106)</f>
        <v>0</v>
      </c>
    </row>
    <row r="5237" spans="1:6">
      <c r="A5237" t="s">
        <v>22145</v>
      </c>
      <c r="B5237" t="str">
        <f>'4M'!$BM$106</f>
        <v>B0370TET_SWD</v>
      </c>
      <c r="F5237">
        <f>IF(ISBLANK('4M'!$G$106),"",'4M'!$G$106)</f>
        <v>0</v>
      </c>
    </row>
    <row r="5238" spans="1:6">
      <c r="A5238" t="s">
        <v>22145</v>
      </c>
      <c r="B5238" t="str">
        <f>'4M'!$BN$106</f>
        <v>B0370TET_HD</v>
      </c>
      <c r="F5238">
        <f>IF(ISBLANK('4M'!$H$106),"",'4M'!$H$106)</f>
        <v>0</v>
      </c>
    </row>
    <row r="5239" spans="1:6">
      <c r="A5239" t="s">
        <v>22145</v>
      </c>
      <c r="B5239" t="str">
        <f>'4M'!$BO$106</f>
        <v>B0370TET_STD</v>
      </c>
      <c r="F5239">
        <f>IF(ISBLANK('4M'!$I$106),"",'4M'!$I$106)</f>
        <v>0</v>
      </c>
    </row>
    <row r="5240" spans="1:6">
      <c r="A5240" t="s">
        <v>22145</v>
      </c>
      <c r="B5240" t="str">
        <f>'4M'!$BP$106</f>
        <v>B0370TET_SLT</v>
      </c>
      <c r="F5240">
        <f>IF(ISBLANK('4M'!$J$106),"",'4M'!$J$106)</f>
        <v>0</v>
      </c>
    </row>
    <row r="5241" spans="1:6">
      <c r="A5241" t="s">
        <v>22145</v>
      </c>
      <c r="B5241" t="str">
        <f>'4M'!$BQ$106</f>
        <v>B0370TET_STP</v>
      </c>
      <c r="F5241">
        <f>IF(ISBLANK('4M'!$K$106),"",'4M'!$K$106)</f>
        <v>0</v>
      </c>
    </row>
    <row r="5242" spans="1:6">
      <c r="A5242" t="s">
        <v>22145</v>
      </c>
      <c r="B5242" t="str">
        <f>'4M'!$BR$106</f>
        <v>B0370TET_SDT</v>
      </c>
      <c r="F5242">
        <f>IF(ISBLANK('4M'!$L$106),"",'4M'!$L$106)</f>
        <v>0</v>
      </c>
    </row>
    <row r="5243" spans="1:6">
      <c r="A5243" t="s">
        <v>22145</v>
      </c>
      <c r="B5243" t="str">
        <f>'4M'!$BS$106</f>
        <v>B0370TET_SD</v>
      </c>
      <c r="F5243">
        <f>IF(ISBLANK('4M'!$M$106),"",'4M'!$M$106)</f>
        <v>0</v>
      </c>
    </row>
    <row r="5244" spans="1:6">
      <c r="A5244" t="s">
        <v>22145</v>
      </c>
      <c r="B5244" t="str">
        <f>'4M'!$BT$106</f>
        <v>B0370TET_TOT</v>
      </c>
      <c r="F5244">
        <f>IF(ISBLANK('4M'!$N$106),"",'4M'!$N$106)</f>
        <v>0</v>
      </c>
    </row>
    <row r="5245" spans="1:6">
      <c r="A5245" t="s">
        <v>22145</v>
      </c>
      <c r="B5245" t="str">
        <f>'4M'!$BU$106</f>
        <v>B0370TET_ASC</v>
      </c>
      <c r="F5245">
        <f>IF(ISBLANK('4M'!$O$106),"",'4M'!$O$106)</f>
        <v>0</v>
      </c>
    </row>
    <row r="5246" spans="1:6">
      <c r="A5246" t="s">
        <v>22145</v>
      </c>
      <c r="B5246" t="str">
        <f>'4M'!$BV$106</f>
        <v>B0370TET_TC</v>
      </c>
      <c r="F5246">
        <f>IF(ISBLANK('4M'!$P$106),"",'4M'!$P$106)</f>
        <v>0</v>
      </c>
    </row>
    <row r="5247" spans="1:6">
      <c r="A5247" t="s">
        <v>22145</v>
      </c>
      <c r="B5247" t="str">
        <f>'4M'!$BW$106</f>
        <v>B0370TET_TOT8</v>
      </c>
      <c r="F5247">
        <f>IF(ISBLANK('4M'!$Q$106),"",'4M'!$Q$106)</f>
        <v>0</v>
      </c>
    </row>
    <row r="5248" spans="1:6">
      <c r="A5248" t="s">
        <v>22145</v>
      </c>
      <c r="B5248" t="str">
        <f>'4M'!$BX$106</f>
        <v>B0370TET_TOT78</v>
      </c>
      <c r="F5248">
        <f>IF(ISBLANK('4M'!$R$106),"",'4M'!$R$106)</f>
        <v>0</v>
      </c>
    </row>
    <row r="5249" spans="1:6">
      <c r="A5249" t="s">
        <v>22145</v>
      </c>
      <c r="B5249" t="str">
        <f>'4M'!$CH$106</f>
        <v>B0411TEE_TE</v>
      </c>
      <c r="F5249">
        <f>IF(ISBLANK('4M'!$AB$106),"",'4M'!$AB$106)</f>
        <v>0</v>
      </c>
    </row>
    <row r="5250" spans="1:6">
      <c r="A5250" t="s">
        <v>22145</v>
      </c>
      <c r="B5250" t="str">
        <f>'4M'!$CI$106</f>
        <v>B0411TEE_TA</v>
      </c>
      <c r="F5250">
        <f>IF(ISBLANK('4M'!$AC$106),"",'4M'!$AC$106)</f>
        <v>0</v>
      </c>
    </row>
    <row r="5251" spans="1:6">
      <c r="A5251" t="s">
        <v>22145</v>
      </c>
      <c r="B5251" t="str">
        <f>'4M'!$CJ$106</f>
        <v>B0411TEE_TC</v>
      </c>
      <c r="F5251">
        <f>IF(ISBLANK('4M'!$AD$106),"",'4M'!$AD$106)</f>
        <v>0</v>
      </c>
    </row>
    <row r="5252" spans="1:6">
      <c r="A5252" t="s">
        <v>22145</v>
      </c>
      <c r="B5252" t="str">
        <f>'4M'!$BL$109</f>
        <v>B0371TEC_F</v>
      </c>
      <c r="F5252">
        <f>IF(ISBLANK('4M'!$F$109),"",'4M'!$F$109)</f>
        <v>0</v>
      </c>
    </row>
    <row r="5253" spans="1:6">
      <c r="A5253" t="s">
        <v>22145</v>
      </c>
      <c r="B5253" t="str">
        <f>'4M'!$BM$109</f>
        <v>B0371TEC_SWD</v>
      </c>
      <c r="F5253">
        <f>IF(ISBLANK('4M'!$G$109),"",'4M'!$G$109)</f>
        <v>0</v>
      </c>
    </row>
    <row r="5254" spans="1:6">
      <c r="A5254" t="s">
        <v>22145</v>
      </c>
      <c r="B5254" t="str">
        <f>'4M'!$BN$109</f>
        <v>B0371TEC_HD</v>
      </c>
      <c r="F5254">
        <f>IF(ISBLANK('4M'!$H$109),"",'4M'!$H$109)</f>
        <v>0</v>
      </c>
    </row>
    <row r="5255" spans="1:6">
      <c r="A5255" t="s">
        <v>22145</v>
      </c>
      <c r="B5255" t="str">
        <f>'4M'!$BO$109</f>
        <v>B0371TEC_STD</v>
      </c>
      <c r="F5255">
        <f>IF(ISBLANK('4M'!$I$109),"",'4M'!$I$109)</f>
        <v>0</v>
      </c>
    </row>
    <row r="5256" spans="1:6">
      <c r="A5256" t="s">
        <v>22145</v>
      </c>
      <c r="B5256" t="str">
        <f>'4M'!$BP$109</f>
        <v>B0371TEC_SLT</v>
      </c>
      <c r="F5256">
        <f>IF(ISBLANK('4M'!$J$109),"",'4M'!$J$109)</f>
        <v>0</v>
      </c>
    </row>
    <row r="5257" spans="1:6">
      <c r="A5257" t="s">
        <v>22145</v>
      </c>
      <c r="B5257" t="str">
        <f>'4M'!$BQ$109</f>
        <v>B0371TEC_STP</v>
      </c>
      <c r="F5257">
        <f>IF(ISBLANK('4M'!$K$109),"",'4M'!$K$109)</f>
        <v>0</v>
      </c>
    </row>
    <row r="5258" spans="1:6">
      <c r="A5258" t="s">
        <v>22145</v>
      </c>
      <c r="B5258" t="str">
        <f>'4M'!$BR$109</f>
        <v>B0371TEC_SDT</v>
      </c>
      <c r="F5258">
        <f>IF(ISBLANK('4M'!$L$109),"",'4M'!$L$109)</f>
        <v>0</v>
      </c>
    </row>
    <row r="5259" spans="1:6">
      <c r="A5259" t="s">
        <v>22145</v>
      </c>
      <c r="B5259" t="str">
        <f>'4M'!$BS$109</f>
        <v>B0371TEC_SD</v>
      </c>
      <c r="F5259">
        <f>IF(ISBLANK('4M'!$M$109),"",'4M'!$M$109)</f>
        <v>0</v>
      </c>
    </row>
    <row r="5260" spans="1:6">
      <c r="A5260" t="s">
        <v>22145</v>
      </c>
      <c r="B5260" t="str">
        <f>'4M'!$BT$109</f>
        <v>B0371TEC_TOT</v>
      </c>
      <c r="F5260">
        <f>IF(ISBLANK('4M'!$N$109),"",'4M'!$N$109)</f>
        <v>0</v>
      </c>
    </row>
    <row r="5261" spans="1:6">
      <c r="A5261" t="s">
        <v>22145</v>
      </c>
      <c r="B5261" t="str">
        <f>'4M'!$BU$109</f>
        <v>B0371TEC_ASC</v>
      </c>
      <c r="F5261">
        <f>IF(ISBLANK('4M'!$O$109),"",'4M'!$O$109)</f>
        <v>0</v>
      </c>
    </row>
    <row r="5262" spans="1:6">
      <c r="A5262" t="s">
        <v>22145</v>
      </c>
      <c r="B5262" t="str">
        <f>'4M'!$BV$109</f>
        <v>B0371TEC_TC</v>
      </c>
      <c r="F5262">
        <f>IF(ISBLANK('4M'!$P$109),"",'4M'!$P$109)</f>
        <v>0</v>
      </c>
    </row>
    <row r="5263" spans="1:6">
      <c r="A5263" t="s">
        <v>22145</v>
      </c>
      <c r="B5263" t="str">
        <f>'4M'!$BW$109</f>
        <v>B0371TEC_TOT8</v>
      </c>
      <c r="F5263">
        <f>IF(ISBLANK('4M'!$Q$109),"",'4M'!$Q$109)</f>
        <v>0</v>
      </c>
    </row>
    <row r="5264" spans="1:6">
      <c r="A5264" t="s">
        <v>22145</v>
      </c>
      <c r="B5264" t="str">
        <f>'4M'!$BX$109</f>
        <v>B0371TEC_TOT78</v>
      </c>
      <c r="F5264">
        <f>IF(ISBLANK('4M'!$R$109),"",'4M'!$R$109)</f>
        <v>0</v>
      </c>
    </row>
    <row r="5265" spans="1:6">
      <c r="A5265" t="s">
        <v>22145</v>
      </c>
      <c r="B5265" t="str">
        <f>'4M'!$BL$110</f>
        <v>B0372TEO_F</v>
      </c>
      <c r="F5265">
        <f>IF(ISBLANK('4M'!$F$110),"",'4M'!$F$110)</f>
        <v>0</v>
      </c>
    </row>
    <row r="5266" spans="1:6">
      <c r="A5266" t="s">
        <v>22145</v>
      </c>
      <c r="B5266" t="str">
        <f>'4M'!$BM$110</f>
        <v>B0372TEO_SWD</v>
      </c>
      <c r="F5266">
        <f>IF(ISBLANK('4M'!$G$110),"",'4M'!$G$110)</f>
        <v>0</v>
      </c>
    </row>
    <row r="5267" spans="1:6">
      <c r="A5267" t="s">
        <v>22145</v>
      </c>
      <c r="B5267" t="str">
        <f>'4M'!$BN$110</f>
        <v>B0372TEO_HD</v>
      </c>
      <c r="F5267">
        <f>IF(ISBLANK('4M'!$H$110),"",'4M'!$H$110)</f>
        <v>0</v>
      </c>
    </row>
    <row r="5268" spans="1:6">
      <c r="A5268" t="s">
        <v>22145</v>
      </c>
      <c r="B5268" t="str">
        <f>'4M'!$BO$110</f>
        <v>B0372TEO_STD</v>
      </c>
      <c r="F5268">
        <f>IF(ISBLANK('4M'!$I$110),"",'4M'!$I$110)</f>
        <v>0</v>
      </c>
    </row>
    <row r="5269" spans="1:6">
      <c r="A5269" t="s">
        <v>22145</v>
      </c>
      <c r="B5269" t="str">
        <f>'4M'!$BP$110</f>
        <v>B0372TEO_SLT</v>
      </c>
      <c r="F5269">
        <f>IF(ISBLANK('4M'!$J$110),"",'4M'!$J$110)</f>
        <v>0</v>
      </c>
    </row>
    <row r="5270" spans="1:6">
      <c r="A5270" t="s">
        <v>22145</v>
      </c>
      <c r="B5270" t="str">
        <f>'4M'!$BQ$110</f>
        <v>B0372TEO_STP</v>
      </c>
      <c r="F5270">
        <f>IF(ISBLANK('4M'!$K$110),"",'4M'!$K$110)</f>
        <v>0</v>
      </c>
    </row>
    <row r="5271" spans="1:6">
      <c r="A5271" t="s">
        <v>22145</v>
      </c>
      <c r="B5271" t="str">
        <f>'4M'!$BR$110</f>
        <v>B0372TEO_SDT</v>
      </c>
      <c r="F5271">
        <f>IF(ISBLANK('4M'!$L$110),"",'4M'!$L$110)</f>
        <v>0</v>
      </c>
    </row>
    <row r="5272" spans="1:6">
      <c r="A5272" t="s">
        <v>22145</v>
      </c>
      <c r="B5272" t="str">
        <f>'4M'!$BS$110</f>
        <v>B0372TEO_SD</v>
      </c>
      <c r="F5272">
        <f>IF(ISBLANK('4M'!$M$110),"",'4M'!$M$110)</f>
        <v>0</v>
      </c>
    </row>
    <row r="5273" spans="1:6">
      <c r="A5273" t="s">
        <v>22145</v>
      </c>
      <c r="B5273" t="str">
        <f>'4M'!$BT$110</f>
        <v>B0372TEO_TOT</v>
      </c>
      <c r="F5273">
        <f>IF(ISBLANK('4M'!$N$110),"",'4M'!$N$110)</f>
        <v>0</v>
      </c>
    </row>
    <row r="5274" spans="1:6">
      <c r="A5274" t="s">
        <v>22145</v>
      </c>
      <c r="B5274" t="str">
        <f>'4M'!$BU$110</f>
        <v>B0372TEO_ASC</v>
      </c>
      <c r="F5274">
        <f>IF(ISBLANK('4M'!$O$110),"",'4M'!$O$110)</f>
        <v>0</v>
      </c>
    </row>
    <row r="5275" spans="1:6">
      <c r="A5275" t="s">
        <v>22145</v>
      </c>
      <c r="B5275" t="str">
        <f>'4M'!$BV$110</f>
        <v>B0372TEO_TC</v>
      </c>
      <c r="F5275">
        <f>IF(ISBLANK('4M'!$P$110),"",'4M'!$P$110)</f>
        <v>0</v>
      </c>
    </row>
    <row r="5276" spans="1:6">
      <c r="A5276" t="s">
        <v>22145</v>
      </c>
      <c r="B5276" t="str">
        <f>'4M'!$BW$110</f>
        <v>B0372TEO_TOT8</v>
      </c>
      <c r="F5276">
        <f>IF(ISBLANK('4M'!$Q$110),"",'4M'!$Q$110)</f>
        <v>0</v>
      </c>
    </row>
    <row r="5277" spans="1:6">
      <c r="A5277" t="s">
        <v>22145</v>
      </c>
      <c r="B5277" t="str">
        <f>'4M'!$BX$110</f>
        <v>B0372TEO_TOT78</v>
      </c>
      <c r="F5277">
        <f>IF(ISBLANK('4M'!$R$110),"",'4M'!$R$110)</f>
        <v>0</v>
      </c>
    </row>
    <row r="5278" spans="1:6">
      <c r="A5278" t="s">
        <v>22145</v>
      </c>
      <c r="B5278" t="str">
        <f>'4M'!$BL$111</f>
        <v>B0373TET_F</v>
      </c>
      <c r="F5278">
        <f>IF(ISBLANK('4M'!$F$111),"",'4M'!$F$111)</f>
        <v>0</v>
      </c>
    </row>
    <row r="5279" spans="1:6">
      <c r="A5279" t="s">
        <v>22145</v>
      </c>
      <c r="B5279" t="str">
        <f>'4M'!$BM$111</f>
        <v>B0373TET_SWD</v>
      </c>
      <c r="F5279">
        <f>IF(ISBLANK('4M'!$G$111),"",'4M'!$G$111)</f>
        <v>0</v>
      </c>
    </row>
    <row r="5280" spans="1:6">
      <c r="A5280" t="s">
        <v>22145</v>
      </c>
      <c r="B5280" t="str">
        <f>'4M'!$BN$111</f>
        <v>B0373TET_HD</v>
      </c>
      <c r="F5280">
        <f>IF(ISBLANK('4M'!$H$111),"",'4M'!$H$111)</f>
        <v>0</v>
      </c>
    </row>
    <row r="5281" spans="1:6">
      <c r="A5281" t="s">
        <v>22145</v>
      </c>
      <c r="B5281" t="str">
        <f>'4M'!$BO$111</f>
        <v>B0373TET_STD</v>
      </c>
      <c r="F5281">
        <f>IF(ISBLANK('4M'!$I$111),"",'4M'!$I$111)</f>
        <v>0</v>
      </c>
    </row>
    <row r="5282" spans="1:6">
      <c r="A5282" t="s">
        <v>22145</v>
      </c>
      <c r="B5282" t="str">
        <f>'4M'!$BP$111</f>
        <v>B0373TET_SLT</v>
      </c>
      <c r="F5282">
        <f>IF(ISBLANK('4M'!$J$111),"",'4M'!$J$111)</f>
        <v>0</v>
      </c>
    </row>
    <row r="5283" spans="1:6">
      <c r="A5283" t="s">
        <v>22145</v>
      </c>
      <c r="B5283" t="str">
        <f>'4M'!$BQ$111</f>
        <v>B0373TET_STP</v>
      </c>
      <c r="F5283">
        <f>IF(ISBLANK('4M'!$K$111),"",'4M'!$K$111)</f>
        <v>0</v>
      </c>
    </row>
    <row r="5284" spans="1:6">
      <c r="A5284" t="s">
        <v>22145</v>
      </c>
      <c r="B5284" t="str">
        <f>'4M'!$BR$111</f>
        <v>B0373TET_SDT</v>
      </c>
      <c r="F5284">
        <f>IF(ISBLANK('4M'!$L$111),"",'4M'!$L$111)</f>
        <v>0</v>
      </c>
    </row>
    <row r="5285" spans="1:6">
      <c r="A5285" t="s">
        <v>22145</v>
      </c>
      <c r="B5285" t="str">
        <f>'4M'!$BS$111</f>
        <v>B0373TET_SD</v>
      </c>
      <c r="F5285">
        <f>IF(ISBLANK('4M'!$M$111),"",'4M'!$M$111)</f>
        <v>0</v>
      </c>
    </row>
    <row r="5286" spans="1:6">
      <c r="A5286" t="s">
        <v>22145</v>
      </c>
      <c r="B5286" t="str">
        <f>'4M'!$BT$111</f>
        <v>B0373TET_TOT</v>
      </c>
      <c r="F5286">
        <f>IF(ISBLANK('4M'!$N$111),"",'4M'!$N$111)</f>
        <v>0</v>
      </c>
    </row>
    <row r="5287" spans="1:6">
      <c r="A5287" t="s">
        <v>22145</v>
      </c>
      <c r="B5287" t="str">
        <f>'4M'!$BU$111</f>
        <v>B0373TET_ASC</v>
      </c>
      <c r="F5287">
        <f>IF(ISBLANK('4M'!$O$111),"",'4M'!$O$111)</f>
        <v>0</v>
      </c>
    </row>
    <row r="5288" spans="1:6">
      <c r="A5288" t="s">
        <v>22145</v>
      </c>
      <c r="B5288" t="str">
        <f>'4M'!$BV$111</f>
        <v>B0373TET_TC</v>
      </c>
      <c r="F5288">
        <f>IF(ISBLANK('4M'!$P$111),"",'4M'!$P$111)</f>
        <v>0</v>
      </c>
    </row>
    <row r="5289" spans="1:6">
      <c r="A5289" t="s">
        <v>22145</v>
      </c>
      <c r="B5289" t="str">
        <f>'4M'!$BW$111</f>
        <v>B0373TET_TOT8</v>
      </c>
      <c r="F5289">
        <f>IF(ISBLANK('4M'!$Q$111),"",'4M'!$Q$111)</f>
        <v>0</v>
      </c>
    </row>
    <row r="5290" spans="1:6">
      <c r="A5290" t="s">
        <v>22145</v>
      </c>
      <c r="B5290" t="str">
        <f>'4M'!$BX$111</f>
        <v>B0373TET_TOT78</v>
      </c>
      <c r="F5290">
        <f>IF(ISBLANK('4M'!$R$111),"",'4M'!$R$111)</f>
        <v>0</v>
      </c>
    </row>
    <row r="5291" spans="1:6">
      <c r="A5291" t="s">
        <v>22145</v>
      </c>
      <c r="B5291" t="str">
        <f>'4M'!$CH$111</f>
        <v>B0412CDT_TE</v>
      </c>
      <c r="F5291">
        <f>IF(ISBLANK('4M'!$AB$111),"",'4M'!$AB$111)</f>
        <v>0</v>
      </c>
    </row>
    <row r="5292" spans="1:6">
      <c r="A5292" t="s">
        <v>22145</v>
      </c>
      <c r="B5292" t="str">
        <f>'4M'!$CI$111</f>
        <v>B0412CDT_TA</v>
      </c>
      <c r="F5292">
        <f>IF(ISBLANK('4M'!$AC$111),"",'4M'!$AC$111)</f>
        <v>0</v>
      </c>
    </row>
    <row r="5293" spans="1:6">
      <c r="A5293" t="s">
        <v>22145</v>
      </c>
      <c r="B5293" t="str">
        <f>'4M'!$CJ$111</f>
        <v>B0412CDT_TC</v>
      </c>
      <c r="F5293">
        <f>IF(ISBLANK('4M'!$AD$111),"",'4M'!$AD$111)</f>
        <v>0</v>
      </c>
    </row>
    <row r="5294" spans="1:6">
      <c r="A5294" t="s">
        <v>22146</v>
      </c>
      <c r="B5294" t="str">
        <f>'4J'!$AA$9</f>
        <v>WS01001WR</v>
      </c>
      <c r="F5294" t="str">
        <f>IF(ISBLANK('4J'!$E$9),"",'4J'!$E$9)</f>
        <v/>
      </c>
    </row>
    <row r="5295" spans="1:6">
      <c r="A5295" t="s">
        <v>22146</v>
      </c>
      <c r="B5295" t="str">
        <f>'4J'!$AB$9</f>
        <v>WS01001RWT</v>
      </c>
      <c r="F5295" t="str">
        <f>IF(ISBLANK('4J'!$F$9),"",'4J'!$F$9)</f>
        <v/>
      </c>
    </row>
    <row r="5296" spans="1:6">
      <c r="A5296" t="s">
        <v>22146</v>
      </c>
      <c r="B5296" t="str">
        <f>'4J'!$AC$9</f>
        <v>WS01001RWS0</v>
      </c>
      <c r="F5296" t="str">
        <f>IF(ISBLANK('4J'!$G$9),"",'4J'!$G$9)</f>
        <v/>
      </c>
    </row>
    <row r="5297" spans="1:6">
      <c r="A5297" t="s">
        <v>22146</v>
      </c>
      <c r="B5297" t="str">
        <f>'4J'!$AD$9</f>
        <v>WS01001WT</v>
      </c>
      <c r="F5297" t="str">
        <f>IF(ISBLANK('4J'!$H$9),"",'4J'!$H$9)</f>
        <v/>
      </c>
    </row>
    <row r="5298" spans="1:6">
      <c r="A5298" t="s">
        <v>22146</v>
      </c>
      <c r="B5298" t="str">
        <f>'4J'!$AE$9</f>
        <v>WS01001TWD</v>
      </c>
      <c r="F5298" t="str">
        <f>IF(ISBLANK('4J'!$I$9),"",'4J'!$I$9)</f>
        <v/>
      </c>
    </row>
    <row r="5299" spans="1:6">
      <c r="A5299" t="s">
        <v>22146</v>
      </c>
      <c r="B5299" t="str">
        <f>'4J'!$AF$9</f>
        <v>WS01001CAW</v>
      </c>
      <c r="F5299">
        <f>IF(ISBLANK('4J'!$J$9),"",'4J'!$J$9)</f>
        <v>0</v>
      </c>
    </row>
    <row r="5300" spans="1:6">
      <c r="A5300" t="s">
        <v>22146</v>
      </c>
      <c r="B5300" t="str">
        <f>'4J'!$AA$10</f>
        <v>WS01002WR</v>
      </c>
      <c r="F5300" t="str">
        <f>IF(ISBLANK('4J'!$E$10),"",'4J'!$E$10)</f>
        <v/>
      </c>
    </row>
    <row r="5301" spans="1:6">
      <c r="A5301" t="s">
        <v>22146</v>
      </c>
      <c r="B5301" t="str">
        <f>'4J'!$AB$10</f>
        <v>WS01002RWT</v>
      </c>
      <c r="F5301" t="str">
        <f>IF(ISBLANK('4J'!$F$10),"",'4J'!$F$10)</f>
        <v/>
      </c>
    </row>
    <row r="5302" spans="1:6">
      <c r="A5302" t="s">
        <v>22146</v>
      </c>
      <c r="B5302" t="str">
        <f>'4J'!$AC$10</f>
        <v>WS01002RWS0</v>
      </c>
      <c r="F5302" t="str">
        <f>IF(ISBLANK('4J'!$G$10),"",'4J'!$G$10)</f>
        <v/>
      </c>
    </row>
    <row r="5303" spans="1:6">
      <c r="A5303" t="s">
        <v>22146</v>
      </c>
      <c r="B5303" t="str">
        <f>'4J'!$AD$10</f>
        <v>WS01002WT</v>
      </c>
      <c r="F5303" t="str">
        <f>IF(ISBLANK('4J'!$H$10),"",'4J'!$H$10)</f>
        <v/>
      </c>
    </row>
    <row r="5304" spans="1:6">
      <c r="A5304" t="s">
        <v>22146</v>
      </c>
      <c r="B5304" t="str">
        <f>'4J'!$AE$10</f>
        <v>WS01002TWD</v>
      </c>
      <c r="F5304" t="str">
        <f>IF(ISBLANK('4J'!$I$10),"",'4J'!$I$10)</f>
        <v/>
      </c>
    </row>
    <row r="5305" spans="1:6">
      <c r="A5305" t="s">
        <v>22146</v>
      </c>
      <c r="B5305" t="str">
        <f>'4J'!$AF$10</f>
        <v>WS01002CAW</v>
      </c>
      <c r="F5305">
        <f>IF(ISBLANK('4J'!$J$10),"",'4J'!$J$10)</f>
        <v>0</v>
      </c>
    </row>
    <row r="5306" spans="1:6">
      <c r="A5306" t="s">
        <v>22146</v>
      </c>
      <c r="B5306" t="str">
        <f>'4J'!$AA$11</f>
        <v>WS01004WR</v>
      </c>
      <c r="F5306" t="str">
        <f>IF(ISBLANK('4J'!$E$11),"",'4J'!$E$11)</f>
        <v/>
      </c>
    </row>
    <row r="5307" spans="1:6">
      <c r="A5307" t="s">
        <v>22146</v>
      </c>
      <c r="B5307" t="str">
        <f>'4J'!$AB$11</f>
        <v>WS01004RWT</v>
      </c>
      <c r="F5307" t="str">
        <f>IF(ISBLANK('4J'!$F$11),"",'4J'!$F$11)</f>
        <v/>
      </c>
    </row>
    <row r="5308" spans="1:6">
      <c r="A5308" t="s">
        <v>22146</v>
      </c>
      <c r="B5308" t="str">
        <f>'4J'!$AC$11</f>
        <v>WS01004RWS0</v>
      </c>
      <c r="F5308" t="str">
        <f>IF(ISBLANK('4J'!$G$11),"",'4J'!$G$11)</f>
        <v/>
      </c>
    </row>
    <row r="5309" spans="1:6">
      <c r="A5309" t="s">
        <v>22146</v>
      </c>
      <c r="B5309" t="str">
        <f>'4J'!$AD$11</f>
        <v>WS01004WT</v>
      </c>
      <c r="F5309" t="str">
        <f>IF(ISBLANK('4J'!$H$11),"",'4J'!$H$11)</f>
        <v/>
      </c>
    </row>
    <row r="5310" spans="1:6">
      <c r="A5310" t="s">
        <v>22146</v>
      </c>
      <c r="B5310" t="str">
        <f>'4J'!$AE$11</f>
        <v>WS01004TWD</v>
      </c>
      <c r="F5310" t="str">
        <f>IF(ISBLANK('4J'!$I$11),"",'4J'!$I$11)</f>
        <v/>
      </c>
    </row>
    <row r="5311" spans="1:6">
      <c r="A5311" t="s">
        <v>22146</v>
      </c>
      <c r="B5311" t="str">
        <f>'4J'!$AF$11</f>
        <v>WS01004CAW</v>
      </c>
      <c r="F5311">
        <f>IF(ISBLANK('4J'!$J$11),"",'4J'!$J$11)</f>
        <v>0</v>
      </c>
    </row>
    <row r="5312" spans="1:6">
      <c r="A5312" t="s">
        <v>22146</v>
      </c>
      <c r="B5312" t="str">
        <f>'4J'!$AA$12</f>
        <v>WS01005WR</v>
      </c>
      <c r="F5312" t="str">
        <f>IF(ISBLANK('4J'!$E$12),"",'4J'!$E$12)</f>
        <v/>
      </c>
    </row>
    <row r="5313" spans="1:6">
      <c r="A5313" t="s">
        <v>22146</v>
      </c>
      <c r="B5313" t="str">
        <f>'4J'!$AB$12</f>
        <v>WS01005RWT</v>
      </c>
      <c r="F5313" t="str">
        <f>IF(ISBLANK('4J'!$F$12),"",'4J'!$F$12)</f>
        <v/>
      </c>
    </row>
    <row r="5314" spans="1:6">
      <c r="A5314" t="s">
        <v>22146</v>
      </c>
      <c r="B5314" t="str">
        <f>'4J'!$AC$12</f>
        <v>WS01005RWS0</v>
      </c>
      <c r="F5314" t="str">
        <f>IF(ISBLANK('4J'!$G$12),"",'4J'!$G$12)</f>
        <v/>
      </c>
    </row>
    <row r="5315" spans="1:6">
      <c r="A5315" t="s">
        <v>22146</v>
      </c>
      <c r="B5315" t="str">
        <f>'4J'!$AD$12</f>
        <v>WS01005WT</v>
      </c>
      <c r="F5315" t="str">
        <f>IF(ISBLANK('4J'!$H$12),"",'4J'!$H$12)</f>
        <v/>
      </c>
    </row>
    <row r="5316" spans="1:6">
      <c r="A5316" t="s">
        <v>22146</v>
      </c>
      <c r="B5316" t="str">
        <f>'4J'!$AE$12</f>
        <v>WS01005TWD</v>
      </c>
      <c r="F5316" t="str">
        <f>IF(ISBLANK('4J'!$I$12),"",'4J'!$I$12)</f>
        <v/>
      </c>
    </row>
    <row r="5317" spans="1:6">
      <c r="A5317" t="s">
        <v>22146</v>
      </c>
      <c r="B5317" t="str">
        <f>'4J'!$AF$12</f>
        <v>WS01005CAW</v>
      </c>
      <c r="F5317">
        <f>IF(ISBLANK('4J'!$J$12),"",'4J'!$J$12)</f>
        <v>0</v>
      </c>
    </row>
    <row r="5318" spans="1:6">
      <c r="A5318" t="s">
        <v>22146</v>
      </c>
      <c r="B5318" t="str">
        <f>'4J'!$AA$13</f>
        <v>WS01006WR</v>
      </c>
      <c r="F5318" t="str">
        <f>IF(ISBLANK('4J'!$E$13),"",'4J'!$E$13)</f>
        <v/>
      </c>
    </row>
    <row r="5319" spans="1:6">
      <c r="A5319" t="s">
        <v>22146</v>
      </c>
      <c r="B5319" t="str">
        <f>'4J'!$AB$13</f>
        <v>WS01006RWT</v>
      </c>
      <c r="F5319" t="str">
        <f>IF(ISBLANK('4J'!$F$13),"",'4J'!$F$13)</f>
        <v/>
      </c>
    </row>
    <row r="5320" spans="1:6">
      <c r="A5320" t="s">
        <v>22146</v>
      </c>
      <c r="B5320" t="str">
        <f>'4J'!$AC$13</f>
        <v>WS01006RWS0</v>
      </c>
      <c r="F5320" t="str">
        <f>IF(ISBLANK('4J'!$G$13),"",'4J'!$G$13)</f>
        <v/>
      </c>
    </row>
    <row r="5321" spans="1:6">
      <c r="A5321" t="s">
        <v>22146</v>
      </c>
      <c r="B5321" t="str">
        <f>'4J'!$AD$13</f>
        <v>WS01006WT</v>
      </c>
      <c r="F5321" t="str">
        <f>IF(ISBLANK('4J'!$H$13),"",'4J'!$H$13)</f>
        <v/>
      </c>
    </row>
    <row r="5322" spans="1:6">
      <c r="A5322" t="s">
        <v>22146</v>
      </c>
      <c r="B5322" t="str">
        <f>'4J'!$AE$13</f>
        <v>WS01006TWD</v>
      </c>
      <c r="F5322" t="str">
        <f>IF(ISBLANK('4J'!$I$13),"",'4J'!$I$13)</f>
        <v/>
      </c>
    </row>
    <row r="5323" spans="1:6">
      <c r="A5323" t="s">
        <v>22146</v>
      </c>
      <c r="B5323" t="str">
        <f>'4J'!$AF$13</f>
        <v>WS01006CAW</v>
      </c>
      <c r="F5323">
        <f>IF(ISBLANK('4J'!$J$13),"",'4J'!$J$13)</f>
        <v>0</v>
      </c>
    </row>
    <row r="5324" spans="1:6">
      <c r="A5324" t="s">
        <v>22146</v>
      </c>
      <c r="B5324" t="str">
        <f>'4J'!$AA$14</f>
        <v>WS01007WR</v>
      </c>
      <c r="F5324" t="str">
        <f>IF(ISBLANK('4J'!$E$14),"",'4J'!$E$14)</f>
        <v/>
      </c>
    </row>
    <row r="5325" spans="1:6">
      <c r="A5325" t="s">
        <v>22146</v>
      </c>
      <c r="B5325" t="str">
        <f>'4J'!$AB$14</f>
        <v>WS01007RWT</v>
      </c>
      <c r="F5325" t="str">
        <f>IF(ISBLANK('4J'!$F$14),"",'4J'!$F$14)</f>
        <v/>
      </c>
    </row>
    <row r="5326" spans="1:6">
      <c r="A5326" t="s">
        <v>22146</v>
      </c>
      <c r="B5326" t="str">
        <f>'4J'!$AC$14</f>
        <v>WS01007RWS0</v>
      </c>
      <c r="F5326" t="str">
        <f>IF(ISBLANK('4J'!$G$14),"",'4J'!$G$14)</f>
        <v/>
      </c>
    </row>
    <row r="5327" spans="1:6">
      <c r="A5327" t="s">
        <v>22146</v>
      </c>
      <c r="B5327" t="str">
        <f>'4J'!$AD$14</f>
        <v>WS01007WT</v>
      </c>
      <c r="F5327" t="str">
        <f>IF(ISBLANK('4J'!$H$14),"",'4J'!$H$14)</f>
        <v/>
      </c>
    </row>
    <row r="5328" spans="1:6">
      <c r="A5328" t="s">
        <v>22146</v>
      </c>
      <c r="B5328" t="str">
        <f>'4J'!$AE$14</f>
        <v>WS01007TWD</v>
      </c>
      <c r="F5328" t="str">
        <f>IF(ISBLANK('4J'!$I$14),"",'4J'!$I$14)</f>
        <v/>
      </c>
    </row>
    <row r="5329" spans="1:6">
      <c r="A5329" t="s">
        <v>22146</v>
      </c>
      <c r="B5329" t="str">
        <f>'4J'!$AF$14</f>
        <v>WS01007CAW</v>
      </c>
      <c r="F5329">
        <f>IF(ISBLANK('4J'!$J$14),"",'4J'!$J$14)</f>
        <v>0</v>
      </c>
    </row>
    <row r="5330" spans="1:6">
      <c r="A5330" t="s">
        <v>22146</v>
      </c>
      <c r="B5330" t="str">
        <f>'4J'!$AA$15</f>
        <v>WS01008WR</v>
      </c>
      <c r="F5330" t="str">
        <f>IF(ISBLANK('4J'!$E$15),"",'4J'!$E$15)</f>
        <v/>
      </c>
    </row>
    <row r="5331" spans="1:6">
      <c r="A5331" t="s">
        <v>22146</v>
      </c>
      <c r="B5331" t="str">
        <f>'4J'!$AB$15</f>
        <v>WS1008RWT</v>
      </c>
      <c r="F5331" t="str">
        <f>IF(ISBLANK('4J'!$F$15),"",'4J'!$F$15)</f>
        <v/>
      </c>
    </row>
    <row r="5332" spans="1:6">
      <c r="A5332" t="s">
        <v>22146</v>
      </c>
      <c r="B5332" t="str">
        <f>'4J'!$AC$15</f>
        <v>WS1008RWS</v>
      </c>
      <c r="F5332" t="str">
        <f>IF(ISBLANK('4J'!$G$15),"",'4J'!$G$15)</f>
        <v/>
      </c>
    </row>
    <row r="5333" spans="1:6">
      <c r="A5333" t="s">
        <v>22146</v>
      </c>
      <c r="B5333" t="str">
        <f>'4J'!$AD$15</f>
        <v>WS1008WT</v>
      </c>
      <c r="F5333" t="str">
        <f>IF(ISBLANK('4J'!$H$15),"",'4J'!$H$15)</f>
        <v/>
      </c>
    </row>
    <row r="5334" spans="1:6">
      <c r="A5334" t="s">
        <v>22146</v>
      </c>
      <c r="B5334" t="str">
        <f>'4J'!$AE$15</f>
        <v>WS1008TWD</v>
      </c>
      <c r="F5334" t="str">
        <f>IF(ISBLANK('4J'!$I$15),"",'4J'!$I$15)</f>
        <v/>
      </c>
    </row>
    <row r="5335" spans="1:6">
      <c r="A5335" t="s">
        <v>22146</v>
      </c>
      <c r="B5335" t="str">
        <f>'4J'!$AF$15</f>
        <v>WS1008CAW</v>
      </c>
      <c r="F5335">
        <f>IF(ISBLANK('4J'!$J$15),"",'4J'!$J$15)</f>
        <v>0</v>
      </c>
    </row>
    <row r="5336" spans="1:6">
      <c r="A5336" t="s">
        <v>22146</v>
      </c>
      <c r="B5336" t="str">
        <f>'4J'!$AA$18</f>
        <v>W3033WR</v>
      </c>
      <c r="F5336" t="str">
        <f>IF(ISBLANK('4J'!$E$18),"",'4J'!$E$18)</f>
        <v/>
      </c>
    </row>
    <row r="5337" spans="1:6">
      <c r="A5337" t="s">
        <v>22146</v>
      </c>
      <c r="B5337" t="str">
        <f>'4J'!$AB$18</f>
        <v>W3033RWD</v>
      </c>
      <c r="F5337" t="str">
        <f>IF(ISBLANK('4J'!$F$18),"",'4J'!$F$18)</f>
        <v/>
      </c>
    </row>
    <row r="5338" spans="1:6">
      <c r="A5338" t="s">
        <v>22146</v>
      </c>
      <c r="B5338" t="str">
        <f>'4J'!$AC$18</f>
        <v>W3033RWS</v>
      </c>
      <c r="F5338" t="str">
        <f>IF(ISBLANK('4J'!$G$18),"",'4J'!$G$18)</f>
        <v/>
      </c>
    </row>
    <row r="5339" spans="1:6">
      <c r="A5339" t="s">
        <v>22146</v>
      </c>
      <c r="B5339" t="str">
        <f>'4J'!$AD$18</f>
        <v>W3033WT</v>
      </c>
      <c r="F5339" t="str">
        <f>IF(ISBLANK('4J'!$H$18),"",'4J'!$H$18)</f>
        <v/>
      </c>
    </row>
    <row r="5340" spans="1:6">
      <c r="A5340" t="s">
        <v>22146</v>
      </c>
      <c r="B5340" t="str">
        <f>'4J'!$AE$18</f>
        <v>W3033TWD</v>
      </c>
      <c r="F5340" t="str">
        <f>IF(ISBLANK('4J'!$I$18),"",'4J'!$I$18)</f>
        <v/>
      </c>
    </row>
    <row r="5341" spans="1:6">
      <c r="A5341" t="s">
        <v>22146</v>
      </c>
      <c r="B5341" t="str">
        <f>'4J'!$AF$18</f>
        <v>W3033TOT</v>
      </c>
      <c r="F5341">
        <f>IF(ISBLANK('4J'!$J$18),"",'4J'!$J$18)</f>
        <v>0</v>
      </c>
    </row>
    <row r="5342" spans="1:6">
      <c r="A5342" t="s">
        <v>22146</v>
      </c>
      <c r="B5342" t="str">
        <f>'4J'!$AA$19</f>
        <v>W3034WR</v>
      </c>
      <c r="F5342" t="str">
        <f>IF(ISBLANK('4J'!$E$19),"",'4J'!$E$19)</f>
        <v/>
      </c>
    </row>
    <row r="5343" spans="1:6">
      <c r="A5343" t="s">
        <v>22146</v>
      </c>
      <c r="B5343" t="str">
        <f>'4J'!$AB$19</f>
        <v>W3034RWD</v>
      </c>
      <c r="F5343" t="str">
        <f>IF(ISBLANK('4J'!$F$19),"",'4J'!$F$19)</f>
        <v/>
      </c>
    </row>
    <row r="5344" spans="1:6">
      <c r="A5344" t="s">
        <v>22146</v>
      </c>
      <c r="B5344" t="str">
        <f>'4J'!$AC$19</f>
        <v>W3034RWS</v>
      </c>
      <c r="F5344" t="str">
        <f>IF(ISBLANK('4J'!$G$19),"",'4J'!$G$19)</f>
        <v/>
      </c>
    </row>
    <row r="5345" spans="1:6">
      <c r="A5345" t="s">
        <v>22146</v>
      </c>
      <c r="B5345" t="str">
        <f>'4J'!$AD$19</f>
        <v>W3034WT</v>
      </c>
      <c r="F5345" t="str">
        <f>IF(ISBLANK('4J'!$H$19),"",'4J'!$H$19)</f>
        <v/>
      </c>
    </row>
    <row r="5346" spans="1:6">
      <c r="A5346" t="s">
        <v>22146</v>
      </c>
      <c r="B5346" t="str">
        <f>'4J'!$AE$19</f>
        <v>W3034TWD</v>
      </c>
      <c r="F5346" t="str">
        <f>IF(ISBLANK('4J'!$I$19),"",'4J'!$I$19)</f>
        <v/>
      </c>
    </row>
    <row r="5347" spans="1:6">
      <c r="A5347" t="s">
        <v>22146</v>
      </c>
      <c r="B5347" t="str">
        <f>'4J'!$AF$19</f>
        <v>W3034TOT</v>
      </c>
      <c r="F5347">
        <f>IF(ISBLANK('4J'!$J$19),"",'4J'!$J$19)</f>
        <v>0</v>
      </c>
    </row>
    <row r="5348" spans="1:6">
      <c r="A5348" t="s">
        <v>22146</v>
      </c>
      <c r="B5348" t="str">
        <f>'4J'!$AA$20</f>
        <v>W3035WR</v>
      </c>
      <c r="F5348" t="str">
        <f>IF(ISBLANK('4J'!$E$20),"",'4J'!$E$20)</f>
        <v/>
      </c>
    </row>
    <row r="5349" spans="1:6">
      <c r="A5349" t="s">
        <v>22146</v>
      </c>
      <c r="B5349" t="str">
        <f>'4J'!$AB$20</f>
        <v>W3035RWD</v>
      </c>
      <c r="F5349" t="str">
        <f>IF(ISBLANK('4J'!$F$20),"",'4J'!$F$20)</f>
        <v/>
      </c>
    </row>
    <row r="5350" spans="1:6">
      <c r="A5350" t="s">
        <v>22146</v>
      </c>
      <c r="B5350" t="str">
        <f>'4J'!$AC$20</f>
        <v>W3035RWS</v>
      </c>
      <c r="F5350" t="str">
        <f>IF(ISBLANK('4J'!$G$20),"",'4J'!$G$20)</f>
        <v/>
      </c>
    </row>
    <row r="5351" spans="1:6">
      <c r="A5351" t="s">
        <v>22146</v>
      </c>
      <c r="B5351" t="str">
        <f>'4J'!$AD$20</f>
        <v>W3035WT</v>
      </c>
      <c r="F5351" t="str">
        <f>IF(ISBLANK('4J'!$H$20),"",'4J'!$H$20)</f>
        <v/>
      </c>
    </row>
    <row r="5352" spans="1:6">
      <c r="A5352" t="s">
        <v>22146</v>
      </c>
      <c r="B5352" t="str">
        <f>'4J'!$AE$20</f>
        <v>W3035TWD</v>
      </c>
      <c r="F5352" t="str">
        <f>IF(ISBLANK('4J'!$I$20),"",'4J'!$I$20)</f>
        <v/>
      </c>
    </row>
    <row r="5353" spans="1:6">
      <c r="A5353" t="s">
        <v>22146</v>
      </c>
      <c r="B5353" t="str">
        <f>'4J'!$AF$20</f>
        <v>W3035TOT</v>
      </c>
      <c r="F5353">
        <f>IF(ISBLANK('4J'!$J$20),"",'4J'!$J$20)</f>
        <v>0</v>
      </c>
    </row>
    <row r="5354" spans="1:6">
      <c r="A5354" t="s">
        <v>22146</v>
      </c>
      <c r="B5354" t="str">
        <f>'4J'!$AA$23</f>
        <v>W3032WR</v>
      </c>
      <c r="F5354" t="str">
        <f>IF(ISBLANK('4J'!$E$23),"",'4J'!$E$23)</f>
        <v/>
      </c>
    </row>
    <row r="5355" spans="1:6">
      <c r="A5355" t="s">
        <v>22146</v>
      </c>
      <c r="B5355" t="str">
        <f>'4J'!$AB$23</f>
        <v>W3032RWD</v>
      </c>
      <c r="F5355" t="str">
        <f>IF(ISBLANK('4J'!$F$23),"",'4J'!$F$23)</f>
        <v/>
      </c>
    </row>
    <row r="5356" spans="1:6">
      <c r="A5356" t="s">
        <v>22146</v>
      </c>
      <c r="B5356" t="str">
        <f>'4J'!$AC$23</f>
        <v>W3032RWS</v>
      </c>
      <c r="F5356" t="str">
        <f>IF(ISBLANK('4J'!$G$23),"",'4J'!$G$23)</f>
        <v/>
      </c>
    </row>
    <row r="5357" spans="1:6">
      <c r="A5357" t="s">
        <v>22146</v>
      </c>
      <c r="B5357" t="str">
        <f>'4J'!$AD$23</f>
        <v>W3032WT</v>
      </c>
      <c r="F5357" t="str">
        <f>IF(ISBLANK('4J'!$H$23),"",'4J'!$H$23)</f>
        <v/>
      </c>
    </row>
    <row r="5358" spans="1:6">
      <c r="A5358" t="s">
        <v>22146</v>
      </c>
      <c r="B5358" t="str">
        <f>'4J'!$AE$23</f>
        <v>W3032TWD</v>
      </c>
      <c r="F5358" t="str">
        <f>IF(ISBLANK('4J'!$I$23),"",'4J'!$I$23)</f>
        <v/>
      </c>
    </row>
    <row r="5359" spans="1:6">
      <c r="A5359" t="s">
        <v>22146</v>
      </c>
      <c r="B5359" t="str">
        <f>'4J'!$AF$23</f>
        <v>W3032TOT</v>
      </c>
      <c r="F5359">
        <f>IF(ISBLANK('4J'!$J$23),"",'4J'!$J$23)</f>
        <v>0</v>
      </c>
    </row>
    <row r="5360" spans="1:6">
      <c r="A5360" t="s">
        <v>22146</v>
      </c>
      <c r="B5360" t="str">
        <f>'4J'!$AA$24</f>
        <v>W3037WR</v>
      </c>
      <c r="F5360" t="str">
        <f>IF(ISBLANK('4J'!$E$24),"",'4J'!$E$24)</f>
        <v/>
      </c>
    </row>
    <row r="5361" spans="1:6">
      <c r="A5361" t="s">
        <v>22146</v>
      </c>
      <c r="B5361" t="str">
        <f>'4J'!$AB$24</f>
        <v>W3037RWD</v>
      </c>
      <c r="F5361" t="str">
        <f>IF(ISBLANK('4J'!$F$24),"",'4J'!$F$24)</f>
        <v/>
      </c>
    </row>
    <row r="5362" spans="1:6">
      <c r="A5362" t="s">
        <v>22146</v>
      </c>
      <c r="B5362" t="str">
        <f>'4J'!$AC$24</f>
        <v>W3037RWS</v>
      </c>
      <c r="F5362" t="str">
        <f>IF(ISBLANK('4J'!$G$24),"",'4J'!$G$24)</f>
        <v/>
      </c>
    </row>
    <row r="5363" spans="1:6">
      <c r="A5363" t="s">
        <v>22146</v>
      </c>
      <c r="B5363" t="str">
        <f>'4J'!$AD$24</f>
        <v>W3037WT</v>
      </c>
      <c r="F5363" t="str">
        <f>IF(ISBLANK('4J'!$H$24),"",'4J'!$H$24)</f>
        <v/>
      </c>
    </row>
    <row r="5364" spans="1:6">
      <c r="A5364" t="s">
        <v>22146</v>
      </c>
      <c r="B5364" t="str">
        <f>'4J'!$AE$24</f>
        <v>W3037TWD</v>
      </c>
      <c r="F5364" t="str">
        <f>IF(ISBLANK('4J'!$I$24),"",'4J'!$I$24)</f>
        <v/>
      </c>
    </row>
    <row r="5365" spans="1:6">
      <c r="A5365" t="s">
        <v>22146</v>
      </c>
      <c r="B5365" t="str">
        <f>'4J'!$AF$24</f>
        <v>W3037TOT</v>
      </c>
      <c r="F5365">
        <f>IF(ISBLANK('4J'!$J$24),"",'4J'!$J$24)</f>
        <v>0</v>
      </c>
    </row>
    <row r="5366" spans="1:6">
      <c r="A5366" t="s">
        <v>22146</v>
      </c>
      <c r="B5366" t="str">
        <f>'4J'!$AA$25</f>
        <v>W3036WR</v>
      </c>
      <c r="F5366" t="str">
        <f>IF(ISBLANK('4J'!$E$25),"",'4J'!$E$25)</f>
        <v/>
      </c>
    </row>
    <row r="5367" spans="1:6">
      <c r="A5367" t="s">
        <v>22146</v>
      </c>
      <c r="B5367" t="str">
        <f>'4J'!$AB$25</f>
        <v>W3036RWD</v>
      </c>
      <c r="F5367" t="str">
        <f>IF(ISBLANK('4J'!$F$25),"",'4J'!$F$25)</f>
        <v/>
      </c>
    </row>
    <row r="5368" spans="1:6">
      <c r="A5368" t="s">
        <v>22146</v>
      </c>
      <c r="B5368" t="str">
        <f>'4J'!$AC$25</f>
        <v>W3036RWS</v>
      </c>
      <c r="F5368" t="str">
        <f>IF(ISBLANK('4J'!$G$25),"",'4J'!$G$25)</f>
        <v/>
      </c>
    </row>
    <row r="5369" spans="1:6">
      <c r="A5369" t="s">
        <v>22146</v>
      </c>
      <c r="B5369" t="str">
        <f>'4J'!$AD$25</f>
        <v>W3036WT</v>
      </c>
      <c r="F5369" t="str">
        <f>IF(ISBLANK('4J'!$H$25),"",'4J'!$H$25)</f>
        <v/>
      </c>
    </row>
    <row r="5370" spans="1:6">
      <c r="A5370" t="s">
        <v>22146</v>
      </c>
      <c r="B5370" t="str">
        <f>'4J'!$AE$25</f>
        <v>W3036TWD</v>
      </c>
      <c r="F5370" t="str">
        <f>IF(ISBLANK('4J'!$I$25),"",'4J'!$I$25)</f>
        <v/>
      </c>
    </row>
    <row r="5371" spans="1:6">
      <c r="A5371" t="s">
        <v>22146</v>
      </c>
      <c r="B5371" t="str">
        <f>'4J'!$AF$25</f>
        <v>W3036TOT</v>
      </c>
      <c r="F5371">
        <f>IF(ISBLANK('4J'!$J$25),"",'4J'!$J$25)</f>
        <v>0</v>
      </c>
    </row>
    <row r="5372" spans="1:6">
      <c r="A5372" t="s">
        <v>22146</v>
      </c>
      <c r="B5372" t="str">
        <f>'4J'!$AA$27</f>
        <v>W3038WR</v>
      </c>
      <c r="F5372">
        <f>IF(ISBLANK('4J'!$E$27),"",'4J'!$E$27)</f>
        <v>0</v>
      </c>
    </row>
    <row r="5373" spans="1:6">
      <c r="A5373" t="s">
        <v>22146</v>
      </c>
      <c r="B5373" t="str">
        <f>'4J'!$AB$27</f>
        <v>W3038RWD</v>
      </c>
      <c r="F5373">
        <f>IF(ISBLANK('4J'!$F$27),"",'4J'!$F$27)</f>
        <v>0</v>
      </c>
    </row>
    <row r="5374" spans="1:6">
      <c r="A5374" t="s">
        <v>22146</v>
      </c>
      <c r="B5374" t="str">
        <f>'4J'!$AC$27</f>
        <v>W3038RWS</v>
      </c>
      <c r="F5374">
        <f>IF(ISBLANK('4J'!$G$27),"",'4J'!$G$27)</f>
        <v>0</v>
      </c>
    </row>
    <row r="5375" spans="1:6">
      <c r="A5375" t="s">
        <v>22146</v>
      </c>
      <c r="B5375" t="str">
        <f>'4J'!$AD$27</f>
        <v>W3038WT</v>
      </c>
      <c r="F5375">
        <f>IF(ISBLANK('4J'!$H$27),"",'4J'!$H$27)</f>
        <v>0</v>
      </c>
    </row>
    <row r="5376" spans="1:6">
      <c r="A5376" t="s">
        <v>22146</v>
      </c>
      <c r="B5376" t="str">
        <f>'4J'!$AE$27</f>
        <v>W3038TWD</v>
      </c>
      <c r="F5376">
        <f>IF(ISBLANK('4J'!$I$27),"",'4J'!$I$27)</f>
        <v>0</v>
      </c>
    </row>
    <row r="5377" spans="1:6">
      <c r="A5377" t="s">
        <v>22146</v>
      </c>
      <c r="B5377" t="str">
        <f>'4J'!$AF$27</f>
        <v>W3038TOT</v>
      </c>
      <c r="F5377">
        <f>IF(ISBLANK('4J'!$J$27),"",'4J'!$J$27)</f>
        <v>0</v>
      </c>
    </row>
    <row r="5378" spans="1:6">
      <c r="A5378" t="s">
        <v>22146</v>
      </c>
      <c r="B5378" t="str">
        <f>'4J'!$AA$30</f>
        <v>WS1012WR</v>
      </c>
      <c r="F5378" t="str">
        <f>IF(ISBLANK('4J'!$E$30),"",'4J'!$E$30)</f>
        <v/>
      </c>
    </row>
    <row r="5379" spans="1:6">
      <c r="A5379" t="s">
        <v>22146</v>
      </c>
      <c r="B5379" t="str">
        <f>'4J'!$AB$30</f>
        <v>WS1012RWT</v>
      </c>
      <c r="F5379" t="str">
        <f>IF(ISBLANK('4J'!$F$30),"",'4J'!$F$30)</f>
        <v/>
      </c>
    </row>
    <row r="5380" spans="1:6">
      <c r="A5380" t="s">
        <v>22146</v>
      </c>
      <c r="B5380" t="str">
        <f>'4J'!$AC$30</f>
        <v>WS1012RWS</v>
      </c>
      <c r="F5380" t="str">
        <f>IF(ISBLANK('4J'!$G$30),"",'4J'!$G$30)</f>
        <v/>
      </c>
    </row>
    <row r="5381" spans="1:6">
      <c r="A5381" t="s">
        <v>22146</v>
      </c>
      <c r="B5381" t="str">
        <f>'4J'!$AD$30</f>
        <v>WS1012WT</v>
      </c>
      <c r="F5381" t="str">
        <f>IF(ISBLANK('4J'!$H$30),"",'4J'!$H$30)</f>
        <v/>
      </c>
    </row>
    <row r="5382" spans="1:6">
      <c r="A5382" t="s">
        <v>22146</v>
      </c>
      <c r="B5382" t="str">
        <f>'4J'!$AE$30</f>
        <v>WS1012TWD</v>
      </c>
      <c r="F5382" t="str">
        <f>IF(ISBLANK('4J'!$I$30),"",'4J'!$I$30)</f>
        <v/>
      </c>
    </row>
    <row r="5383" spans="1:6">
      <c r="A5383" t="s">
        <v>22146</v>
      </c>
      <c r="B5383" t="str">
        <f>'4J'!$AF$30</f>
        <v>WS1012CAW</v>
      </c>
      <c r="F5383">
        <f>IF(ISBLANK('4J'!$J$30),"",'4J'!$J$30)</f>
        <v>0</v>
      </c>
    </row>
    <row r="5384" spans="1:6">
      <c r="A5384" t="s">
        <v>22146</v>
      </c>
      <c r="B5384" t="str">
        <f>'4J'!$AA$31</f>
        <v>WS1013WR</v>
      </c>
      <c r="F5384" t="str">
        <f>IF(ISBLANK('4J'!$E$31),"",'4J'!$E$31)</f>
        <v/>
      </c>
    </row>
    <row r="5385" spans="1:6">
      <c r="A5385" t="s">
        <v>22146</v>
      </c>
      <c r="B5385" t="str">
        <f>'4J'!$AB$31</f>
        <v>WS1013RWT</v>
      </c>
      <c r="F5385" t="str">
        <f>IF(ISBLANK('4J'!$F$31),"",'4J'!$F$31)</f>
        <v/>
      </c>
    </row>
    <row r="5386" spans="1:6">
      <c r="A5386" t="s">
        <v>22146</v>
      </c>
      <c r="B5386" t="str">
        <f>'4J'!$AC$31</f>
        <v>WS1013RWS</v>
      </c>
      <c r="F5386" t="str">
        <f>IF(ISBLANK('4J'!$G$31),"",'4J'!$G$31)</f>
        <v/>
      </c>
    </row>
    <row r="5387" spans="1:6">
      <c r="A5387" t="s">
        <v>22146</v>
      </c>
      <c r="B5387" t="str">
        <f>'4J'!$AD$31</f>
        <v>WS1013WT</v>
      </c>
      <c r="F5387" t="str">
        <f>IF(ISBLANK('4J'!$H$31),"",'4J'!$H$31)</f>
        <v/>
      </c>
    </row>
    <row r="5388" spans="1:6">
      <c r="A5388" t="s">
        <v>22146</v>
      </c>
      <c r="B5388" t="str">
        <f>'4J'!$AE$31</f>
        <v>WS1013TWD</v>
      </c>
      <c r="F5388" t="str">
        <f>IF(ISBLANK('4J'!$I$31),"",'4J'!$I$31)</f>
        <v/>
      </c>
    </row>
    <row r="5389" spans="1:6">
      <c r="A5389" t="s">
        <v>22146</v>
      </c>
      <c r="B5389" t="str">
        <f>'4J'!$AF$31</f>
        <v>WS1013CAW</v>
      </c>
      <c r="F5389">
        <f>IF(ISBLANK('4J'!$J$31),"",'4J'!$J$31)</f>
        <v>0</v>
      </c>
    </row>
    <row r="5390" spans="1:6">
      <c r="A5390" t="s">
        <v>22146</v>
      </c>
      <c r="B5390" t="str">
        <f>'4J'!$AA$32</f>
        <v>W3039WR</v>
      </c>
      <c r="F5390">
        <f>IF(ISBLANK('4J'!$E$32),"",'4J'!$E$32)</f>
        <v>0</v>
      </c>
    </row>
    <row r="5391" spans="1:6">
      <c r="A5391" t="s">
        <v>22146</v>
      </c>
      <c r="B5391" t="str">
        <f>'4J'!$AB$32</f>
        <v>W3039RWD</v>
      </c>
      <c r="F5391">
        <f>IF(ISBLANK('4J'!$F$32),"",'4J'!$F$32)</f>
        <v>0</v>
      </c>
    </row>
    <row r="5392" spans="1:6">
      <c r="A5392" t="s">
        <v>22146</v>
      </c>
      <c r="B5392" t="str">
        <f>'4J'!$AC$32</f>
        <v>W3039RWS</v>
      </c>
      <c r="F5392">
        <f>IF(ISBLANK('4J'!$G$32),"",'4J'!$G$32)</f>
        <v>0</v>
      </c>
    </row>
    <row r="5393" spans="1:6">
      <c r="A5393" t="s">
        <v>22146</v>
      </c>
      <c r="B5393" t="str">
        <f>'4J'!$AD$32</f>
        <v>W3039WT</v>
      </c>
      <c r="F5393">
        <f>IF(ISBLANK('4J'!$H$32),"",'4J'!$H$32)</f>
        <v>0</v>
      </c>
    </row>
    <row r="5394" spans="1:6">
      <c r="A5394" t="s">
        <v>22146</v>
      </c>
      <c r="B5394" t="str">
        <f>'4J'!$AE$32</f>
        <v>W3039TWD</v>
      </c>
      <c r="F5394">
        <f>IF(ISBLANK('4J'!$I$32),"",'4J'!$I$32)</f>
        <v>0</v>
      </c>
    </row>
    <row r="5395" spans="1:6">
      <c r="A5395" t="s">
        <v>22146</v>
      </c>
      <c r="B5395" t="str">
        <f>'4J'!$AF$32</f>
        <v>W3039TOT</v>
      </c>
      <c r="F5395">
        <f>IF(ISBLANK('4J'!$J$32),"",'4J'!$J$32)</f>
        <v>0</v>
      </c>
    </row>
    <row r="5396" spans="1:6">
      <c r="A5396" t="s">
        <v>22146</v>
      </c>
      <c r="B5396" t="str">
        <f>'4J'!$AA$35</f>
        <v>W3040WR</v>
      </c>
      <c r="F5396" t="str">
        <f>IF(ISBLANK('4J'!$E$35),"",'4J'!$E$35)</f>
        <v/>
      </c>
    </row>
    <row r="5397" spans="1:6">
      <c r="A5397" t="s">
        <v>22146</v>
      </c>
      <c r="B5397" t="str">
        <f>'4J'!$AB$35</f>
        <v>W3040RWD</v>
      </c>
      <c r="F5397" t="str">
        <f>IF(ISBLANK('4J'!$F$35),"",'4J'!$F$35)</f>
        <v/>
      </c>
    </row>
    <row r="5398" spans="1:6">
      <c r="A5398" t="s">
        <v>22146</v>
      </c>
      <c r="B5398" t="str">
        <f>'4J'!$AC$35</f>
        <v>W3040RWS</v>
      </c>
      <c r="F5398" t="str">
        <f>IF(ISBLANK('4J'!$G$35),"",'4J'!$G$35)</f>
        <v/>
      </c>
    </row>
    <row r="5399" spans="1:6">
      <c r="A5399" t="s">
        <v>22146</v>
      </c>
      <c r="B5399" t="str">
        <f>'4J'!$AD$35</f>
        <v>W3040WT</v>
      </c>
      <c r="F5399" t="str">
        <f>IF(ISBLANK('4J'!$H$35),"",'4J'!$H$35)</f>
        <v/>
      </c>
    </row>
    <row r="5400" spans="1:6">
      <c r="A5400" t="s">
        <v>22146</v>
      </c>
      <c r="B5400" t="str">
        <f>'4J'!$AE$35</f>
        <v>W3040TWD</v>
      </c>
      <c r="F5400" t="str">
        <f>IF(ISBLANK('4J'!$I$35),"",'4J'!$I$35)</f>
        <v/>
      </c>
    </row>
    <row r="5401" spans="1:6">
      <c r="A5401" t="s">
        <v>22146</v>
      </c>
      <c r="B5401" t="str">
        <f>'4J'!$AF$35</f>
        <v>W3040TOT</v>
      </c>
      <c r="F5401">
        <f>IF(ISBLANK('4J'!$J$35),"",'4J'!$J$35)</f>
        <v>0</v>
      </c>
    </row>
    <row r="5402" spans="1:6">
      <c r="A5402" t="s">
        <v>22147</v>
      </c>
      <c r="B5402" t="str">
        <f>'4L'!$AZ$10</f>
        <v>B0210EIC_WR</v>
      </c>
      <c r="F5402" t="str">
        <f>IF(ISBLANK('4L'!$F$10),"",'4L'!$F$10)</f>
        <v/>
      </c>
    </row>
    <row r="5403" spans="1:6">
      <c r="A5403" t="s">
        <v>22147</v>
      </c>
      <c r="B5403" t="str">
        <f>'4L'!$BA$10</f>
        <v>B0210EIC_RWT</v>
      </c>
      <c r="F5403" t="str">
        <f>IF(ISBLANK('4L'!$G$10),"",'4L'!$G$10)</f>
        <v/>
      </c>
    </row>
    <row r="5404" spans="1:6">
      <c r="A5404" t="s">
        <v>22147</v>
      </c>
      <c r="B5404" t="str">
        <f>'4L'!$BB$10</f>
        <v>B0210EIC_RWS</v>
      </c>
      <c r="F5404" t="str">
        <f>IF(ISBLANK('4L'!$H$10),"",'4L'!$H$10)</f>
        <v/>
      </c>
    </row>
    <row r="5405" spans="1:6">
      <c r="A5405" t="s">
        <v>22147</v>
      </c>
      <c r="B5405" t="str">
        <f>'4L'!$BC$10</f>
        <v>B0210EIC_WT</v>
      </c>
      <c r="F5405" t="str">
        <f>IF(ISBLANK('4L'!$I$10),"",'4L'!$I$10)</f>
        <v/>
      </c>
    </row>
    <row r="5406" spans="1:6">
      <c r="A5406" t="s">
        <v>22147</v>
      </c>
      <c r="B5406" t="str">
        <f>'4L'!$BD$10</f>
        <v>B0210EIC_TWD</v>
      </c>
      <c r="F5406" t="str">
        <f>IF(ISBLANK('4L'!$J$10),"",'4L'!$J$10)</f>
        <v/>
      </c>
    </row>
    <row r="5407" spans="1:6">
      <c r="A5407" t="s">
        <v>22147</v>
      </c>
      <c r="B5407" t="str">
        <f>'4L'!$BE$10</f>
        <v>B0210EIC_TOT</v>
      </c>
      <c r="F5407">
        <f>IF(ISBLANK('4L'!$K$10),"",'4L'!$K$10)</f>
        <v>0</v>
      </c>
    </row>
    <row r="5408" spans="1:6">
      <c r="A5408" t="s">
        <v>22147</v>
      </c>
      <c r="B5408" t="str">
        <f>'4L'!$BF$10</f>
        <v>B0210EIC_ASC</v>
      </c>
      <c r="F5408" t="str">
        <f>IF(ISBLANK('4L'!$L$10),"",'4L'!$L$10)</f>
        <v/>
      </c>
    </row>
    <row r="5409" spans="1:6">
      <c r="A5409" t="s">
        <v>22147</v>
      </c>
      <c r="B5409" t="str">
        <f>'4L'!$BG$10</f>
        <v>B0210EIC_TC</v>
      </c>
      <c r="F5409" t="str">
        <f>IF(ISBLANK('4L'!$M$10),"",'4L'!$M$10)</f>
        <v/>
      </c>
    </row>
    <row r="5410" spans="1:6">
      <c r="A5410" t="s">
        <v>22147</v>
      </c>
      <c r="B5410" t="str">
        <f>'4L'!$BH$10</f>
        <v>B0210EIC_TOT8</v>
      </c>
      <c r="F5410">
        <f>IF(ISBLANK('4L'!$N$10),"",'4L'!$N$10)</f>
        <v>0</v>
      </c>
    </row>
    <row r="5411" spans="1:6">
      <c r="A5411" t="s">
        <v>22147</v>
      </c>
      <c r="B5411" t="str">
        <f>'4L'!$BI$10</f>
        <v>B0210EIC_TOT78</v>
      </c>
      <c r="F5411">
        <f>IF(ISBLANK('4L'!$O$10),"",'4L'!$O$10)</f>
        <v>0</v>
      </c>
    </row>
    <row r="5412" spans="1:6">
      <c r="A5412" t="s">
        <v>22147</v>
      </c>
      <c r="B5412" t="str">
        <f>'4L'!$AZ$11</f>
        <v>B0211EIO_WR</v>
      </c>
      <c r="F5412" t="str">
        <f>IF(ISBLANK('4L'!$F$11),"",'4L'!$F$11)</f>
        <v/>
      </c>
    </row>
    <row r="5413" spans="1:6">
      <c r="A5413" t="s">
        <v>22147</v>
      </c>
      <c r="B5413" t="str">
        <f>'4L'!$BA$11</f>
        <v>B0211EIO_RWT</v>
      </c>
      <c r="F5413" t="str">
        <f>IF(ISBLANK('4L'!$G$11),"",'4L'!$G$11)</f>
        <v/>
      </c>
    </row>
    <row r="5414" spans="1:6">
      <c r="A5414" t="s">
        <v>22147</v>
      </c>
      <c r="B5414" t="str">
        <f>'4L'!$BB$11</f>
        <v>B0211EIO_RWS</v>
      </c>
      <c r="F5414" t="str">
        <f>IF(ISBLANK('4L'!$H$11),"",'4L'!$H$11)</f>
        <v/>
      </c>
    </row>
    <row r="5415" spans="1:6">
      <c r="A5415" t="s">
        <v>22147</v>
      </c>
      <c r="B5415" t="str">
        <f>'4L'!$BC$11</f>
        <v>B0211EIO_WT</v>
      </c>
      <c r="F5415" t="str">
        <f>IF(ISBLANK('4L'!$I$11),"",'4L'!$I$11)</f>
        <v/>
      </c>
    </row>
    <row r="5416" spans="1:6">
      <c r="A5416" t="s">
        <v>22147</v>
      </c>
      <c r="B5416" t="str">
        <f>'4L'!$BD$11</f>
        <v>B0211EIO_TWD</v>
      </c>
      <c r="F5416" t="str">
        <f>IF(ISBLANK('4L'!$J$11),"",'4L'!$J$11)</f>
        <v/>
      </c>
    </row>
    <row r="5417" spans="1:6">
      <c r="A5417" t="s">
        <v>22147</v>
      </c>
      <c r="B5417" t="str">
        <f>'4L'!$BE$11</f>
        <v>B0211EIO_TOT</v>
      </c>
      <c r="F5417">
        <f>IF(ISBLANK('4L'!$K$11),"",'4L'!$K$11)</f>
        <v>0</v>
      </c>
    </row>
    <row r="5418" spans="1:6">
      <c r="A5418" t="s">
        <v>22147</v>
      </c>
      <c r="B5418" t="str">
        <f>'4L'!$BF$11</f>
        <v>B0211EIO_ASC</v>
      </c>
      <c r="F5418" t="str">
        <f>IF(ISBLANK('4L'!$L$11),"",'4L'!$L$11)</f>
        <v/>
      </c>
    </row>
    <row r="5419" spans="1:6">
      <c r="A5419" t="s">
        <v>22147</v>
      </c>
      <c r="B5419" t="str">
        <f>'4L'!$BG$11</f>
        <v>B0211EIO_TC</v>
      </c>
      <c r="F5419" t="str">
        <f>IF(ISBLANK('4L'!$M$11),"",'4L'!$M$11)</f>
        <v/>
      </c>
    </row>
    <row r="5420" spans="1:6">
      <c r="A5420" t="s">
        <v>22147</v>
      </c>
      <c r="B5420" t="str">
        <f>'4L'!$BH$11</f>
        <v>B0211EIO_TOT8</v>
      </c>
      <c r="F5420">
        <f>IF(ISBLANK('4L'!$N$11),"",'4L'!$N$11)</f>
        <v>0</v>
      </c>
    </row>
    <row r="5421" spans="1:6">
      <c r="A5421" t="s">
        <v>22147</v>
      </c>
      <c r="B5421" t="str">
        <f>'4L'!$BI$11</f>
        <v>B0211EIO_TOT78</v>
      </c>
      <c r="F5421">
        <f>IF(ISBLANK('4L'!$O$11),"",'4L'!$O$11)</f>
        <v>0</v>
      </c>
    </row>
    <row r="5422" spans="1:6">
      <c r="A5422" t="s">
        <v>22147</v>
      </c>
      <c r="B5422" t="str">
        <f>'4L'!$AZ$12</f>
        <v>B0212EIT_WR</v>
      </c>
      <c r="F5422">
        <f>IF(ISBLANK('4L'!$F$12),"",'4L'!$F$12)</f>
        <v>0</v>
      </c>
    </row>
    <row r="5423" spans="1:6">
      <c r="A5423" t="s">
        <v>22147</v>
      </c>
      <c r="B5423" t="str">
        <f>'4L'!$BA$12</f>
        <v>B0212EIT_RWT</v>
      </c>
      <c r="F5423">
        <f>IF(ISBLANK('4L'!$G$12),"",'4L'!$G$12)</f>
        <v>0</v>
      </c>
    </row>
    <row r="5424" spans="1:6">
      <c r="A5424" t="s">
        <v>22147</v>
      </c>
      <c r="B5424" t="str">
        <f>'4L'!$BB$12</f>
        <v>B0212EIT_RWS</v>
      </c>
      <c r="F5424">
        <f>IF(ISBLANK('4L'!$H$12),"",'4L'!$H$12)</f>
        <v>0</v>
      </c>
    </row>
    <row r="5425" spans="1:6">
      <c r="A5425" t="s">
        <v>22147</v>
      </c>
      <c r="B5425" t="str">
        <f>'4L'!$BC$12</f>
        <v>B0212EIT_WT</v>
      </c>
      <c r="F5425">
        <f>IF(ISBLANK('4L'!$I$12),"",'4L'!$I$12)</f>
        <v>0</v>
      </c>
    </row>
    <row r="5426" spans="1:6">
      <c r="A5426" t="s">
        <v>22147</v>
      </c>
      <c r="B5426" t="str">
        <f>'4L'!$BD$12</f>
        <v>B0212EIT_TWD</v>
      </c>
      <c r="F5426">
        <f>IF(ISBLANK('4L'!$J$12),"",'4L'!$J$12)</f>
        <v>0</v>
      </c>
    </row>
    <row r="5427" spans="1:6">
      <c r="A5427" t="s">
        <v>22147</v>
      </c>
      <c r="B5427" t="str">
        <f>'4L'!$BE$12</f>
        <v>B0212EIT_TOT</v>
      </c>
      <c r="F5427">
        <f>IF(ISBLANK('4L'!$K$12),"",'4L'!$K$12)</f>
        <v>0</v>
      </c>
    </row>
    <row r="5428" spans="1:6">
      <c r="A5428" t="s">
        <v>22147</v>
      </c>
      <c r="B5428" t="str">
        <f>'4L'!$BF$12</f>
        <v>B0212EIT_ASC</v>
      </c>
      <c r="F5428">
        <f>IF(ISBLANK('4L'!$L$12),"",'4L'!$L$12)</f>
        <v>0</v>
      </c>
    </row>
    <row r="5429" spans="1:6">
      <c r="A5429" t="s">
        <v>22147</v>
      </c>
      <c r="B5429" t="str">
        <f>'4L'!$BG$12</f>
        <v>B0212EIT_TC</v>
      </c>
      <c r="F5429">
        <f>IF(ISBLANK('4L'!$M$12),"",'4L'!$M$12)</f>
        <v>0</v>
      </c>
    </row>
    <row r="5430" spans="1:6">
      <c r="A5430" t="s">
        <v>22147</v>
      </c>
      <c r="B5430" t="str">
        <f>'4L'!$BH$12</f>
        <v>B0212EIT_TOT8</v>
      </c>
      <c r="F5430">
        <f>IF(ISBLANK('4L'!$N$12),"",'4L'!$N$12)</f>
        <v>0</v>
      </c>
    </row>
    <row r="5431" spans="1:6">
      <c r="A5431" t="s">
        <v>22147</v>
      </c>
      <c r="B5431" t="str">
        <f>'4L'!$BI$12</f>
        <v>B0212EIT_TOT78</v>
      </c>
      <c r="F5431">
        <f>IF(ISBLANK('4L'!$O$12),"",'4L'!$O$12)</f>
        <v>0</v>
      </c>
    </row>
    <row r="5432" spans="1:6">
      <c r="A5432" t="s">
        <v>22147</v>
      </c>
      <c r="B5432" t="str">
        <f>'4L'!$BP$12</f>
        <v>B0381EA_CUMME</v>
      </c>
      <c r="F5432" t="str">
        <f>IF(ISBLANK('4L'!$V$12),"",'4L'!$V$12)</f>
        <v/>
      </c>
    </row>
    <row r="5433" spans="1:6">
      <c r="A5433" t="s">
        <v>22147</v>
      </c>
      <c r="B5433" t="str">
        <f>'4L'!$BQ$12</f>
        <v>B0381EA_CUMMA</v>
      </c>
      <c r="F5433" t="str">
        <f>IF(ISBLANK('4L'!$W$12),"",'4L'!$W$12)</f>
        <v/>
      </c>
    </row>
    <row r="5434" spans="1:6">
      <c r="A5434" t="s">
        <v>22147</v>
      </c>
      <c r="B5434" t="str">
        <f>'4L'!$BR$12</f>
        <v>B0381EA_CUMMT</v>
      </c>
      <c r="F5434" t="str">
        <f>IF(ISBLANK('4L'!$X$12),"",'4L'!$X$12)</f>
        <v/>
      </c>
    </row>
    <row r="5435" spans="1:6">
      <c r="A5435" t="s">
        <v>22147</v>
      </c>
      <c r="B5435" t="str">
        <f>'4L'!$AZ$13</f>
        <v>B0213ERC_WR</v>
      </c>
      <c r="F5435" t="str">
        <f>IF(ISBLANK('4L'!$F$13),"",'4L'!$F$13)</f>
        <v/>
      </c>
    </row>
    <row r="5436" spans="1:6">
      <c r="A5436" t="s">
        <v>22147</v>
      </c>
      <c r="B5436" t="str">
        <f>'4L'!$BA$13</f>
        <v>B0213ERC_RWT</v>
      </c>
      <c r="F5436" t="str">
        <f>IF(ISBLANK('4L'!$G$13),"",'4L'!$G$13)</f>
        <v/>
      </c>
    </row>
    <row r="5437" spans="1:6">
      <c r="A5437" t="s">
        <v>22147</v>
      </c>
      <c r="B5437" t="str">
        <f>'4L'!$BB$13</f>
        <v>B0213ERC_RWS</v>
      </c>
      <c r="F5437" t="str">
        <f>IF(ISBLANK('4L'!$H$13),"",'4L'!$H$13)</f>
        <v/>
      </c>
    </row>
    <row r="5438" spans="1:6">
      <c r="A5438" t="s">
        <v>22147</v>
      </c>
      <c r="B5438" t="str">
        <f>'4L'!$BC$13</f>
        <v>B0213ERC_WT</v>
      </c>
      <c r="F5438" t="str">
        <f>IF(ISBLANK('4L'!$I$13),"",'4L'!$I$13)</f>
        <v/>
      </c>
    </row>
    <row r="5439" spans="1:6">
      <c r="A5439" t="s">
        <v>22147</v>
      </c>
      <c r="B5439" t="str">
        <f>'4L'!$BD$13</f>
        <v>B0213ERC_TWD</v>
      </c>
      <c r="F5439" t="str">
        <f>IF(ISBLANK('4L'!$J$13),"",'4L'!$J$13)</f>
        <v/>
      </c>
    </row>
    <row r="5440" spans="1:6">
      <c r="A5440" t="s">
        <v>22147</v>
      </c>
      <c r="B5440" t="str">
        <f>'4L'!$BE$13</f>
        <v>B0213ERC_TOT</v>
      </c>
      <c r="F5440">
        <f>IF(ISBLANK('4L'!$K$13),"",'4L'!$K$13)</f>
        <v>0</v>
      </c>
    </row>
    <row r="5441" spans="1:6">
      <c r="A5441" t="s">
        <v>22147</v>
      </c>
      <c r="B5441" t="str">
        <f>'4L'!$BF$13</f>
        <v>B0213ERC_ASC</v>
      </c>
      <c r="F5441" t="str">
        <f>IF(ISBLANK('4L'!$L$13),"",'4L'!$L$13)</f>
        <v/>
      </c>
    </row>
    <row r="5442" spans="1:6">
      <c r="A5442" t="s">
        <v>22147</v>
      </c>
      <c r="B5442" t="str">
        <f>'4L'!$BG$13</f>
        <v>B0213ERC_TC</v>
      </c>
      <c r="F5442" t="str">
        <f>IF(ISBLANK('4L'!$M$13),"",'4L'!$M$13)</f>
        <v/>
      </c>
    </row>
    <row r="5443" spans="1:6">
      <c r="A5443" t="s">
        <v>22147</v>
      </c>
      <c r="B5443" t="str">
        <f>'4L'!$BH$13</f>
        <v>B0213ERC_TOT8</v>
      </c>
      <c r="F5443">
        <f>IF(ISBLANK('4L'!$N$13),"",'4L'!$N$13)</f>
        <v>0</v>
      </c>
    </row>
    <row r="5444" spans="1:6">
      <c r="A5444" t="s">
        <v>22147</v>
      </c>
      <c r="B5444" t="str">
        <f>'4L'!$BI$13</f>
        <v>B0213ERC_TOT78</v>
      </c>
      <c r="F5444">
        <f>IF(ISBLANK('4L'!$O$13),"",'4L'!$O$13)</f>
        <v>0</v>
      </c>
    </row>
    <row r="5445" spans="1:6">
      <c r="A5445" t="s">
        <v>22147</v>
      </c>
      <c r="B5445" t="str">
        <f>'4L'!$AZ$14</f>
        <v>B0214ERO_WR</v>
      </c>
      <c r="F5445" t="str">
        <f>IF(ISBLANK('4L'!$F$14),"",'4L'!$F$14)</f>
        <v/>
      </c>
    </row>
    <row r="5446" spans="1:6">
      <c r="A5446" t="s">
        <v>22147</v>
      </c>
      <c r="B5446" t="str">
        <f>'4L'!$BA$14</f>
        <v>B0214ERO_RWT</v>
      </c>
      <c r="F5446" t="str">
        <f>IF(ISBLANK('4L'!$G$14),"",'4L'!$G$14)</f>
        <v/>
      </c>
    </row>
    <row r="5447" spans="1:6">
      <c r="A5447" t="s">
        <v>22147</v>
      </c>
      <c r="B5447" t="str">
        <f>'4L'!$BB$14</f>
        <v>B0214ERO_RWS</v>
      </c>
      <c r="F5447" t="str">
        <f>IF(ISBLANK('4L'!$H$14),"",'4L'!$H$14)</f>
        <v/>
      </c>
    </row>
    <row r="5448" spans="1:6">
      <c r="A5448" t="s">
        <v>22147</v>
      </c>
      <c r="B5448" t="str">
        <f>'4L'!$BC$14</f>
        <v>B0214ERO_WT</v>
      </c>
      <c r="F5448" t="str">
        <f>IF(ISBLANK('4L'!$I$14),"",'4L'!$I$14)</f>
        <v/>
      </c>
    </row>
    <row r="5449" spans="1:6">
      <c r="A5449" t="s">
        <v>22147</v>
      </c>
      <c r="B5449" t="str">
        <f>'4L'!$BD$14</f>
        <v>B0214ERO_TWD</v>
      </c>
      <c r="F5449" t="str">
        <f>IF(ISBLANK('4L'!$J$14),"",'4L'!$J$14)</f>
        <v/>
      </c>
    </row>
    <row r="5450" spans="1:6">
      <c r="A5450" t="s">
        <v>22147</v>
      </c>
      <c r="B5450" t="str">
        <f>'4L'!$BE$14</f>
        <v>B0214ERO_TOT</v>
      </c>
      <c r="F5450">
        <f>IF(ISBLANK('4L'!$K$14),"",'4L'!$K$14)</f>
        <v>0</v>
      </c>
    </row>
    <row r="5451" spans="1:6">
      <c r="A5451" t="s">
        <v>22147</v>
      </c>
      <c r="B5451" t="str">
        <f>'4L'!$BF$14</f>
        <v>B0214ERO_ASC</v>
      </c>
      <c r="F5451" t="str">
        <f>IF(ISBLANK('4L'!$L$14),"",'4L'!$L$14)</f>
        <v/>
      </c>
    </row>
    <row r="5452" spans="1:6">
      <c r="A5452" t="s">
        <v>22147</v>
      </c>
      <c r="B5452" t="str">
        <f>'4L'!$BG$14</f>
        <v>B0214ERO_TC</v>
      </c>
      <c r="F5452" t="str">
        <f>IF(ISBLANK('4L'!$M$14),"",'4L'!$M$14)</f>
        <v/>
      </c>
    </row>
    <row r="5453" spans="1:6">
      <c r="A5453" t="s">
        <v>22147</v>
      </c>
      <c r="B5453" t="str">
        <f>'4L'!$BH$14</f>
        <v>B0214ERO_TOT8</v>
      </c>
      <c r="F5453">
        <f>IF(ISBLANK('4L'!$N$14),"",'4L'!$N$14)</f>
        <v>0</v>
      </c>
    </row>
    <row r="5454" spans="1:6">
      <c r="A5454" t="s">
        <v>22147</v>
      </c>
      <c r="B5454" t="str">
        <f>'4L'!$BI$14</f>
        <v>B0214ERO_TOT78</v>
      </c>
      <c r="F5454">
        <f>IF(ISBLANK('4L'!$O$14),"",'4L'!$O$14)</f>
        <v>0</v>
      </c>
    </row>
    <row r="5455" spans="1:6">
      <c r="A5455" t="s">
        <v>22147</v>
      </c>
      <c r="B5455" t="str">
        <f>'4L'!$AZ$15</f>
        <v>B0215ERT_WR</v>
      </c>
      <c r="F5455">
        <f>IF(ISBLANK('4L'!$F$15),"",'4L'!$F$15)</f>
        <v>0</v>
      </c>
    </row>
    <row r="5456" spans="1:6">
      <c r="A5456" t="s">
        <v>22147</v>
      </c>
      <c r="B5456" t="str">
        <f>'4L'!$BA$15</f>
        <v>B0215ERT_RWT</v>
      </c>
      <c r="F5456">
        <f>IF(ISBLANK('4L'!$G$15),"",'4L'!$G$15)</f>
        <v>0</v>
      </c>
    </row>
    <row r="5457" spans="1:6">
      <c r="A5457" t="s">
        <v>22147</v>
      </c>
      <c r="B5457" t="str">
        <f>'4L'!$BB$15</f>
        <v>B0215ERT_RWS</v>
      </c>
      <c r="F5457">
        <f>IF(ISBLANK('4L'!$H$15),"",'4L'!$H$15)</f>
        <v>0</v>
      </c>
    </row>
    <row r="5458" spans="1:6">
      <c r="A5458" t="s">
        <v>22147</v>
      </c>
      <c r="B5458" t="str">
        <f>'4L'!$BC$15</f>
        <v>B0215ERT_WT</v>
      </c>
      <c r="F5458">
        <f>IF(ISBLANK('4L'!$I$15),"",'4L'!$I$15)</f>
        <v>0</v>
      </c>
    </row>
    <row r="5459" spans="1:6">
      <c r="A5459" t="s">
        <v>22147</v>
      </c>
      <c r="B5459" t="str">
        <f>'4L'!$BD$15</f>
        <v>B0215ERT_TWD</v>
      </c>
      <c r="F5459">
        <f>IF(ISBLANK('4L'!$J$15),"",'4L'!$J$15)</f>
        <v>0</v>
      </c>
    </row>
    <row r="5460" spans="1:6">
      <c r="A5460" t="s">
        <v>22147</v>
      </c>
      <c r="B5460" t="str">
        <f>'4L'!$BE$15</f>
        <v>B0215ERT_TOT</v>
      </c>
      <c r="F5460">
        <f>IF(ISBLANK('4L'!$K$15),"",'4L'!$K$15)</f>
        <v>0</v>
      </c>
    </row>
    <row r="5461" spans="1:6">
      <c r="A5461" t="s">
        <v>22147</v>
      </c>
      <c r="B5461" t="str">
        <f>'4L'!$BF$15</f>
        <v>B0215ERT_ASC</v>
      </c>
      <c r="F5461">
        <f>IF(ISBLANK('4L'!$L$15),"",'4L'!$L$15)</f>
        <v>0</v>
      </c>
    </row>
    <row r="5462" spans="1:6">
      <c r="A5462" t="s">
        <v>22147</v>
      </c>
      <c r="B5462" t="str">
        <f>'4L'!$BG$15</f>
        <v>B0215ERT_TC</v>
      </c>
      <c r="F5462">
        <f>IF(ISBLANK('4L'!$M$15),"",'4L'!$M$15)</f>
        <v>0</v>
      </c>
    </row>
    <row r="5463" spans="1:6">
      <c r="A5463" t="s">
        <v>22147</v>
      </c>
      <c r="B5463" t="str">
        <f>'4L'!$BH$15</f>
        <v>B0215ERT_TOT8</v>
      </c>
      <c r="F5463">
        <f>IF(ISBLANK('4L'!$N$15),"",'4L'!$N$15)</f>
        <v>0</v>
      </c>
    </row>
    <row r="5464" spans="1:6">
      <c r="A5464" t="s">
        <v>22147</v>
      </c>
      <c r="B5464" t="str">
        <f>'4L'!$BI$15</f>
        <v>B0215ERT_TOT78</v>
      </c>
      <c r="F5464">
        <f>IF(ISBLANK('4L'!$O$15),"",'4L'!$O$15)</f>
        <v>0</v>
      </c>
    </row>
    <row r="5465" spans="1:6">
      <c r="A5465" t="s">
        <v>22147</v>
      </c>
      <c r="B5465" t="str">
        <f>'4L'!$BP$15</f>
        <v>B0382EE_CUMME</v>
      </c>
      <c r="F5465" t="str">
        <f>IF(ISBLANK('4L'!$V$15),"",'4L'!$V$15)</f>
        <v/>
      </c>
    </row>
    <row r="5466" spans="1:6">
      <c r="A5466" t="s">
        <v>22147</v>
      </c>
      <c r="B5466" t="str">
        <f>'4L'!$BQ$15</f>
        <v>B0382EE_CUMMA</v>
      </c>
      <c r="F5466" t="str">
        <f>IF(ISBLANK('4L'!$W$15),"",'4L'!$W$15)</f>
        <v/>
      </c>
    </row>
    <row r="5467" spans="1:6">
      <c r="A5467" t="s">
        <v>22147</v>
      </c>
      <c r="B5467" t="str">
        <f>'4L'!$BR$15</f>
        <v>B0382EE_CUMMT</v>
      </c>
      <c r="F5467" t="str">
        <f>IF(ISBLANK('4L'!$X$15),"",'4L'!$X$15)</f>
        <v/>
      </c>
    </row>
    <row r="5468" spans="1:6">
      <c r="A5468" t="s">
        <v>22147</v>
      </c>
      <c r="B5468" t="str">
        <f>'4L'!$AZ$16</f>
        <v>B0216INC_WR</v>
      </c>
      <c r="F5468" t="str">
        <f>IF(ISBLANK('4L'!$F$16),"",'4L'!$F$16)</f>
        <v/>
      </c>
    </row>
    <row r="5469" spans="1:6">
      <c r="A5469" t="s">
        <v>22147</v>
      </c>
      <c r="B5469" t="str">
        <f>'4L'!$BA$16</f>
        <v>B0216INC_RWT</v>
      </c>
      <c r="F5469" t="str">
        <f>IF(ISBLANK('4L'!$G$16),"",'4L'!$G$16)</f>
        <v/>
      </c>
    </row>
    <row r="5470" spans="1:6">
      <c r="A5470" t="s">
        <v>22147</v>
      </c>
      <c r="B5470" t="str">
        <f>'4L'!$BB$16</f>
        <v>B0216INC_RWS</v>
      </c>
      <c r="F5470" t="str">
        <f>IF(ISBLANK('4L'!$H$16),"",'4L'!$H$16)</f>
        <v/>
      </c>
    </row>
    <row r="5471" spans="1:6">
      <c r="A5471" t="s">
        <v>22147</v>
      </c>
      <c r="B5471" t="str">
        <f>'4L'!$BC$16</f>
        <v>B0216INC_WT</v>
      </c>
      <c r="F5471" t="str">
        <f>IF(ISBLANK('4L'!$I$16),"",'4L'!$I$16)</f>
        <v/>
      </c>
    </row>
    <row r="5472" spans="1:6">
      <c r="A5472" t="s">
        <v>22147</v>
      </c>
      <c r="B5472" t="str">
        <f>'4L'!$BD$16</f>
        <v>B0216INC_TWD</v>
      </c>
      <c r="F5472" t="str">
        <f>IF(ISBLANK('4L'!$J$16),"",'4L'!$J$16)</f>
        <v/>
      </c>
    </row>
    <row r="5473" spans="1:6">
      <c r="A5473" t="s">
        <v>22147</v>
      </c>
      <c r="B5473" t="str">
        <f>'4L'!$BE$16</f>
        <v>B0216INC_TOT</v>
      </c>
      <c r="F5473">
        <f>IF(ISBLANK('4L'!$K$16),"",'4L'!$K$16)</f>
        <v>0</v>
      </c>
    </row>
    <row r="5474" spans="1:6">
      <c r="A5474" t="s">
        <v>22147</v>
      </c>
      <c r="B5474" t="str">
        <f>'4L'!$BF$16</f>
        <v>B0216INC_ASC</v>
      </c>
      <c r="F5474" t="str">
        <f>IF(ISBLANK('4L'!$L$16),"",'4L'!$L$16)</f>
        <v/>
      </c>
    </row>
    <row r="5475" spans="1:6">
      <c r="A5475" t="s">
        <v>22147</v>
      </c>
      <c r="B5475" t="str">
        <f>'4L'!$BG$16</f>
        <v>B0216INC_TC</v>
      </c>
      <c r="F5475" t="str">
        <f>IF(ISBLANK('4L'!$M$16),"",'4L'!$M$16)</f>
        <v/>
      </c>
    </row>
    <row r="5476" spans="1:6">
      <c r="A5476" t="s">
        <v>22147</v>
      </c>
      <c r="B5476" t="str">
        <f>'4L'!$BH$16</f>
        <v>B0216INC_TOT8</v>
      </c>
      <c r="F5476">
        <f>IF(ISBLANK('4L'!$N$16),"",'4L'!$N$16)</f>
        <v>0</v>
      </c>
    </row>
    <row r="5477" spans="1:6">
      <c r="A5477" t="s">
        <v>22147</v>
      </c>
      <c r="B5477" t="str">
        <f>'4L'!$BI$16</f>
        <v>B0216INC_TOT78</v>
      </c>
      <c r="F5477">
        <f>IF(ISBLANK('4L'!$O$16),"",'4L'!$O$16)</f>
        <v>0</v>
      </c>
    </row>
    <row r="5478" spans="1:6">
      <c r="A5478" t="s">
        <v>22147</v>
      </c>
      <c r="B5478" t="str">
        <f>'4L'!$AZ$17</f>
        <v>B0217INO_WR</v>
      </c>
      <c r="F5478" t="str">
        <f>IF(ISBLANK('4L'!$F$17),"",'4L'!$F$17)</f>
        <v/>
      </c>
    </row>
    <row r="5479" spans="1:6">
      <c r="A5479" t="s">
        <v>22147</v>
      </c>
      <c r="B5479" t="str">
        <f>'4L'!$BA$17</f>
        <v>B0217INO_RWT</v>
      </c>
      <c r="F5479" t="str">
        <f>IF(ISBLANK('4L'!$G$17),"",'4L'!$G$17)</f>
        <v/>
      </c>
    </row>
    <row r="5480" spans="1:6">
      <c r="A5480" t="s">
        <v>22147</v>
      </c>
      <c r="B5480" t="str">
        <f>'4L'!$BB$17</f>
        <v>B0217INO_RWS</v>
      </c>
      <c r="F5480" t="str">
        <f>IF(ISBLANK('4L'!$H$17),"",'4L'!$H$17)</f>
        <v/>
      </c>
    </row>
    <row r="5481" spans="1:6">
      <c r="A5481" t="s">
        <v>22147</v>
      </c>
      <c r="B5481" t="str">
        <f>'4L'!$BC$17</f>
        <v>B0217INO_WT</v>
      </c>
      <c r="F5481" t="str">
        <f>IF(ISBLANK('4L'!$I$17),"",'4L'!$I$17)</f>
        <v/>
      </c>
    </row>
    <row r="5482" spans="1:6">
      <c r="A5482" t="s">
        <v>22147</v>
      </c>
      <c r="B5482" t="str">
        <f>'4L'!$BD$17</f>
        <v>B0217INO_TWD</v>
      </c>
      <c r="F5482" t="str">
        <f>IF(ISBLANK('4L'!$J$17),"",'4L'!$J$17)</f>
        <v/>
      </c>
    </row>
    <row r="5483" spans="1:6">
      <c r="A5483" t="s">
        <v>22147</v>
      </c>
      <c r="B5483" t="str">
        <f>'4L'!$BE$17</f>
        <v>B0217INO_TOT</v>
      </c>
      <c r="F5483">
        <f>IF(ISBLANK('4L'!$K$17),"",'4L'!$K$17)</f>
        <v>0</v>
      </c>
    </row>
    <row r="5484" spans="1:6">
      <c r="A5484" t="s">
        <v>22147</v>
      </c>
      <c r="B5484" t="str">
        <f>'4L'!$BF$17</f>
        <v>B0217INO_ASC</v>
      </c>
      <c r="F5484" t="str">
        <f>IF(ISBLANK('4L'!$L$17),"",'4L'!$L$17)</f>
        <v/>
      </c>
    </row>
    <row r="5485" spans="1:6">
      <c r="A5485" t="s">
        <v>22147</v>
      </c>
      <c r="B5485" t="str">
        <f>'4L'!$BG$17</f>
        <v>B0217INO_TC</v>
      </c>
      <c r="F5485" t="str">
        <f>IF(ISBLANK('4L'!$M$17),"",'4L'!$M$17)</f>
        <v/>
      </c>
    </row>
    <row r="5486" spans="1:6">
      <c r="A5486" t="s">
        <v>22147</v>
      </c>
      <c r="B5486" t="str">
        <f>'4L'!$BH$17</f>
        <v>B0217INO_TOT8</v>
      </c>
      <c r="F5486">
        <f>IF(ISBLANK('4L'!$N$17),"",'4L'!$N$17)</f>
        <v>0</v>
      </c>
    </row>
    <row r="5487" spans="1:6">
      <c r="A5487" t="s">
        <v>22147</v>
      </c>
      <c r="B5487" t="str">
        <f>'4L'!$BI$17</f>
        <v>B0217INO_TOT78</v>
      </c>
      <c r="F5487">
        <f>IF(ISBLANK('4L'!$O$17),"",'4L'!$O$17)</f>
        <v>0</v>
      </c>
    </row>
    <row r="5488" spans="1:6">
      <c r="A5488" t="s">
        <v>22147</v>
      </c>
      <c r="B5488" t="str">
        <f>'4L'!$AZ$18</f>
        <v>B0218INT_WR</v>
      </c>
      <c r="F5488">
        <f>IF(ISBLANK('4L'!$F$18),"",'4L'!$F$18)</f>
        <v>0</v>
      </c>
    </row>
    <row r="5489" spans="1:6">
      <c r="A5489" t="s">
        <v>22147</v>
      </c>
      <c r="B5489" t="str">
        <f>'4L'!$BA$18</f>
        <v>B0218INT_RWT</v>
      </c>
      <c r="F5489">
        <f>IF(ISBLANK('4L'!$G$18),"",'4L'!$G$18)</f>
        <v>0</v>
      </c>
    </row>
    <row r="5490" spans="1:6">
      <c r="A5490" t="s">
        <v>22147</v>
      </c>
      <c r="B5490" t="str">
        <f>'4L'!$BB$18</f>
        <v>B0218INT_RWS</v>
      </c>
      <c r="F5490">
        <f>IF(ISBLANK('4L'!$H$18),"",'4L'!$H$18)</f>
        <v>0</v>
      </c>
    </row>
    <row r="5491" spans="1:6">
      <c r="A5491" t="s">
        <v>22147</v>
      </c>
      <c r="B5491" t="str">
        <f>'4L'!$BC$18</f>
        <v>B0218INT_WT</v>
      </c>
      <c r="F5491">
        <f>IF(ISBLANK('4L'!$I$18),"",'4L'!$I$18)</f>
        <v>0</v>
      </c>
    </row>
    <row r="5492" spans="1:6">
      <c r="A5492" t="s">
        <v>22147</v>
      </c>
      <c r="B5492" t="str">
        <f>'4L'!$BD$18</f>
        <v>B0218INT_TWD</v>
      </c>
      <c r="F5492">
        <f>IF(ISBLANK('4L'!$J$18),"",'4L'!$J$18)</f>
        <v>0</v>
      </c>
    </row>
    <row r="5493" spans="1:6">
      <c r="A5493" t="s">
        <v>22147</v>
      </c>
      <c r="B5493" t="str">
        <f>'4L'!$BE$18</f>
        <v>B0218INT_TOT</v>
      </c>
      <c r="F5493">
        <f>IF(ISBLANK('4L'!$K$18),"",'4L'!$K$18)</f>
        <v>0</v>
      </c>
    </row>
    <row r="5494" spans="1:6">
      <c r="A5494" t="s">
        <v>22147</v>
      </c>
      <c r="B5494" t="str">
        <f>'4L'!$BF$18</f>
        <v>B0218INT_ASC</v>
      </c>
      <c r="F5494">
        <f>IF(ISBLANK('4L'!$L$18),"",'4L'!$L$18)</f>
        <v>0</v>
      </c>
    </row>
    <row r="5495" spans="1:6">
      <c r="A5495" t="s">
        <v>22147</v>
      </c>
      <c r="B5495" t="str">
        <f>'4L'!$BG$18</f>
        <v>B0218INT_TC</v>
      </c>
      <c r="F5495">
        <f>IF(ISBLANK('4L'!$M$18),"",'4L'!$M$18)</f>
        <v>0</v>
      </c>
    </row>
    <row r="5496" spans="1:6">
      <c r="A5496" t="s">
        <v>22147</v>
      </c>
      <c r="B5496" t="str">
        <f>'4L'!$BH$18</f>
        <v>B0218INT_TOT8</v>
      </c>
      <c r="F5496">
        <f>IF(ISBLANK('4L'!$N$18),"",'4L'!$N$18)</f>
        <v>0</v>
      </c>
    </row>
    <row r="5497" spans="1:6">
      <c r="A5497" t="s">
        <v>22147</v>
      </c>
      <c r="B5497" t="str">
        <f>'4L'!$BI$18</f>
        <v>B0218INT_TOT78</v>
      </c>
      <c r="F5497">
        <f>IF(ISBLANK('4L'!$O$18),"",'4L'!$O$18)</f>
        <v>0</v>
      </c>
    </row>
    <row r="5498" spans="1:6">
      <c r="A5498" t="s">
        <v>22147</v>
      </c>
      <c r="B5498" t="str">
        <f>'4L'!$BP$18</f>
        <v>B0383INS_CUMME</v>
      </c>
      <c r="F5498" t="str">
        <f>IF(ISBLANK('4L'!$V$18),"",'4L'!$V$18)</f>
        <v/>
      </c>
    </row>
    <row r="5499" spans="1:6">
      <c r="A5499" t="s">
        <v>22147</v>
      </c>
      <c r="B5499" t="str">
        <f>'4L'!$BQ$18</f>
        <v>B0383INS_CUMMA</v>
      </c>
      <c r="F5499" t="str">
        <f>IF(ISBLANK('4L'!$W$18),"",'4L'!$W$18)</f>
        <v/>
      </c>
    </row>
    <row r="5500" spans="1:6">
      <c r="A5500" t="s">
        <v>22147</v>
      </c>
      <c r="B5500" t="str">
        <f>'4L'!$BR$18</f>
        <v>B0383INS_CUMMT</v>
      </c>
      <c r="F5500" t="str">
        <f>IF(ISBLANK('4L'!$X$18),"",'4L'!$X$18)</f>
        <v/>
      </c>
    </row>
    <row r="5501" spans="1:6">
      <c r="A5501" t="s">
        <v>22147</v>
      </c>
      <c r="B5501" t="str">
        <f>'4L'!$AZ$19</f>
        <v>B0219DWC_WR</v>
      </c>
      <c r="F5501" t="str">
        <f>IF(ISBLANK('4L'!$F$19),"",'4L'!$F$19)</f>
        <v/>
      </c>
    </row>
    <row r="5502" spans="1:6">
      <c r="A5502" t="s">
        <v>22147</v>
      </c>
      <c r="B5502" t="str">
        <f>'4L'!$BA$19</f>
        <v>B0219DWC_RWT</v>
      </c>
      <c r="F5502" t="str">
        <f>IF(ISBLANK('4L'!$G$19),"",'4L'!$G$19)</f>
        <v/>
      </c>
    </row>
    <row r="5503" spans="1:6">
      <c r="A5503" t="s">
        <v>22147</v>
      </c>
      <c r="B5503" t="str">
        <f>'4L'!$BB$19</f>
        <v>B0219DWC_RWS</v>
      </c>
      <c r="F5503" t="str">
        <f>IF(ISBLANK('4L'!$H$19),"",'4L'!$H$19)</f>
        <v/>
      </c>
    </row>
    <row r="5504" spans="1:6">
      <c r="A5504" t="s">
        <v>22147</v>
      </c>
      <c r="B5504" t="str">
        <f>'4L'!$BC$19</f>
        <v>B0219DWC_WT</v>
      </c>
      <c r="F5504" t="str">
        <f>IF(ISBLANK('4L'!$I$19),"",'4L'!$I$19)</f>
        <v/>
      </c>
    </row>
    <row r="5505" spans="1:6">
      <c r="A5505" t="s">
        <v>22147</v>
      </c>
      <c r="B5505" t="str">
        <f>'4L'!$BD$19</f>
        <v>B0219DWC_TWD</v>
      </c>
      <c r="F5505" t="str">
        <f>IF(ISBLANK('4L'!$J$19),"",'4L'!$J$19)</f>
        <v/>
      </c>
    </row>
    <row r="5506" spans="1:6">
      <c r="A5506" t="s">
        <v>22147</v>
      </c>
      <c r="B5506" t="str">
        <f>'4L'!$BE$19</f>
        <v>B0219DWC_TOT</v>
      </c>
      <c r="F5506">
        <f>IF(ISBLANK('4L'!$K$19),"",'4L'!$K$19)</f>
        <v>0</v>
      </c>
    </row>
    <row r="5507" spans="1:6">
      <c r="A5507" t="s">
        <v>22147</v>
      </c>
      <c r="B5507" t="str">
        <f>'4L'!$BF$19</f>
        <v>B0219DWC_ASC</v>
      </c>
      <c r="F5507" t="str">
        <f>IF(ISBLANK('4L'!$L$19),"",'4L'!$L$19)</f>
        <v/>
      </c>
    </row>
    <row r="5508" spans="1:6">
      <c r="A5508" t="s">
        <v>22147</v>
      </c>
      <c r="B5508" t="str">
        <f>'4L'!$BG$19</f>
        <v>B0219DWC_TC</v>
      </c>
      <c r="F5508" t="str">
        <f>IF(ISBLANK('4L'!$M$19),"",'4L'!$M$19)</f>
        <v/>
      </c>
    </row>
    <row r="5509" spans="1:6">
      <c r="A5509" t="s">
        <v>22147</v>
      </c>
      <c r="B5509" t="str">
        <f>'4L'!$BH$19</f>
        <v>B0219DWC_TOT8</v>
      </c>
      <c r="F5509">
        <f>IF(ISBLANK('4L'!$N$19),"",'4L'!$N$19)</f>
        <v>0</v>
      </c>
    </row>
    <row r="5510" spans="1:6">
      <c r="A5510" t="s">
        <v>22147</v>
      </c>
      <c r="B5510" t="str">
        <f>'4L'!$BI$19</f>
        <v>B0219DWC_TOT78</v>
      </c>
      <c r="F5510">
        <f>IF(ISBLANK('4L'!$O$19),"",'4L'!$O$19)</f>
        <v>0</v>
      </c>
    </row>
    <row r="5511" spans="1:6">
      <c r="A5511" t="s">
        <v>22147</v>
      </c>
      <c r="B5511" t="str">
        <f>'4L'!$AZ$20</f>
        <v>B0220DWO_WR</v>
      </c>
      <c r="F5511" t="str">
        <f>IF(ISBLANK('4L'!$F$20),"",'4L'!$F$20)</f>
        <v/>
      </c>
    </row>
    <row r="5512" spans="1:6">
      <c r="A5512" t="s">
        <v>22147</v>
      </c>
      <c r="B5512" t="str">
        <f>'4L'!$BA$20</f>
        <v>B0220DWO_RWT</v>
      </c>
      <c r="F5512" t="str">
        <f>IF(ISBLANK('4L'!$G$20),"",'4L'!$G$20)</f>
        <v/>
      </c>
    </row>
    <row r="5513" spans="1:6">
      <c r="A5513" t="s">
        <v>22147</v>
      </c>
      <c r="B5513" t="str">
        <f>'4L'!$BB$20</f>
        <v>B0220DWO_RWS</v>
      </c>
      <c r="F5513" t="str">
        <f>IF(ISBLANK('4L'!$H$20),"",'4L'!$H$20)</f>
        <v/>
      </c>
    </row>
    <row r="5514" spans="1:6">
      <c r="A5514" t="s">
        <v>22147</v>
      </c>
      <c r="B5514" t="str">
        <f>'4L'!$BC$20</f>
        <v>B0220DWO_WT</v>
      </c>
      <c r="F5514" t="str">
        <f>IF(ISBLANK('4L'!$I$20),"",'4L'!$I$20)</f>
        <v/>
      </c>
    </row>
    <row r="5515" spans="1:6">
      <c r="A5515" t="s">
        <v>22147</v>
      </c>
      <c r="B5515" t="str">
        <f>'4L'!$BD$20</f>
        <v>B0220DWO_TWD</v>
      </c>
      <c r="F5515" t="str">
        <f>IF(ISBLANK('4L'!$J$20),"",'4L'!$J$20)</f>
        <v/>
      </c>
    </row>
    <row r="5516" spans="1:6">
      <c r="A5516" t="s">
        <v>22147</v>
      </c>
      <c r="B5516" t="str">
        <f>'4L'!$BE$20</f>
        <v>B0220DWO_TOT</v>
      </c>
      <c r="F5516">
        <f>IF(ISBLANK('4L'!$K$20),"",'4L'!$K$20)</f>
        <v>0</v>
      </c>
    </row>
    <row r="5517" spans="1:6">
      <c r="A5517" t="s">
        <v>22147</v>
      </c>
      <c r="B5517" t="str">
        <f>'4L'!$BF$20</f>
        <v>B0220DWO_ASC</v>
      </c>
      <c r="F5517" t="str">
        <f>IF(ISBLANK('4L'!$L$20),"",'4L'!$L$20)</f>
        <v/>
      </c>
    </row>
    <row r="5518" spans="1:6">
      <c r="A5518" t="s">
        <v>22147</v>
      </c>
      <c r="B5518" t="str">
        <f>'4L'!$BG$20</f>
        <v>B0220DWO_TC</v>
      </c>
      <c r="F5518" t="str">
        <f>IF(ISBLANK('4L'!$M$20),"",'4L'!$M$20)</f>
        <v/>
      </c>
    </row>
    <row r="5519" spans="1:6">
      <c r="A5519" t="s">
        <v>22147</v>
      </c>
      <c r="B5519" t="str">
        <f>'4L'!$BH$20</f>
        <v>B0220DWO_TOT8</v>
      </c>
      <c r="F5519">
        <f>IF(ISBLANK('4L'!$N$20),"",'4L'!$N$20)</f>
        <v>0</v>
      </c>
    </row>
    <row r="5520" spans="1:6">
      <c r="A5520" t="s">
        <v>22147</v>
      </c>
      <c r="B5520" t="str">
        <f>'4L'!$BI$20</f>
        <v>B0220DWO_TOT78</v>
      </c>
      <c r="F5520">
        <f>IF(ISBLANK('4L'!$O$20),"",'4L'!$O$20)</f>
        <v>0</v>
      </c>
    </row>
    <row r="5521" spans="1:6">
      <c r="A5521" t="s">
        <v>22147</v>
      </c>
      <c r="B5521" t="str">
        <f>'4L'!$AZ$21</f>
        <v>B0221DWT_WR</v>
      </c>
      <c r="F5521">
        <f>IF(ISBLANK('4L'!$F$21),"",'4L'!$F$21)</f>
        <v>0</v>
      </c>
    </row>
    <row r="5522" spans="1:6">
      <c r="A5522" t="s">
        <v>22147</v>
      </c>
      <c r="B5522" t="str">
        <f>'4L'!$BA$21</f>
        <v>B0221DWT_RWT</v>
      </c>
      <c r="F5522">
        <f>IF(ISBLANK('4L'!$G$21),"",'4L'!$G$21)</f>
        <v>0</v>
      </c>
    </row>
    <row r="5523" spans="1:6">
      <c r="A5523" t="s">
        <v>22147</v>
      </c>
      <c r="B5523" t="str">
        <f>'4L'!$BB$21</f>
        <v>B0221DWT_RWS</v>
      </c>
      <c r="F5523">
        <f>IF(ISBLANK('4L'!$H$21),"",'4L'!$H$21)</f>
        <v>0</v>
      </c>
    </row>
    <row r="5524" spans="1:6">
      <c r="A5524" t="s">
        <v>22147</v>
      </c>
      <c r="B5524" t="str">
        <f>'4L'!$BC$21</f>
        <v>B0221DWT_WT</v>
      </c>
      <c r="F5524">
        <f>IF(ISBLANK('4L'!$I$21),"",'4L'!$I$21)</f>
        <v>0</v>
      </c>
    </row>
    <row r="5525" spans="1:6">
      <c r="A5525" t="s">
        <v>22147</v>
      </c>
      <c r="B5525" t="str">
        <f>'4L'!$BD$21</f>
        <v>B0221DWT_TWD</v>
      </c>
      <c r="F5525">
        <f>IF(ISBLANK('4L'!$J$21),"",'4L'!$J$21)</f>
        <v>0</v>
      </c>
    </row>
    <row r="5526" spans="1:6">
      <c r="A5526" t="s">
        <v>22147</v>
      </c>
      <c r="B5526" t="str">
        <f>'4L'!$BE$21</f>
        <v>B0221DWT_TOT</v>
      </c>
      <c r="F5526">
        <f>IF(ISBLANK('4L'!$K$21),"",'4L'!$K$21)</f>
        <v>0</v>
      </c>
    </row>
    <row r="5527" spans="1:6">
      <c r="A5527" t="s">
        <v>22147</v>
      </c>
      <c r="B5527" t="str">
        <f>'4L'!$BF$21</f>
        <v>B0221DWT_ASC</v>
      </c>
      <c r="F5527">
        <f>IF(ISBLANK('4L'!$L$21),"",'4L'!$L$21)</f>
        <v>0</v>
      </c>
    </row>
    <row r="5528" spans="1:6">
      <c r="A5528" t="s">
        <v>22147</v>
      </c>
      <c r="B5528" t="str">
        <f>'4L'!$BG$21</f>
        <v>B0221DWT_TC</v>
      </c>
      <c r="F5528">
        <f>IF(ISBLANK('4L'!$M$21),"",'4L'!$M$21)</f>
        <v>0</v>
      </c>
    </row>
    <row r="5529" spans="1:6">
      <c r="A5529" t="s">
        <v>22147</v>
      </c>
      <c r="B5529" t="str">
        <f>'4L'!$BH$21</f>
        <v>B0221DWT_TOT8</v>
      </c>
      <c r="F5529">
        <f>IF(ISBLANK('4L'!$N$21),"",'4L'!$N$21)</f>
        <v>0</v>
      </c>
    </row>
    <row r="5530" spans="1:6">
      <c r="A5530" t="s">
        <v>22147</v>
      </c>
      <c r="B5530" t="str">
        <f>'4L'!$BI$21</f>
        <v>B0221DWT_TOT78</v>
      </c>
      <c r="F5530">
        <f>IF(ISBLANK('4L'!$O$21),"",'4L'!$O$21)</f>
        <v>0</v>
      </c>
    </row>
    <row r="5531" spans="1:6">
      <c r="A5531" t="s">
        <v>22147</v>
      </c>
      <c r="B5531" t="str">
        <f>'4L'!$BP$21</f>
        <v>B0384DW_CUMME</v>
      </c>
      <c r="F5531" t="str">
        <f>IF(ISBLANK('4L'!$V$21),"",'4L'!$V$21)</f>
        <v/>
      </c>
    </row>
    <row r="5532" spans="1:6">
      <c r="A5532" t="s">
        <v>22147</v>
      </c>
      <c r="B5532" t="str">
        <f>'4L'!$BQ$21</f>
        <v>B0384DW_CUMMA</v>
      </c>
      <c r="F5532" t="str">
        <f>IF(ISBLANK('4L'!$W$21),"",'4L'!$W$21)</f>
        <v/>
      </c>
    </row>
    <row r="5533" spans="1:6">
      <c r="A5533" t="s">
        <v>22147</v>
      </c>
      <c r="B5533" t="str">
        <f>'4L'!$BR$21</f>
        <v>B0384DW_CUMMT</v>
      </c>
      <c r="F5533" t="str">
        <f>IF(ISBLANK('4L'!$X$21),"",'4L'!$X$21)</f>
        <v/>
      </c>
    </row>
    <row r="5534" spans="1:6">
      <c r="A5534" t="s">
        <v>22147</v>
      </c>
      <c r="B5534" t="str">
        <f>'4L'!$AZ$22</f>
        <v>B0222WFC_WR</v>
      </c>
      <c r="F5534" t="str">
        <f>IF(ISBLANK('4L'!$F$22),"",'4L'!$F$22)</f>
        <v/>
      </c>
    </row>
    <row r="5535" spans="1:6">
      <c r="A5535" t="s">
        <v>22147</v>
      </c>
      <c r="B5535" t="str">
        <f>'4L'!$BA$22</f>
        <v>B0222WFC_RWT</v>
      </c>
      <c r="F5535" t="str">
        <f>IF(ISBLANK('4L'!$G$22),"",'4L'!$G$22)</f>
        <v/>
      </c>
    </row>
    <row r="5536" spans="1:6">
      <c r="A5536" t="s">
        <v>22147</v>
      </c>
      <c r="B5536" t="str">
        <f>'4L'!$BB$22</f>
        <v>B0222WFC_RWS</v>
      </c>
      <c r="F5536" t="str">
        <f>IF(ISBLANK('4L'!$H$22),"",'4L'!$H$22)</f>
        <v/>
      </c>
    </row>
    <row r="5537" spans="1:6">
      <c r="A5537" t="s">
        <v>22147</v>
      </c>
      <c r="B5537" t="str">
        <f>'4L'!$BC$22</f>
        <v>B0222WFC_WT</v>
      </c>
      <c r="F5537" t="str">
        <f>IF(ISBLANK('4L'!$I$22),"",'4L'!$I$22)</f>
        <v/>
      </c>
    </row>
    <row r="5538" spans="1:6">
      <c r="A5538" t="s">
        <v>22147</v>
      </c>
      <c r="B5538" t="str">
        <f>'4L'!$BD$22</f>
        <v>B0222WFC_TWD</v>
      </c>
      <c r="F5538" t="str">
        <f>IF(ISBLANK('4L'!$J$22),"",'4L'!$J$22)</f>
        <v/>
      </c>
    </row>
    <row r="5539" spans="1:6">
      <c r="A5539" t="s">
        <v>22147</v>
      </c>
      <c r="B5539" t="str">
        <f>'4L'!$BE$22</f>
        <v>B0222WFC_TOT</v>
      </c>
      <c r="F5539">
        <f>IF(ISBLANK('4L'!$K$22),"",'4L'!$K$22)</f>
        <v>0</v>
      </c>
    </row>
    <row r="5540" spans="1:6">
      <c r="A5540" t="s">
        <v>22147</v>
      </c>
      <c r="B5540" t="str">
        <f>'4L'!$BF$22</f>
        <v>B0222WFC_ASC</v>
      </c>
      <c r="F5540" t="str">
        <f>IF(ISBLANK('4L'!$L$22),"",'4L'!$L$22)</f>
        <v/>
      </c>
    </row>
    <row r="5541" spans="1:6">
      <c r="A5541" t="s">
        <v>22147</v>
      </c>
      <c r="B5541" t="str">
        <f>'4L'!$BG$22</f>
        <v>B0222WFC_TC</v>
      </c>
      <c r="F5541" t="str">
        <f>IF(ISBLANK('4L'!$M$22),"",'4L'!$M$22)</f>
        <v/>
      </c>
    </row>
    <row r="5542" spans="1:6">
      <c r="A5542" t="s">
        <v>22147</v>
      </c>
      <c r="B5542" t="str">
        <f>'4L'!$BH$22</f>
        <v>B0222WFC_TOT8</v>
      </c>
      <c r="F5542">
        <f>IF(ISBLANK('4L'!$N$22),"",'4L'!$N$22)</f>
        <v>0</v>
      </c>
    </row>
    <row r="5543" spans="1:6">
      <c r="A5543" t="s">
        <v>22147</v>
      </c>
      <c r="B5543" t="str">
        <f>'4L'!$BI$22</f>
        <v>B0222WFC_TOT78</v>
      </c>
      <c r="F5543">
        <f>IF(ISBLANK('4L'!$O$22),"",'4L'!$O$22)</f>
        <v>0</v>
      </c>
    </row>
    <row r="5544" spans="1:6">
      <c r="A5544" t="s">
        <v>22147</v>
      </c>
      <c r="B5544" t="str">
        <f>'4L'!$AZ$23</f>
        <v>B0223WFO_WR</v>
      </c>
      <c r="F5544" t="str">
        <f>IF(ISBLANK('4L'!$F$23),"",'4L'!$F$23)</f>
        <v/>
      </c>
    </row>
    <row r="5545" spans="1:6">
      <c r="A5545" t="s">
        <v>22147</v>
      </c>
      <c r="B5545" t="str">
        <f>'4L'!$BA$23</f>
        <v>B0223WFO_RWT</v>
      </c>
      <c r="F5545" t="str">
        <f>IF(ISBLANK('4L'!$G$23),"",'4L'!$G$23)</f>
        <v/>
      </c>
    </row>
    <row r="5546" spans="1:6">
      <c r="A5546" t="s">
        <v>22147</v>
      </c>
      <c r="B5546" t="str">
        <f>'4L'!$BB$23</f>
        <v>B0223WFO_RWS</v>
      </c>
      <c r="F5546" t="str">
        <f>IF(ISBLANK('4L'!$H$23),"",'4L'!$H$23)</f>
        <v/>
      </c>
    </row>
    <row r="5547" spans="1:6">
      <c r="A5547" t="s">
        <v>22147</v>
      </c>
      <c r="B5547" t="str">
        <f>'4L'!$BC$23</f>
        <v>B0223WFO_WT</v>
      </c>
      <c r="F5547" t="str">
        <f>IF(ISBLANK('4L'!$I$23),"",'4L'!$I$23)</f>
        <v/>
      </c>
    </row>
    <row r="5548" spans="1:6">
      <c r="A5548" t="s">
        <v>22147</v>
      </c>
      <c r="B5548" t="str">
        <f>'4L'!$BD$23</f>
        <v>B0223WFO_TWD</v>
      </c>
      <c r="F5548" t="str">
        <f>IF(ISBLANK('4L'!$J$23),"",'4L'!$J$23)</f>
        <v/>
      </c>
    </row>
    <row r="5549" spans="1:6">
      <c r="A5549" t="s">
        <v>22147</v>
      </c>
      <c r="B5549" t="str">
        <f>'4L'!$BE$23</f>
        <v>B0223WFO_TOT</v>
      </c>
      <c r="F5549">
        <f>IF(ISBLANK('4L'!$K$23),"",'4L'!$K$23)</f>
        <v>0</v>
      </c>
    </row>
    <row r="5550" spans="1:6">
      <c r="A5550" t="s">
        <v>22147</v>
      </c>
      <c r="B5550" t="str">
        <f>'4L'!$BF$23</f>
        <v>B0223WFO_ASC</v>
      </c>
      <c r="F5550" t="str">
        <f>IF(ISBLANK('4L'!$L$23),"",'4L'!$L$23)</f>
        <v/>
      </c>
    </row>
    <row r="5551" spans="1:6">
      <c r="A5551" t="s">
        <v>22147</v>
      </c>
      <c r="B5551" t="str">
        <f>'4L'!$BG$23</f>
        <v>B0223WFO_TC</v>
      </c>
      <c r="F5551" t="str">
        <f>IF(ISBLANK('4L'!$M$23),"",'4L'!$M$23)</f>
        <v/>
      </c>
    </row>
    <row r="5552" spans="1:6">
      <c r="A5552" t="s">
        <v>22147</v>
      </c>
      <c r="B5552" t="str">
        <f>'4L'!$BH$23</f>
        <v>B0223WFO_TOT8</v>
      </c>
      <c r="F5552">
        <f>IF(ISBLANK('4L'!$N$23),"",'4L'!$N$23)</f>
        <v>0</v>
      </c>
    </row>
    <row r="5553" spans="1:6">
      <c r="A5553" t="s">
        <v>22147</v>
      </c>
      <c r="B5553" t="str">
        <f>'4L'!$BI$23</f>
        <v>B0223WFO_TOT78</v>
      </c>
      <c r="F5553">
        <f>IF(ISBLANK('4L'!$O$23),"",'4L'!$O$23)</f>
        <v>0</v>
      </c>
    </row>
    <row r="5554" spans="1:6">
      <c r="A5554" t="s">
        <v>22147</v>
      </c>
      <c r="B5554" t="str">
        <f>'4L'!$AZ$24</f>
        <v>B0224WFT_WR</v>
      </c>
      <c r="F5554">
        <f>IF(ISBLANK('4L'!$F$24),"",'4L'!$F$24)</f>
        <v>0</v>
      </c>
    </row>
    <row r="5555" spans="1:6">
      <c r="A5555" t="s">
        <v>22147</v>
      </c>
      <c r="B5555" t="str">
        <f>'4L'!$BA$24</f>
        <v>B0224WFT_RWT</v>
      </c>
      <c r="F5555">
        <f>IF(ISBLANK('4L'!$G$24),"",'4L'!$G$24)</f>
        <v>0</v>
      </c>
    </row>
    <row r="5556" spans="1:6">
      <c r="A5556" t="s">
        <v>22147</v>
      </c>
      <c r="B5556" t="str">
        <f>'4L'!$BB$24</f>
        <v>B0224WFT_RWS</v>
      </c>
      <c r="F5556">
        <f>IF(ISBLANK('4L'!$H$24),"",'4L'!$H$24)</f>
        <v>0</v>
      </c>
    </row>
    <row r="5557" spans="1:6">
      <c r="A5557" t="s">
        <v>22147</v>
      </c>
      <c r="B5557" t="str">
        <f>'4L'!$BC$24</f>
        <v>B0224WFT_WT</v>
      </c>
      <c r="F5557">
        <f>IF(ISBLANK('4L'!$I$24),"",'4L'!$I$24)</f>
        <v>0</v>
      </c>
    </row>
    <row r="5558" spans="1:6">
      <c r="A5558" t="s">
        <v>22147</v>
      </c>
      <c r="B5558" t="str">
        <f>'4L'!$BD$24</f>
        <v>B0224WFT_TWD</v>
      </c>
      <c r="F5558">
        <f>IF(ISBLANK('4L'!$J$24),"",'4L'!$J$24)</f>
        <v>0</v>
      </c>
    </row>
    <row r="5559" spans="1:6">
      <c r="A5559" t="s">
        <v>22147</v>
      </c>
      <c r="B5559" t="str">
        <f>'4L'!$BE$24</f>
        <v>B0224WFT_TOT</v>
      </c>
      <c r="F5559">
        <f>IF(ISBLANK('4L'!$K$24),"",'4L'!$K$24)</f>
        <v>0</v>
      </c>
    </row>
    <row r="5560" spans="1:6">
      <c r="A5560" t="s">
        <v>22147</v>
      </c>
      <c r="B5560" t="str">
        <f>'4L'!$BF$24</f>
        <v>B0224WFT_ASC</v>
      </c>
      <c r="F5560">
        <f>IF(ISBLANK('4L'!$L$24),"",'4L'!$L$24)</f>
        <v>0</v>
      </c>
    </row>
    <row r="5561" spans="1:6">
      <c r="A5561" t="s">
        <v>22147</v>
      </c>
      <c r="B5561" t="str">
        <f>'4L'!$BG$24</f>
        <v>B0224WFT_TC</v>
      </c>
      <c r="F5561">
        <f>IF(ISBLANK('4L'!$M$24),"",'4L'!$M$24)</f>
        <v>0</v>
      </c>
    </row>
    <row r="5562" spans="1:6">
      <c r="A5562" t="s">
        <v>22147</v>
      </c>
      <c r="B5562" t="str">
        <f>'4L'!$BH$24</f>
        <v>B0224WFT_TOT8</v>
      </c>
      <c r="F5562">
        <f>IF(ISBLANK('4L'!$N$24),"",'4L'!$N$24)</f>
        <v>0</v>
      </c>
    </row>
    <row r="5563" spans="1:6">
      <c r="A5563" t="s">
        <v>22147</v>
      </c>
      <c r="B5563" t="str">
        <f>'4L'!$BI$24</f>
        <v>B0224WFT_TOT78</v>
      </c>
      <c r="F5563">
        <f>IF(ISBLANK('4L'!$O$24),"",'4L'!$O$24)</f>
        <v>0</v>
      </c>
    </row>
    <row r="5564" spans="1:6">
      <c r="A5564" t="s">
        <v>22147</v>
      </c>
      <c r="B5564" t="str">
        <f>'4L'!$BP$24</f>
        <v>B0385WFD_CUMME</v>
      </c>
      <c r="F5564" t="str">
        <f>IF(ISBLANK('4L'!$V$24),"",'4L'!$V$24)</f>
        <v/>
      </c>
    </row>
    <row r="5565" spans="1:6">
      <c r="A5565" t="s">
        <v>22147</v>
      </c>
      <c r="B5565" t="str">
        <f>'4L'!$BQ$24</f>
        <v>B0385WFD_CUMMA</v>
      </c>
      <c r="F5565" t="str">
        <f>IF(ISBLANK('4L'!$W$24),"",'4L'!$W$24)</f>
        <v/>
      </c>
    </row>
    <row r="5566" spans="1:6">
      <c r="A5566" t="s">
        <v>22147</v>
      </c>
      <c r="B5566" t="str">
        <f>'4L'!$BR$24</f>
        <v>B0385WFD_CUMMT</v>
      </c>
      <c r="F5566" t="str">
        <f>IF(ISBLANK('4L'!$X$24),"",'4L'!$X$24)</f>
        <v/>
      </c>
    </row>
    <row r="5567" spans="1:6">
      <c r="A5567" t="s">
        <v>22147</v>
      </c>
      <c r="B5567" t="str">
        <f>'4L'!$AZ$25</f>
        <v>B0225IVC_WR</v>
      </c>
      <c r="F5567" t="str">
        <f>IF(ISBLANK('4L'!$F$25),"",'4L'!$F$25)</f>
        <v/>
      </c>
    </row>
    <row r="5568" spans="1:6">
      <c r="A5568" t="s">
        <v>22147</v>
      </c>
      <c r="B5568" t="str">
        <f>'4L'!$BA$25</f>
        <v>B0225IVC_RWT</v>
      </c>
      <c r="F5568" t="str">
        <f>IF(ISBLANK('4L'!$G$25),"",'4L'!$G$25)</f>
        <v/>
      </c>
    </row>
    <row r="5569" spans="1:6">
      <c r="A5569" t="s">
        <v>22147</v>
      </c>
      <c r="B5569" t="str">
        <f>'4L'!$BB$25</f>
        <v>B0225IVC_RWS</v>
      </c>
      <c r="F5569" t="str">
        <f>IF(ISBLANK('4L'!$H$25),"",'4L'!$H$25)</f>
        <v/>
      </c>
    </row>
    <row r="5570" spans="1:6">
      <c r="A5570" t="s">
        <v>22147</v>
      </c>
      <c r="B5570" t="str">
        <f>'4L'!$BC$25</f>
        <v>B0225IVC_WT</v>
      </c>
      <c r="F5570" t="str">
        <f>IF(ISBLANK('4L'!$I$25),"",'4L'!$I$25)</f>
        <v/>
      </c>
    </row>
    <row r="5571" spans="1:6">
      <c r="A5571" t="s">
        <v>22147</v>
      </c>
      <c r="B5571" t="str">
        <f>'4L'!$BD$25</f>
        <v>B0225IVC_TWD</v>
      </c>
      <c r="F5571" t="str">
        <f>IF(ISBLANK('4L'!$J$25),"",'4L'!$J$25)</f>
        <v/>
      </c>
    </row>
    <row r="5572" spans="1:6">
      <c r="A5572" t="s">
        <v>22147</v>
      </c>
      <c r="B5572" t="str">
        <f>'4L'!$BE$25</f>
        <v>B0225IVC_TOT</v>
      </c>
      <c r="F5572">
        <f>IF(ISBLANK('4L'!$K$25),"",'4L'!$K$25)</f>
        <v>0</v>
      </c>
    </row>
    <row r="5573" spans="1:6">
      <c r="A5573" t="s">
        <v>22147</v>
      </c>
      <c r="B5573" t="str">
        <f>'4L'!$BF$25</f>
        <v>B0225IVC_ASC</v>
      </c>
      <c r="F5573" t="str">
        <f>IF(ISBLANK('4L'!$L$25),"",'4L'!$L$25)</f>
        <v/>
      </c>
    </row>
    <row r="5574" spans="1:6">
      <c r="A5574" t="s">
        <v>22147</v>
      </c>
      <c r="B5574" t="str">
        <f>'4L'!$BG$25</f>
        <v>B0225IVC_TC</v>
      </c>
      <c r="F5574" t="str">
        <f>IF(ISBLANK('4L'!$M$25),"",'4L'!$M$25)</f>
        <v/>
      </c>
    </row>
    <row r="5575" spans="1:6">
      <c r="A5575" t="s">
        <v>22147</v>
      </c>
      <c r="B5575" t="str">
        <f>'4L'!$BH$25</f>
        <v>B0225IVC_TOT8</v>
      </c>
      <c r="F5575">
        <f>IF(ISBLANK('4L'!$N$25),"",'4L'!$N$25)</f>
        <v>0</v>
      </c>
    </row>
    <row r="5576" spans="1:6">
      <c r="A5576" t="s">
        <v>22147</v>
      </c>
      <c r="B5576" t="str">
        <f>'4L'!$BI$25</f>
        <v>B0225IVC_TOT78</v>
      </c>
      <c r="F5576">
        <f>IF(ISBLANK('4L'!$O$25),"",'4L'!$O$25)</f>
        <v>0</v>
      </c>
    </row>
    <row r="5577" spans="1:6">
      <c r="A5577" t="s">
        <v>22147</v>
      </c>
      <c r="B5577" t="str">
        <f>'4L'!$BJ$25</f>
        <v>B0C225IVC_WR</v>
      </c>
      <c r="F5577" t="str">
        <f>IF(ISBLANK('4L'!$P$25),"",'4L'!$P$25)</f>
        <v/>
      </c>
    </row>
    <row r="5578" spans="1:6">
      <c r="A5578" t="s">
        <v>22147</v>
      </c>
      <c r="B5578" t="str">
        <f>'4L'!$BK$25</f>
        <v>B0C225IVC_RWT</v>
      </c>
      <c r="F5578" t="str">
        <f>IF(ISBLANK('4L'!$Q$25),"",'4L'!$Q$25)</f>
        <v/>
      </c>
    </row>
    <row r="5579" spans="1:6">
      <c r="A5579" t="s">
        <v>22147</v>
      </c>
      <c r="B5579" t="str">
        <f>'4L'!$BL$25</f>
        <v>B0C225IVC_RWS</v>
      </c>
      <c r="F5579" t="str">
        <f>IF(ISBLANK('4L'!$R$25),"",'4L'!$R$25)</f>
        <v/>
      </c>
    </row>
    <row r="5580" spans="1:6">
      <c r="A5580" t="s">
        <v>22147</v>
      </c>
      <c r="B5580" t="str">
        <f>'4L'!$BM$25</f>
        <v>B0C225IVC_WT</v>
      </c>
      <c r="F5580" t="str">
        <f>IF(ISBLANK('4L'!$S$25),"",'4L'!$S$25)</f>
        <v/>
      </c>
    </row>
    <row r="5581" spans="1:6">
      <c r="A5581" t="s">
        <v>22147</v>
      </c>
      <c r="B5581" t="str">
        <f>'4L'!$BN$25</f>
        <v>B0C225IVC_TWD</v>
      </c>
      <c r="F5581" t="str">
        <f>IF(ISBLANK('4L'!$T$25),"",'4L'!$T$25)</f>
        <v/>
      </c>
    </row>
    <row r="5582" spans="1:6">
      <c r="A5582" t="s">
        <v>22147</v>
      </c>
      <c r="B5582" t="str">
        <f>'4L'!$BO$25</f>
        <v>B0C225IVC_TOT</v>
      </c>
      <c r="F5582">
        <f>IF(ISBLANK('4L'!$U$25),"",'4L'!$U$25)</f>
        <v>0</v>
      </c>
    </row>
    <row r="5583" spans="1:6">
      <c r="A5583" t="s">
        <v>22147</v>
      </c>
      <c r="B5583" t="str">
        <f>'4L'!$AZ$26</f>
        <v>B0226IVO_WR</v>
      </c>
      <c r="F5583" t="str">
        <f>IF(ISBLANK('4L'!$F$26),"",'4L'!$F$26)</f>
        <v/>
      </c>
    </row>
    <row r="5584" spans="1:6">
      <c r="A5584" t="s">
        <v>22147</v>
      </c>
      <c r="B5584" t="str">
        <f>'4L'!$BA$26</f>
        <v>B0226IVO_RWT</v>
      </c>
      <c r="F5584" t="str">
        <f>IF(ISBLANK('4L'!$G$26),"",'4L'!$G$26)</f>
        <v/>
      </c>
    </row>
    <row r="5585" spans="1:6">
      <c r="A5585" t="s">
        <v>22147</v>
      </c>
      <c r="B5585" t="str">
        <f>'4L'!$BB$26</f>
        <v>B0226IVO_RWS</v>
      </c>
      <c r="F5585" t="str">
        <f>IF(ISBLANK('4L'!$H$26),"",'4L'!$H$26)</f>
        <v/>
      </c>
    </row>
    <row r="5586" spans="1:6">
      <c r="A5586" t="s">
        <v>22147</v>
      </c>
      <c r="B5586" t="str">
        <f>'4L'!$BC$26</f>
        <v>B0226IVO_WT</v>
      </c>
      <c r="F5586" t="str">
        <f>IF(ISBLANK('4L'!$I$26),"",'4L'!$I$26)</f>
        <v/>
      </c>
    </row>
    <row r="5587" spans="1:6">
      <c r="A5587" t="s">
        <v>22147</v>
      </c>
      <c r="B5587" t="str">
        <f>'4L'!$BD$26</f>
        <v>B0226IVO_TWD</v>
      </c>
      <c r="F5587" t="str">
        <f>IF(ISBLANK('4L'!$J$26),"",'4L'!$J$26)</f>
        <v/>
      </c>
    </row>
    <row r="5588" spans="1:6">
      <c r="A5588" t="s">
        <v>22147</v>
      </c>
      <c r="B5588" t="str">
        <f>'4L'!$BE$26</f>
        <v>B0226IVO_TOT</v>
      </c>
      <c r="F5588">
        <f>IF(ISBLANK('4L'!$K$26),"",'4L'!$K$26)</f>
        <v>0</v>
      </c>
    </row>
    <row r="5589" spans="1:6">
      <c r="A5589" t="s">
        <v>22147</v>
      </c>
      <c r="B5589" t="str">
        <f>'4L'!$BF$26</f>
        <v>B0226IVO_ASC</v>
      </c>
      <c r="F5589" t="str">
        <f>IF(ISBLANK('4L'!$L$26),"",'4L'!$L$26)</f>
        <v/>
      </c>
    </row>
    <row r="5590" spans="1:6">
      <c r="A5590" t="s">
        <v>22147</v>
      </c>
      <c r="B5590" t="str">
        <f>'4L'!$BG$26</f>
        <v>B0226IVO_TC</v>
      </c>
      <c r="F5590" t="str">
        <f>IF(ISBLANK('4L'!$M$26),"",'4L'!$M$26)</f>
        <v/>
      </c>
    </row>
    <row r="5591" spans="1:6">
      <c r="A5591" t="s">
        <v>22147</v>
      </c>
      <c r="B5591" t="str">
        <f>'4L'!$BH$26</f>
        <v>B0226IVO_TOT8</v>
      </c>
      <c r="F5591">
        <f>IF(ISBLANK('4L'!$N$26),"",'4L'!$N$26)</f>
        <v>0</v>
      </c>
    </row>
    <row r="5592" spans="1:6">
      <c r="A5592" t="s">
        <v>22147</v>
      </c>
      <c r="B5592" t="str">
        <f>'4L'!$BI$26</f>
        <v>B0226IVO_TOT78</v>
      </c>
      <c r="F5592">
        <f>IF(ISBLANK('4L'!$O$26),"",'4L'!$O$26)</f>
        <v>0</v>
      </c>
    </row>
    <row r="5593" spans="1:6">
      <c r="A5593" t="s">
        <v>22147</v>
      </c>
      <c r="B5593" t="str">
        <f>'4L'!$BJ$26</f>
        <v>B0C226IVO_WR</v>
      </c>
      <c r="F5593" t="str">
        <f>IF(ISBLANK('4L'!$P$26),"",'4L'!$P$26)</f>
        <v/>
      </c>
    </row>
    <row r="5594" spans="1:6">
      <c r="A5594" t="s">
        <v>22147</v>
      </c>
      <c r="B5594" t="str">
        <f>'4L'!$BK$26</f>
        <v>B0C226IVO_RWT</v>
      </c>
      <c r="F5594" t="str">
        <f>IF(ISBLANK('4L'!$Q$26),"",'4L'!$Q$26)</f>
        <v/>
      </c>
    </row>
    <row r="5595" spans="1:6">
      <c r="A5595" t="s">
        <v>22147</v>
      </c>
      <c r="B5595" t="str">
        <f>'4L'!$BL$26</f>
        <v>B0C226IVO_RWS</v>
      </c>
      <c r="F5595" t="str">
        <f>IF(ISBLANK('4L'!$R$26),"",'4L'!$R$26)</f>
        <v/>
      </c>
    </row>
    <row r="5596" spans="1:6">
      <c r="A5596" t="s">
        <v>22147</v>
      </c>
      <c r="B5596" t="str">
        <f>'4L'!$BM$26</f>
        <v>B0C226IVO_WT</v>
      </c>
      <c r="F5596" t="str">
        <f>IF(ISBLANK('4L'!$S$26),"",'4L'!$S$26)</f>
        <v/>
      </c>
    </row>
    <row r="5597" spans="1:6">
      <c r="A5597" t="s">
        <v>22147</v>
      </c>
      <c r="B5597" t="str">
        <f>'4L'!$BN$26</f>
        <v>B0C226IVO_TWD</v>
      </c>
      <c r="F5597" t="str">
        <f>IF(ISBLANK('4L'!$T$26),"",'4L'!$T$26)</f>
        <v/>
      </c>
    </row>
    <row r="5598" spans="1:6">
      <c r="A5598" t="s">
        <v>22147</v>
      </c>
      <c r="B5598" t="str">
        <f>'4L'!$BO$26</f>
        <v>B0C226IVO_TOT</v>
      </c>
      <c r="F5598">
        <f>IF(ISBLANK('4L'!$U$26),"",'4L'!$U$26)</f>
        <v>0</v>
      </c>
    </row>
    <row r="5599" spans="1:6">
      <c r="A5599" t="s">
        <v>22147</v>
      </c>
      <c r="B5599" t="str">
        <f>'4L'!$AZ$27</f>
        <v>B0227IVT_WR</v>
      </c>
      <c r="F5599">
        <f>IF(ISBLANK('4L'!$F$27),"",'4L'!$F$27)</f>
        <v>0</v>
      </c>
    </row>
    <row r="5600" spans="1:6">
      <c r="A5600" t="s">
        <v>22147</v>
      </c>
      <c r="B5600" t="str">
        <f>'4L'!$BA$27</f>
        <v>B0227IVT_RWT</v>
      </c>
      <c r="F5600">
        <f>IF(ISBLANK('4L'!$G$27),"",'4L'!$G$27)</f>
        <v>0</v>
      </c>
    </row>
    <row r="5601" spans="1:6">
      <c r="A5601" t="s">
        <v>22147</v>
      </c>
      <c r="B5601" t="str">
        <f>'4L'!$BB$27</f>
        <v>B0227IVT_RWS</v>
      </c>
      <c r="F5601">
        <f>IF(ISBLANK('4L'!$H$27),"",'4L'!$H$27)</f>
        <v>0</v>
      </c>
    </row>
    <row r="5602" spans="1:6">
      <c r="A5602" t="s">
        <v>22147</v>
      </c>
      <c r="B5602" t="str">
        <f>'4L'!$BC$27</f>
        <v>B0227IVT_WT</v>
      </c>
      <c r="F5602">
        <f>IF(ISBLANK('4L'!$I$27),"",'4L'!$I$27)</f>
        <v>0</v>
      </c>
    </row>
    <row r="5603" spans="1:6">
      <c r="A5603" t="s">
        <v>22147</v>
      </c>
      <c r="B5603" t="str">
        <f>'4L'!$BD$27</f>
        <v>B0227IVT_TWD</v>
      </c>
      <c r="F5603">
        <f>IF(ISBLANK('4L'!$J$27),"",'4L'!$J$27)</f>
        <v>0</v>
      </c>
    </row>
    <row r="5604" spans="1:6">
      <c r="A5604" t="s">
        <v>22147</v>
      </c>
      <c r="B5604" t="str">
        <f>'4L'!$BE$27</f>
        <v>B0227IVT_TOT</v>
      </c>
      <c r="F5604">
        <f>IF(ISBLANK('4L'!$K$27),"",'4L'!$K$27)</f>
        <v>0</v>
      </c>
    </row>
    <row r="5605" spans="1:6">
      <c r="A5605" t="s">
        <v>22147</v>
      </c>
      <c r="B5605" t="str">
        <f>'4L'!$BF$27</f>
        <v>B0227IVT_ASC</v>
      </c>
      <c r="F5605">
        <f>IF(ISBLANK('4L'!$L$27),"",'4L'!$L$27)</f>
        <v>0</v>
      </c>
    </row>
    <row r="5606" spans="1:6">
      <c r="A5606" t="s">
        <v>22147</v>
      </c>
      <c r="B5606" t="str">
        <f>'4L'!$BG$27</f>
        <v>B0227IVT_TC</v>
      </c>
      <c r="F5606">
        <f>IF(ISBLANK('4L'!$M$27),"",'4L'!$M$27)</f>
        <v>0</v>
      </c>
    </row>
    <row r="5607" spans="1:6">
      <c r="A5607" t="s">
        <v>22147</v>
      </c>
      <c r="B5607" t="str">
        <f>'4L'!$BH$27</f>
        <v>B0227IVT_TOT8</v>
      </c>
      <c r="F5607">
        <f>IF(ISBLANK('4L'!$N$27),"",'4L'!$N$27)</f>
        <v>0</v>
      </c>
    </row>
    <row r="5608" spans="1:6">
      <c r="A5608" t="s">
        <v>22147</v>
      </c>
      <c r="B5608" t="str">
        <f>'4L'!$BI$27</f>
        <v>B0227IVT_TOT78</v>
      </c>
      <c r="F5608">
        <f>IF(ISBLANK('4L'!$O$27),"",'4L'!$O$27)</f>
        <v>0</v>
      </c>
    </row>
    <row r="5609" spans="1:6">
      <c r="A5609" t="s">
        <v>22147</v>
      </c>
      <c r="B5609" t="str">
        <f>'4L'!$BJ$27</f>
        <v>B0C227IVT_WR</v>
      </c>
      <c r="F5609">
        <f>IF(ISBLANK('4L'!$P$27),"",'4L'!$P$27)</f>
        <v>0</v>
      </c>
    </row>
    <row r="5610" spans="1:6">
      <c r="A5610" t="s">
        <v>22147</v>
      </c>
      <c r="B5610" t="str">
        <f>'4L'!$BK$27</f>
        <v>B0C227IVT_RWT</v>
      </c>
      <c r="F5610">
        <f>IF(ISBLANK('4L'!$Q$27),"",'4L'!$Q$27)</f>
        <v>0</v>
      </c>
    </row>
    <row r="5611" spans="1:6">
      <c r="A5611" t="s">
        <v>22147</v>
      </c>
      <c r="B5611" t="str">
        <f>'4L'!$BL$27</f>
        <v>B0C227IVT_RWS</v>
      </c>
      <c r="F5611">
        <f>IF(ISBLANK('4L'!$R$27),"",'4L'!$R$27)</f>
        <v>0</v>
      </c>
    </row>
    <row r="5612" spans="1:6">
      <c r="A5612" t="s">
        <v>22147</v>
      </c>
      <c r="B5612" t="str">
        <f>'4L'!$BM$27</f>
        <v>B0C227IVT_WT</v>
      </c>
      <c r="F5612">
        <f>IF(ISBLANK('4L'!$S$27),"",'4L'!$S$27)</f>
        <v>0</v>
      </c>
    </row>
    <row r="5613" spans="1:6">
      <c r="A5613" t="s">
        <v>22147</v>
      </c>
      <c r="B5613" t="str">
        <f>'4L'!$BN$27</f>
        <v>B0C227IVT_TWD</v>
      </c>
      <c r="F5613">
        <f>IF(ISBLANK('4L'!$T$27),"",'4L'!$T$27)</f>
        <v>0</v>
      </c>
    </row>
    <row r="5614" spans="1:6">
      <c r="A5614" t="s">
        <v>22147</v>
      </c>
      <c r="B5614" t="str">
        <f>'4L'!$BO$27</f>
        <v>B0C227IVT_TOT</v>
      </c>
      <c r="F5614">
        <f>IF(ISBLANK('4L'!$U$27),"",'4L'!$U$27)</f>
        <v>0</v>
      </c>
    </row>
    <row r="5615" spans="1:6">
      <c r="A5615" t="s">
        <v>22147</v>
      </c>
      <c r="B5615" t="str">
        <f>'4L'!$BP$27</f>
        <v>B0385I_CUMME</v>
      </c>
      <c r="F5615" t="str">
        <f>IF(ISBLANK('4L'!$V$27),"",'4L'!$V$27)</f>
        <v/>
      </c>
    </row>
    <row r="5616" spans="1:6">
      <c r="A5616" t="s">
        <v>22147</v>
      </c>
      <c r="B5616" t="str">
        <f>'4L'!$BQ$27</f>
        <v>B0385I_CUMMA</v>
      </c>
      <c r="F5616" t="str">
        <f>IF(ISBLANK('4L'!$W$27),"",'4L'!$W$27)</f>
        <v/>
      </c>
    </row>
    <row r="5617" spans="1:6">
      <c r="A5617" t="s">
        <v>22147</v>
      </c>
      <c r="B5617" t="str">
        <f>'4L'!$BR$27</f>
        <v>B0385I_CUMMT</v>
      </c>
      <c r="F5617" t="str">
        <f>IF(ISBLANK('4L'!$X$27),"",'4L'!$X$27)</f>
        <v/>
      </c>
    </row>
    <row r="5618" spans="1:6">
      <c r="A5618" t="s">
        <v>22147</v>
      </c>
      <c r="B5618" t="str">
        <f>'4L'!$AZ$28</f>
        <v>B0228TET_WR</v>
      </c>
      <c r="F5618">
        <f>IF(ISBLANK('4L'!$F$28),"",'4L'!$F$28)</f>
        <v>0</v>
      </c>
    </row>
    <row r="5619" spans="1:6">
      <c r="A5619" t="s">
        <v>22147</v>
      </c>
      <c r="B5619" t="str">
        <f>'4L'!$BA$28</f>
        <v>B0228TET_RWT</v>
      </c>
      <c r="F5619">
        <f>IF(ISBLANK('4L'!$G$28),"",'4L'!$G$28)</f>
        <v>0</v>
      </c>
    </row>
    <row r="5620" spans="1:6">
      <c r="A5620" t="s">
        <v>22147</v>
      </c>
      <c r="B5620" t="str">
        <f>'4L'!$BB$28</f>
        <v>B0228TET_RWS</v>
      </c>
      <c r="F5620">
        <f>IF(ISBLANK('4L'!$H$28),"",'4L'!$H$28)</f>
        <v>0</v>
      </c>
    </row>
    <row r="5621" spans="1:6">
      <c r="A5621" t="s">
        <v>22147</v>
      </c>
      <c r="B5621" t="str">
        <f>'4L'!$BC$28</f>
        <v>B0228TET_WT</v>
      </c>
      <c r="F5621">
        <f>IF(ISBLANK('4L'!$I$28),"",'4L'!$I$28)</f>
        <v>0</v>
      </c>
    </row>
    <row r="5622" spans="1:6">
      <c r="A5622" t="s">
        <v>22147</v>
      </c>
      <c r="B5622" t="str">
        <f>'4L'!$BD$28</f>
        <v>B0228TET_TWD</v>
      </c>
      <c r="F5622">
        <f>IF(ISBLANK('4L'!$J$28),"",'4L'!$J$28)</f>
        <v>0</v>
      </c>
    </row>
    <row r="5623" spans="1:6">
      <c r="A5623" t="s">
        <v>22147</v>
      </c>
      <c r="B5623" t="str">
        <f>'4L'!$BE$28</f>
        <v>B0228TET_TOT</v>
      </c>
      <c r="F5623">
        <f>IF(ISBLANK('4L'!$K$28),"",'4L'!$K$28)</f>
        <v>0</v>
      </c>
    </row>
    <row r="5624" spans="1:6">
      <c r="A5624" t="s">
        <v>22147</v>
      </c>
      <c r="B5624" t="str">
        <f>'4L'!$BF$28</f>
        <v>B0228TET_ASC</v>
      </c>
      <c r="F5624">
        <f>IF(ISBLANK('4L'!$L$28),"",'4L'!$L$28)</f>
        <v>0</v>
      </c>
    </row>
    <row r="5625" spans="1:6">
      <c r="A5625" t="s">
        <v>22147</v>
      </c>
      <c r="B5625" t="str">
        <f>'4L'!$BG$28</f>
        <v>B0228TET_TC</v>
      </c>
      <c r="F5625">
        <f>IF(ISBLANK('4L'!$M$28),"",'4L'!$M$28)</f>
        <v>0</v>
      </c>
    </row>
    <row r="5626" spans="1:6">
      <c r="A5626" t="s">
        <v>22147</v>
      </c>
      <c r="B5626" t="str">
        <f>'4L'!$BH$28</f>
        <v>B0228TET_TOT8</v>
      </c>
      <c r="F5626">
        <f>IF(ISBLANK('4L'!$N$28),"",'4L'!$N$28)</f>
        <v>0</v>
      </c>
    </row>
    <row r="5627" spans="1:6">
      <c r="A5627" t="s">
        <v>22147</v>
      </c>
      <c r="B5627" t="str">
        <f>'4L'!$BI$28</f>
        <v>B0228TET_TOT78</v>
      </c>
      <c r="F5627">
        <f>IF(ISBLANK('4L'!$O$28),"",'4L'!$O$28)</f>
        <v>0</v>
      </c>
    </row>
    <row r="5628" spans="1:6">
      <c r="A5628" t="s">
        <v>22147</v>
      </c>
      <c r="B5628" t="str">
        <f>'4L'!$BP$28</f>
        <v>B0386TEPE_CUMME</v>
      </c>
      <c r="F5628">
        <f>IF(ISBLANK('4L'!$V$28),"",'4L'!$V$28)</f>
        <v>0</v>
      </c>
    </row>
    <row r="5629" spans="1:6">
      <c r="A5629" t="s">
        <v>22147</v>
      </c>
      <c r="B5629" t="str">
        <f>'4L'!$BQ$28</f>
        <v>B0386TEPE_CUMMA</v>
      </c>
      <c r="F5629">
        <f>IF(ISBLANK('4L'!$W$28),"",'4L'!$W$28)</f>
        <v>0</v>
      </c>
    </row>
    <row r="5630" spans="1:6">
      <c r="A5630" t="s">
        <v>22147</v>
      </c>
      <c r="B5630" t="str">
        <f>'4L'!$BR$28</f>
        <v>B0386TEPE_CUMMT</v>
      </c>
      <c r="F5630">
        <f>IF(ISBLANK('4L'!$X$28),"",'4L'!$X$28)</f>
        <v>0</v>
      </c>
    </row>
    <row r="5631" spans="1:6">
      <c r="A5631" t="s">
        <v>22147</v>
      </c>
      <c r="B5631" t="str">
        <f>'4L'!$AZ$31</f>
        <v>B0229SSC_WR</v>
      </c>
      <c r="F5631" t="str">
        <f>IF(ISBLANK('4L'!$F$31),"",'4L'!$F$31)</f>
        <v/>
      </c>
    </row>
    <row r="5632" spans="1:6">
      <c r="A5632" t="s">
        <v>22147</v>
      </c>
      <c r="B5632" t="str">
        <f>'4L'!$BA$31</f>
        <v>B0229SSC_RWT</v>
      </c>
      <c r="F5632" t="str">
        <f>IF(ISBLANK('4L'!$G$31),"",'4L'!$G$31)</f>
        <v/>
      </c>
    </row>
    <row r="5633" spans="1:6">
      <c r="A5633" t="s">
        <v>22147</v>
      </c>
      <c r="B5633" t="str">
        <f>'4L'!$BB$31</f>
        <v>B0229SSC_RWS</v>
      </c>
      <c r="F5633" t="str">
        <f>IF(ISBLANK('4L'!$H$31),"",'4L'!$H$31)</f>
        <v/>
      </c>
    </row>
    <row r="5634" spans="1:6">
      <c r="A5634" t="s">
        <v>22147</v>
      </c>
      <c r="B5634" t="str">
        <f>'4L'!$BC$31</f>
        <v>B0229SSC_WT</v>
      </c>
      <c r="F5634" t="str">
        <f>IF(ISBLANK('4L'!$I$31),"",'4L'!$I$31)</f>
        <v/>
      </c>
    </row>
    <row r="5635" spans="1:6">
      <c r="A5635" t="s">
        <v>22147</v>
      </c>
      <c r="B5635" t="str">
        <f>'4L'!$BD$31</f>
        <v>B0229SSC_TWD</v>
      </c>
      <c r="F5635" t="str">
        <f>IF(ISBLANK('4L'!$J$31),"",'4L'!$J$31)</f>
        <v/>
      </c>
    </row>
    <row r="5636" spans="1:6">
      <c r="A5636" t="s">
        <v>22147</v>
      </c>
      <c r="B5636" t="str">
        <f>'4L'!$BE$31</f>
        <v>B0229SSC_TOT</v>
      </c>
      <c r="F5636">
        <f>IF(ISBLANK('4L'!$K$31),"",'4L'!$K$31)</f>
        <v>0</v>
      </c>
    </row>
    <row r="5637" spans="1:6">
      <c r="A5637" t="s">
        <v>22147</v>
      </c>
      <c r="B5637" t="str">
        <f>'4L'!$BF$31</f>
        <v>B0229SSC_ASC</v>
      </c>
      <c r="F5637" t="str">
        <f>IF(ISBLANK('4L'!$L$31),"",'4L'!$L$31)</f>
        <v/>
      </c>
    </row>
    <row r="5638" spans="1:6">
      <c r="A5638" t="s">
        <v>22147</v>
      </c>
      <c r="B5638" t="str">
        <f>'4L'!$BG$31</f>
        <v>B0229SSC_TC</v>
      </c>
      <c r="F5638" t="str">
        <f>IF(ISBLANK('4L'!$M$31),"",'4L'!$M$31)</f>
        <v/>
      </c>
    </row>
    <row r="5639" spans="1:6">
      <c r="A5639" t="s">
        <v>22147</v>
      </c>
      <c r="B5639" t="str">
        <f>'4L'!$BH$31</f>
        <v>B0229SSC_TOT8</v>
      </c>
      <c r="F5639">
        <f>IF(ISBLANK('4L'!$N$31),"",'4L'!$N$31)</f>
        <v>0</v>
      </c>
    </row>
    <row r="5640" spans="1:6">
      <c r="A5640" t="s">
        <v>22147</v>
      </c>
      <c r="B5640" t="str">
        <f>'4L'!$BI$31</f>
        <v>B0229SSC_TOT78</v>
      </c>
      <c r="F5640">
        <f>IF(ISBLANK('4L'!$O$31),"",'4L'!$O$31)</f>
        <v>0</v>
      </c>
    </row>
    <row r="5641" spans="1:6">
      <c r="A5641" t="s">
        <v>22147</v>
      </c>
      <c r="B5641" t="str">
        <f>'4L'!$BJ$31</f>
        <v>B0C229SSC_WR</v>
      </c>
      <c r="F5641" t="str">
        <f>IF(ISBLANK('4L'!$P$31),"",'4L'!$P$31)</f>
        <v/>
      </c>
    </row>
    <row r="5642" spans="1:6">
      <c r="A5642" t="s">
        <v>22147</v>
      </c>
      <c r="B5642" t="str">
        <f>'4L'!$BK$31</f>
        <v>B0C229SSC_RWT</v>
      </c>
      <c r="F5642" t="str">
        <f>IF(ISBLANK('4L'!$Q$31),"",'4L'!$Q$31)</f>
        <v/>
      </c>
    </row>
    <row r="5643" spans="1:6">
      <c r="A5643" t="s">
        <v>22147</v>
      </c>
      <c r="B5643" t="str">
        <f>'4L'!$BL$31</f>
        <v>B0C229SSC_RWS</v>
      </c>
      <c r="F5643" t="str">
        <f>IF(ISBLANK('4L'!$R$31),"",'4L'!$R$31)</f>
        <v/>
      </c>
    </row>
    <row r="5644" spans="1:6">
      <c r="A5644" t="s">
        <v>22147</v>
      </c>
      <c r="B5644" t="str">
        <f>'4L'!$BM$31</f>
        <v>B0C229SSC_WT</v>
      </c>
      <c r="F5644" t="str">
        <f>IF(ISBLANK('4L'!$S$31),"",'4L'!$S$31)</f>
        <v/>
      </c>
    </row>
    <row r="5645" spans="1:6">
      <c r="A5645" t="s">
        <v>22147</v>
      </c>
      <c r="B5645" t="str">
        <f>'4L'!$BN$31</f>
        <v>B0C229SSC_TWD</v>
      </c>
      <c r="F5645" t="str">
        <f>IF(ISBLANK('4L'!$T$31),"",'4L'!$T$31)</f>
        <v/>
      </c>
    </row>
    <row r="5646" spans="1:6">
      <c r="A5646" t="s">
        <v>22147</v>
      </c>
      <c r="B5646" t="str">
        <f>'4L'!$BO$31</f>
        <v>B0C229SSC_TOT</v>
      </c>
      <c r="F5646">
        <f>IF(ISBLANK('4L'!$U$31),"",'4L'!$U$31)</f>
        <v>0</v>
      </c>
    </row>
    <row r="5647" spans="1:6">
      <c r="A5647" t="s">
        <v>22147</v>
      </c>
      <c r="B5647" t="str">
        <f>'4L'!$AZ$32</f>
        <v>B0230SSO_WR</v>
      </c>
      <c r="F5647" t="str">
        <f>IF(ISBLANK('4L'!$F$32),"",'4L'!$F$32)</f>
        <v/>
      </c>
    </row>
    <row r="5648" spans="1:6">
      <c r="A5648" t="s">
        <v>22147</v>
      </c>
      <c r="B5648" t="str">
        <f>'4L'!$BA$32</f>
        <v>B0230SSO_RWT</v>
      </c>
      <c r="F5648" t="str">
        <f>IF(ISBLANK('4L'!$G$32),"",'4L'!$G$32)</f>
        <v/>
      </c>
    </row>
    <row r="5649" spans="1:6">
      <c r="A5649" t="s">
        <v>22147</v>
      </c>
      <c r="B5649" t="str">
        <f>'4L'!$BB$32</f>
        <v>B0230SSO_RWS</v>
      </c>
      <c r="F5649" t="str">
        <f>IF(ISBLANK('4L'!$H$32),"",'4L'!$H$32)</f>
        <v/>
      </c>
    </row>
    <row r="5650" spans="1:6">
      <c r="A5650" t="s">
        <v>22147</v>
      </c>
      <c r="B5650" t="str">
        <f>'4L'!$BC$32</f>
        <v>B0230SSO_WT</v>
      </c>
      <c r="F5650" t="str">
        <f>IF(ISBLANK('4L'!$I$32),"",'4L'!$I$32)</f>
        <v/>
      </c>
    </row>
    <row r="5651" spans="1:6">
      <c r="A5651" t="s">
        <v>22147</v>
      </c>
      <c r="B5651" t="str">
        <f>'4L'!$BD$32</f>
        <v>B0230SSO_TWD</v>
      </c>
      <c r="F5651" t="str">
        <f>IF(ISBLANK('4L'!$J$32),"",'4L'!$J$32)</f>
        <v/>
      </c>
    </row>
    <row r="5652" spans="1:6">
      <c r="A5652" t="s">
        <v>22147</v>
      </c>
      <c r="B5652" t="str">
        <f>'4L'!$BE$32</f>
        <v>B0230SSO_TOT</v>
      </c>
      <c r="F5652">
        <f>IF(ISBLANK('4L'!$K$32),"",'4L'!$K$32)</f>
        <v>0</v>
      </c>
    </row>
    <row r="5653" spans="1:6">
      <c r="A5653" t="s">
        <v>22147</v>
      </c>
      <c r="B5653" t="str">
        <f>'4L'!$BF$32</f>
        <v>B0230SSO_ASC</v>
      </c>
      <c r="F5653" t="str">
        <f>IF(ISBLANK('4L'!$L$32),"",'4L'!$L$32)</f>
        <v/>
      </c>
    </row>
    <row r="5654" spans="1:6">
      <c r="A5654" t="s">
        <v>22147</v>
      </c>
      <c r="B5654" t="str">
        <f>'4L'!$BG$32</f>
        <v>B0230SSO_TC</v>
      </c>
      <c r="F5654" t="str">
        <f>IF(ISBLANK('4L'!$M$32),"",'4L'!$M$32)</f>
        <v/>
      </c>
    </row>
    <row r="5655" spans="1:6">
      <c r="A5655" t="s">
        <v>22147</v>
      </c>
      <c r="B5655" t="str">
        <f>'4L'!$BH$32</f>
        <v>B0230SSO_TOT8</v>
      </c>
      <c r="F5655">
        <f>IF(ISBLANK('4L'!$N$32),"",'4L'!$N$32)</f>
        <v>0</v>
      </c>
    </row>
    <row r="5656" spans="1:6">
      <c r="A5656" t="s">
        <v>22147</v>
      </c>
      <c r="B5656" t="str">
        <f>'4L'!$BI$32</f>
        <v>B0230SSO_TOT78</v>
      </c>
      <c r="F5656">
        <f>IF(ISBLANK('4L'!$O$32),"",'4L'!$O$32)</f>
        <v>0</v>
      </c>
    </row>
    <row r="5657" spans="1:6">
      <c r="A5657" t="s">
        <v>22147</v>
      </c>
      <c r="B5657" t="str">
        <f>'4L'!$BJ$32</f>
        <v>B0C230SSO_WR</v>
      </c>
      <c r="F5657" t="str">
        <f>IF(ISBLANK('4L'!$P$32),"",'4L'!$P$32)</f>
        <v/>
      </c>
    </row>
    <row r="5658" spans="1:6">
      <c r="A5658" t="s">
        <v>22147</v>
      </c>
      <c r="B5658" t="str">
        <f>'4L'!$BK$32</f>
        <v>B0C230SSO_RWT</v>
      </c>
      <c r="F5658" t="str">
        <f>IF(ISBLANK('4L'!$Q$32),"",'4L'!$Q$32)</f>
        <v/>
      </c>
    </row>
    <row r="5659" spans="1:6">
      <c r="A5659" t="s">
        <v>22147</v>
      </c>
      <c r="B5659" t="str">
        <f>'4L'!$BL$32</f>
        <v>B0C230SSO_RWS</v>
      </c>
      <c r="F5659" t="str">
        <f>IF(ISBLANK('4L'!$R$32),"",'4L'!$R$32)</f>
        <v/>
      </c>
    </row>
    <row r="5660" spans="1:6">
      <c r="A5660" t="s">
        <v>22147</v>
      </c>
      <c r="B5660" t="str">
        <f>'4L'!$BM$32</f>
        <v>B0C230SSO_WT</v>
      </c>
      <c r="F5660" t="str">
        <f>IF(ISBLANK('4L'!$S$32),"",'4L'!$S$32)</f>
        <v/>
      </c>
    </row>
    <row r="5661" spans="1:6">
      <c r="A5661" t="s">
        <v>22147</v>
      </c>
      <c r="B5661" t="str">
        <f>'4L'!$BN$32</f>
        <v>B0C230SSO_TWD</v>
      </c>
      <c r="F5661" t="str">
        <f>IF(ISBLANK('4L'!$T$32),"",'4L'!$T$32)</f>
        <v/>
      </c>
    </row>
    <row r="5662" spans="1:6">
      <c r="A5662" t="s">
        <v>22147</v>
      </c>
      <c r="B5662" t="str">
        <f>'4L'!$BO$32</f>
        <v>B0C230SSO_TOT</v>
      </c>
      <c r="F5662">
        <f>IF(ISBLANK('4L'!$U$32),"",'4L'!$U$32)</f>
        <v>0</v>
      </c>
    </row>
    <row r="5663" spans="1:6">
      <c r="A5663" t="s">
        <v>22147</v>
      </c>
      <c r="B5663" t="str">
        <f>'4L'!$AZ$33</f>
        <v>B0231SST_WR</v>
      </c>
      <c r="F5663">
        <f>IF(ISBLANK('4L'!$F$33),"",'4L'!$F$33)</f>
        <v>0</v>
      </c>
    </row>
    <row r="5664" spans="1:6">
      <c r="A5664" t="s">
        <v>22147</v>
      </c>
      <c r="B5664" t="str">
        <f>'4L'!$BA$33</f>
        <v>B0231SST_RWT</v>
      </c>
      <c r="F5664">
        <f>IF(ISBLANK('4L'!$G$33),"",'4L'!$G$33)</f>
        <v>0</v>
      </c>
    </row>
    <row r="5665" spans="1:6">
      <c r="A5665" t="s">
        <v>22147</v>
      </c>
      <c r="B5665" t="str">
        <f>'4L'!$BB$33</f>
        <v>B0231SST_RWS</v>
      </c>
      <c r="F5665">
        <f>IF(ISBLANK('4L'!$H$33),"",'4L'!$H$33)</f>
        <v>0</v>
      </c>
    </row>
    <row r="5666" spans="1:6">
      <c r="A5666" t="s">
        <v>22147</v>
      </c>
      <c r="B5666" t="str">
        <f>'4L'!$BC$33</f>
        <v>B0231SST_WT</v>
      </c>
      <c r="F5666">
        <f>IF(ISBLANK('4L'!$I$33),"",'4L'!$I$33)</f>
        <v>0</v>
      </c>
    </row>
    <row r="5667" spans="1:6">
      <c r="A5667" t="s">
        <v>22147</v>
      </c>
      <c r="B5667" t="str">
        <f>'4L'!$BD$33</f>
        <v>B0231SST_TWD</v>
      </c>
      <c r="F5667">
        <f>IF(ISBLANK('4L'!$J$33),"",'4L'!$J$33)</f>
        <v>0</v>
      </c>
    </row>
    <row r="5668" spans="1:6">
      <c r="A5668" t="s">
        <v>22147</v>
      </c>
      <c r="B5668" t="str">
        <f>'4L'!$BE$33</f>
        <v>B0231SST_TOT</v>
      </c>
      <c r="F5668">
        <f>IF(ISBLANK('4L'!$K$33),"",'4L'!$K$33)</f>
        <v>0</v>
      </c>
    </row>
    <row r="5669" spans="1:6">
      <c r="A5669" t="s">
        <v>22147</v>
      </c>
      <c r="B5669" t="str">
        <f>'4L'!$BF$33</f>
        <v>B0231SST_ASC</v>
      </c>
      <c r="F5669">
        <f>IF(ISBLANK('4L'!$L$33),"",'4L'!$L$33)</f>
        <v>0</v>
      </c>
    </row>
    <row r="5670" spans="1:6">
      <c r="A5670" t="s">
        <v>22147</v>
      </c>
      <c r="B5670" t="str">
        <f>'4L'!$BG$33</f>
        <v>B0231SST_TC</v>
      </c>
      <c r="F5670">
        <f>IF(ISBLANK('4L'!$M$33),"",'4L'!$M$33)</f>
        <v>0</v>
      </c>
    </row>
    <row r="5671" spans="1:6">
      <c r="A5671" t="s">
        <v>22147</v>
      </c>
      <c r="B5671" t="str">
        <f>'4L'!$BH$33</f>
        <v>B0231SST_TOT8</v>
      </c>
      <c r="F5671">
        <f>IF(ISBLANK('4L'!$N$33),"",'4L'!$N$33)</f>
        <v>0</v>
      </c>
    </row>
    <row r="5672" spans="1:6">
      <c r="A5672" t="s">
        <v>22147</v>
      </c>
      <c r="B5672" t="str">
        <f>'4L'!$BI$33</f>
        <v>B0231SST_TOT78</v>
      </c>
      <c r="F5672">
        <f>IF(ISBLANK('4L'!$O$33),"",'4L'!$O$33)</f>
        <v>0</v>
      </c>
    </row>
    <row r="5673" spans="1:6">
      <c r="A5673" t="s">
        <v>22147</v>
      </c>
      <c r="B5673" t="str">
        <f>'4L'!$BJ$33</f>
        <v>B0C231SST_WR</v>
      </c>
      <c r="F5673">
        <f>IF(ISBLANK('4L'!$P$33),"",'4L'!$P$33)</f>
        <v>0</v>
      </c>
    </row>
    <row r="5674" spans="1:6">
      <c r="A5674" t="s">
        <v>22147</v>
      </c>
      <c r="B5674" t="str">
        <f>'4L'!$BK$33</f>
        <v>B0C231SST_RWT</v>
      </c>
      <c r="F5674">
        <f>IF(ISBLANK('4L'!$Q$33),"",'4L'!$Q$33)</f>
        <v>0</v>
      </c>
    </row>
    <row r="5675" spans="1:6">
      <c r="A5675" t="s">
        <v>22147</v>
      </c>
      <c r="B5675" t="str">
        <f>'4L'!$BL$33</f>
        <v>B0C231SST_RWS</v>
      </c>
      <c r="F5675">
        <f>IF(ISBLANK('4L'!$R$33),"",'4L'!$R$33)</f>
        <v>0</v>
      </c>
    </row>
    <row r="5676" spans="1:6">
      <c r="A5676" t="s">
        <v>22147</v>
      </c>
      <c r="B5676" t="str">
        <f>'4L'!$BM$33</f>
        <v>B0C231SST_WT</v>
      </c>
      <c r="F5676">
        <f>IF(ISBLANK('4L'!$S$33),"",'4L'!$S$33)</f>
        <v>0</v>
      </c>
    </row>
    <row r="5677" spans="1:6">
      <c r="A5677" t="s">
        <v>22147</v>
      </c>
      <c r="B5677" t="str">
        <f>'4L'!$BN$33</f>
        <v>B0C231SST_TWD</v>
      </c>
      <c r="F5677">
        <f>IF(ISBLANK('4L'!$T$33),"",'4L'!$T$33)</f>
        <v>0</v>
      </c>
    </row>
    <row r="5678" spans="1:6">
      <c r="A5678" t="s">
        <v>22147</v>
      </c>
      <c r="B5678" t="str">
        <f>'4L'!$BO$33</f>
        <v>B0C231SST_TOT</v>
      </c>
      <c r="F5678">
        <f>IF(ISBLANK('4L'!$U$33),"",'4L'!$U$33)</f>
        <v>0</v>
      </c>
    </row>
    <row r="5679" spans="1:6">
      <c r="A5679" t="s">
        <v>22147</v>
      </c>
      <c r="B5679" t="str">
        <f>'4L'!$BP$33</f>
        <v>B0387SSDB_CUMME</v>
      </c>
      <c r="F5679" t="str">
        <f>IF(ISBLANK('4L'!$V$33),"",'4L'!$V$33)</f>
        <v/>
      </c>
    </row>
    <row r="5680" spans="1:6">
      <c r="A5680" t="s">
        <v>22147</v>
      </c>
      <c r="B5680" t="str">
        <f>'4L'!$BQ$33</f>
        <v>B0387SSDB_CUMMA</v>
      </c>
      <c r="F5680" t="str">
        <f>IF(ISBLANK('4L'!$W$33),"",'4L'!$W$33)</f>
        <v/>
      </c>
    </row>
    <row r="5681" spans="1:6">
      <c r="A5681" t="s">
        <v>22147</v>
      </c>
      <c r="B5681" t="str">
        <f>'4L'!$BR$33</f>
        <v>B0387SSDB_CUMMT</v>
      </c>
      <c r="F5681" t="str">
        <f>IF(ISBLANK('4L'!$X$33),"",'4L'!$X$33)</f>
        <v/>
      </c>
    </row>
    <row r="5682" spans="1:6">
      <c r="A5682" t="s">
        <v>22147</v>
      </c>
      <c r="B5682" t="str">
        <f>'4L'!$AZ$34</f>
        <v>B0232DSC_WR</v>
      </c>
      <c r="F5682" t="str">
        <f>IF(ISBLANK('4L'!$F$34),"",'4L'!$F$34)</f>
        <v/>
      </c>
    </row>
    <row r="5683" spans="1:6">
      <c r="A5683" t="s">
        <v>22147</v>
      </c>
      <c r="B5683" t="str">
        <f>'4L'!$BA$34</f>
        <v>B0232DSC_RWT</v>
      </c>
      <c r="F5683" t="str">
        <f>IF(ISBLANK('4L'!$G$34),"",'4L'!$G$34)</f>
        <v/>
      </c>
    </row>
    <row r="5684" spans="1:6">
      <c r="A5684" t="s">
        <v>22147</v>
      </c>
      <c r="B5684" t="str">
        <f>'4L'!$BB$34</f>
        <v>B0232DSC_RWS</v>
      </c>
      <c r="F5684" t="str">
        <f>IF(ISBLANK('4L'!$H$34),"",'4L'!$H$34)</f>
        <v/>
      </c>
    </row>
    <row r="5685" spans="1:6">
      <c r="A5685" t="s">
        <v>22147</v>
      </c>
      <c r="B5685" t="str">
        <f>'4L'!$BC$34</f>
        <v>B0232DSC_WT</v>
      </c>
      <c r="F5685" t="str">
        <f>IF(ISBLANK('4L'!$I$34),"",'4L'!$I$34)</f>
        <v/>
      </c>
    </row>
    <row r="5686" spans="1:6">
      <c r="A5686" t="s">
        <v>22147</v>
      </c>
      <c r="B5686" t="str">
        <f>'4L'!$BD$34</f>
        <v>B0232DSC_TWD</v>
      </c>
      <c r="F5686" t="str">
        <f>IF(ISBLANK('4L'!$J$34),"",'4L'!$J$34)</f>
        <v/>
      </c>
    </row>
    <row r="5687" spans="1:6">
      <c r="A5687" t="s">
        <v>22147</v>
      </c>
      <c r="B5687" t="str">
        <f>'4L'!$BE$34</f>
        <v>B0232DSC_TOT</v>
      </c>
      <c r="F5687">
        <f>IF(ISBLANK('4L'!$K$34),"",'4L'!$K$34)</f>
        <v>0</v>
      </c>
    </row>
    <row r="5688" spans="1:6">
      <c r="A5688" t="s">
        <v>22147</v>
      </c>
      <c r="B5688" t="str">
        <f>'4L'!$BF$34</f>
        <v>B0232DSC_ASC</v>
      </c>
      <c r="F5688" t="str">
        <f>IF(ISBLANK('4L'!$L$34),"",'4L'!$L$34)</f>
        <v/>
      </c>
    </row>
    <row r="5689" spans="1:6">
      <c r="A5689" t="s">
        <v>22147</v>
      </c>
      <c r="B5689" t="str">
        <f>'4L'!$BG$34</f>
        <v>B0232DSC_TC</v>
      </c>
      <c r="F5689" t="str">
        <f>IF(ISBLANK('4L'!$M$34),"",'4L'!$M$34)</f>
        <v/>
      </c>
    </row>
    <row r="5690" spans="1:6">
      <c r="A5690" t="s">
        <v>22147</v>
      </c>
      <c r="B5690" t="str">
        <f>'4L'!$BH$34</f>
        <v>B0232DSC_TOT8</v>
      </c>
      <c r="F5690">
        <f>IF(ISBLANK('4L'!$N$34),"",'4L'!$N$34)</f>
        <v>0</v>
      </c>
    </row>
    <row r="5691" spans="1:6">
      <c r="A5691" t="s">
        <v>22147</v>
      </c>
      <c r="B5691" t="str">
        <f>'4L'!$BI$34</f>
        <v>B0232DSC_TOT78</v>
      </c>
      <c r="F5691">
        <f>IF(ISBLANK('4L'!$O$34),"",'4L'!$O$34)</f>
        <v>0</v>
      </c>
    </row>
    <row r="5692" spans="1:6">
      <c r="A5692" t="s">
        <v>22147</v>
      </c>
      <c r="B5692" t="str">
        <f>'4L'!$AZ$35</f>
        <v>B0233DSO_WR</v>
      </c>
      <c r="F5692" t="str">
        <f>IF(ISBLANK('4L'!$F$35),"",'4L'!$F$35)</f>
        <v/>
      </c>
    </row>
    <row r="5693" spans="1:6">
      <c r="A5693" t="s">
        <v>22147</v>
      </c>
      <c r="B5693" t="str">
        <f>'4L'!$BA$35</f>
        <v>B0233DSO_RWT</v>
      </c>
      <c r="F5693" t="str">
        <f>IF(ISBLANK('4L'!$G$35),"",'4L'!$G$35)</f>
        <v/>
      </c>
    </row>
    <row r="5694" spans="1:6">
      <c r="A5694" t="s">
        <v>22147</v>
      </c>
      <c r="B5694" t="str">
        <f>'4L'!$BB$35</f>
        <v>B0233DSO_RWS</v>
      </c>
      <c r="F5694" t="str">
        <f>IF(ISBLANK('4L'!$H$35),"",'4L'!$H$35)</f>
        <v/>
      </c>
    </row>
    <row r="5695" spans="1:6">
      <c r="A5695" t="s">
        <v>22147</v>
      </c>
      <c r="B5695" t="str">
        <f>'4L'!$BC$35</f>
        <v>B0233DSO_WT</v>
      </c>
      <c r="F5695" t="str">
        <f>IF(ISBLANK('4L'!$I$35),"",'4L'!$I$35)</f>
        <v/>
      </c>
    </row>
    <row r="5696" spans="1:6">
      <c r="A5696" t="s">
        <v>22147</v>
      </c>
      <c r="B5696" t="str">
        <f>'4L'!$BD$35</f>
        <v>B0233DSO_TWD</v>
      </c>
      <c r="F5696" t="str">
        <f>IF(ISBLANK('4L'!$J$35),"",'4L'!$J$35)</f>
        <v/>
      </c>
    </row>
    <row r="5697" spans="1:6">
      <c r="A5697" t="s">
        <v>22147</v>
      </c>
      <c r="B5697" t="str">
        <f>'4L'!$BE$35</f>
        <v>B0233DSO_TOT</v>
      </c>
      <c r="F5697">
        <f>IF(ISBLANK('4L'!$K$35),"",'4L'!$K$35)</f>
        <v>0</v>
      </c>
    </row>
    <row r="5698" spans="1:6">
      <c r="A5698" t="s">
        <v>22147</v>
      </c>
      <c r="B5698" t="str">
        <f>'4L'!$BF$35</f>
        <v>B0233DSO_ASC</v>
      </c>
      <c r="F5698" t="str">
        <f>IF(ISBLANK('4L'!$L$35),"",'4L'!$L$35)</f>
        <v/>
      </c>
    </row>
    <row r="5699" spans="1:6">
      <c r="A5699" t="s">
        <v>22147</v>
      </c>
      <c r="B5699" t="str">
        <f>'4L'!$BG$35</f>
        <v>B0233DSO_TC</v>
      </c>
      <c r="F5699" t="str">
        <f>IF(ISBLANK('4L'!$M$35),"",'4L'!$M$35)</f>
        <v/>
      </c>
    </row>
    <row r="5700" spans="1:6">
      <c r="A5700" t="s">
        <v>22147</v>
      </c>
      <c r="B5700" t="str">
        <f>'4L'!$BH$35</f>
        <v>B0233DSO_TOT8</v>
      </c>
      <c r="F5700">
        <f>IF(ISBLANK('4L'!$N$35),"",'4L'!$N$35)</f>
        <v>0</v>
      </c>
    </row>
    <row r="5701" spans="1:6">
      <c r="A5701" t="s">
        <v>22147</v>
      </c>
      <c r="B5701" t="str">
        <f>'4L'!$BI$35</f>
        <v>B0233DSO_TOT78</v>
      </c>
      <c r="F5701">
        <f>IF(ISBLANK('4L'!$O$35),"",'4L'!$O$35)</f>
        <v>0</v>
      </c>
    </row>
    <row r="5702" spans="1:6">
      <c r="A5702" t="s">
        <v>22147</v>
      </c>
      <c r="B5702" t="str">
        <f>'4L'!$AZ$36</f>
        <v>B0234DST_WR</v>
      </c>
      <c r="F5702">
        <f>IF(ISBLANK('4L'!$F$36),"",'4L'!$F$36)</f>
        <v>0</v>
      </c>
    </row>
    <row r="5703" spans="1:6">
      <c r="A5703" t="s">
        <v>22147</v>
      </c>
      <c r="B5703" t="str">
        <f>'4L'!$BA$36</f>
        <v>B0234DST_RWT</v>
      </c>
      <c r="F5703">
        <f>IF(ISBLANK('4L'!$G$36),"",'4L'!$G$36)</f>
        <v>0</v>
      </c>
    </row>
    <row r="5704" spans="1:6">
      <c r="A5704" t="s">
        <v>22147</v>
      </c>
      <c r="B5704" t="str">
        <f>'4L'!$BB$36</f>
        <v>B0234DST_RWS</v>
      </c>
      <c r="F5704">
        <f>IF(ISBLANK('4L'!$H$36),"",'4L'!$H$36)</f>
        <v>0</v>
      </c>
    </row>
    <row r="5705" spans="1:6">
      <c r="A5705" t="s">
        <v>22147</v>
      </c>
      <c r="B5705" t="str">
        <f>'4L'!$BC$36</f>
        <v>B0234DST_WT</v>
      </c>
      <c r="F5705">
        <f>IF(ISBLANK('4L'!$I$36),"",'4L'!$I$36)</f>
        <v>0</v>
      </c>
    </row>
    <row r="5706" spans="1:6">
      <c r="A5706" t="s">
        <v>22147</v>
      </c>
      <c r="B5706" t="str">
        <f>'4L'!$BD$36</f>
        <v>B0234DST_TWD</v>
      </c>
      <c r="F5706">
        <f>IF(ISBLANK('4L'!$J$36),"",'4L'!$J$36)</f>
        <v>0</v>
      </c>
    </row>
    <row r="5707" spans="1:6">
      <c r="A5707" t="s">
        <v>22147</v>
      </c>
      <c r="B5707" t="str">
        <f>'4L'!$BE$36</f>
        <v>B0234DST_TOT</v>
      </c>
      <c r="F5707">
        <f>IF(ISBLANK('4L'!$K$36),"",'4L'!$K$36)</f>
        <v>0</v>
      </c>
    </row>
    <row r="5708" spans="1:6">
      <c r="A5708" t="s">
        <v>22147</v>
      </c>
      <c r="B5708" t="str">
        <f>'4L'!$BF$36</f>
        <v>B0234DST_ASC</v>
      </c>
      <c r="F5708">
        <f>IF(ISBLANK('4L'!$L$36),"",'4L'!$L$36)</f>
        <v>0</v>
      </c>
    </row>
    <row r="5709" spans="1:6">
      <c r="A5709" t="s">
        <v>22147</v>
      </c>
      <c r="B5709" t="str">
        <f>'4L'!$BG$36</f>
        <v>B0234DST_TC</v>
      </c>
      <c r="F5709">
        <f>IF(ISBLANK('4L'!$M$36),"",'4L'!$M$36)</f>
        <v>0</v>
      </c>
    </row>
    <row r="5710" spans="1:6">
      <c r="A5710" t="s">
        <v>22147</v>
      </c>
      <c r="B5710" t="str">
        <f>'4L'!$BH$36</f>
        <v>B0234DST_TOT8</v>
      </c>
      <c r="F5710">
        <f>IF(ISBLANK('4L'!$N$36),"",'4L'!$N$36)</f>
        <v>0</v>
      </c>
    </row>
    <row r="5711" spans="1:6">
      <c r="A5711" t="s">
        <v>22147</v>
      </c>
      <c r="B5711" t="str">
        <f>'4L'!$BI$36</f>
        <v>B0234DST_TOT78</v>
      </c>
      <c r="F5711">
        <f>IF(ISBLANK('4L'!$O$36),"",'4L'!$O$36)</f>
        <v>0</v>
      </c>
    </row>
    <row r="5712" spans="1:6">
      <c r="A5712" t="s">
        <v>22147</v>
      </c>
      <c r="B5712" t="str">
        <f>'4L'!$BP$36</f>
        <v>B0388DSI_CUMME</v>
      </c>
      <c r="F5712" t="str">
        <f>IF(ISBLANK('4L'!$V$36),"",'4L'!$V$36)</f>
        <v/>
      </c>
    </row>
    <row r="5713" spans="1:6">
      <c r="A5713" t="s">
        <v>22147</v>
      </c>
      <c r="B5713" t="str">
        <f>'4L'!$BQ$36</f>
        <v>B0388DSI_CUMMA</v>
      </c>
      <c r="F5713" t="str">
        <f>IF(ISBLANK('4L'!$W$36),"",'4L'!$W$36)</f>
        <v/>
      </c>
    </row>
    <row r="5714" spans="1:6">
      <c r="A5714" t="s">
        <v>22147</v>
      </c>
      <c r="B5714" t="str">
        <f>'4L'!$BR$36</f>
        <v>B0388DSI_CUMMT</v>
      </c>
      <c r="F5714" t="str">
        <f>IF(ISBLANK('4L'!$X$36),"",'4L'!$X$36)</f>
        <v/>
      </c>
    </row>
    <row r="5715" spans="1:6">
      <c r="A5715" t="s">
        <v>22147</v>
      </c>
      <c r="B5715" t="str">
        <f>'4L'!$AZ$37</f>
        <v>B0235LIC_WR</v>
      </c>
      <c r="F5715" t="str">
        <f>IF(ISBLANK('4L'!$F$37),"",'4L'!$F$37)</f>
        <v/>
      </c>
    </row>
    <row r="5716" spans="1:6">
      <c r="A5716" t="s">
        <v>22147</v>
      </c>
      <c r="B5716" t="str">
        <f>'4L'!$BA$37</f>
        <v>B0235LIC_RWT</v>
      </c>
      <c r="F5716" t="str">
        <f>IF(ISBLANK('4L'!$G$37),"",'4L'!$G$37)</f>
        <v/>
      </c>
    </row>
    <row r="5717" spans="1:6">
      <c r="A5717" t="s">
        <v>22147</v>
      </c>
      <c r="B5717" t="str">
        <f>'4L'!$BB$37</f>
        <v>B0235LIC_RWS</v>
      </c>
      <c r="F5717" t="str">
        <f>IF(ISBLANK('4L'!$H$37),"",'4L'!$H$37)</f>
        <v/>
      </c>
    </row>
    <row r="5718" spans="1:6">
      <c r="A5718" t="s">
        <v>22147</v>
      </c>
      <c r="B5718" t="str">
        <f>'4L'!$BC$37</f>
        <v>B0235LIC_WT</v>
      </c>
      <c r="F5718" t="str">
        <f>IF(ISBLANK('4L'!$I$37),"",'4L'!$I$37)</f>
        <v/>
      </c>
    </row>
    <row r="5719" spans="1:6">
      <c r="A5719" t="s">
        <v>22147</v>
      </c>
      <c r="B5719" t="str">
        <f>'4L'!$BD$37</f>
        <v>B0235LIC_TWD</v>
      </c>
      <c r="F5719" t="str">
        <f>IF(ISBLANK('4L'!$J$37),"",'4L'!$J$37)</f>
        <v/>
      </c>
    </row>
    <row r="5720" spans="1:6">
      <c r="A5720" t="s">
        <v>22147</v>
      </c>
      <c r="B5720" t="str">
        <f>'4L'!$BE$37</f>
        <v>B0235LIC_TOT</v>
      </c>
      <c r="F5720">
        <f>IF(ISBLANK('4L'!$K$37),"",'4L'!$K$37)</f>
        <v>0</v>
      </c>
    </row>
    <row r="5721" spans="1:6">
      <c r="A5721" t="s">
        <v>22147</v>
      </c>
      <c r="B5721" t="str">
        <f>'4L'!$BF$37</f>
        <v>B0235LIC_ASC</v>
      </c>
      <c r="F5721" t="str">
        <f>IF(ISBLANK('4L'!$L$37),"",'4L'!$L$37)</f>
        <v/>
      </c>
    </row>
    <row r="5722" spans="1:6">
      <c r="A5722" t="s">
        <v>22147</v>
      </c>
      <c r="B5722" t="str">
        <f>'4L'!$BG$37</f>
        <v>B0235LIC_TC</v>
      </c>
      <c r="F5722" t="str">
        <f>IF(ISBLANK('4L'!$M$37),"",'4L'!$M$37)</f>
        <v/>
      </c>
    </row>
    <row r="5723" spans="1:6">
      <c r="A5723" t="s">
        <v>22147</v>
      </c>
      <c r="B5723" t="str">
        <f>'4L'!$BH$37</f>
        <v>B0235LIC_TOT8</v>
      </c>
      <c r="F5723">
        <f>IF(ISBLANK('4L'!$N$37),"",'4L'!$N$37)</f>
        <v>0</v>
      </c>
    </row>
    <row r="5724" spans="1:6">
      <c r="A5724" t="s">
        <v>22147</v>
      </c>
      <c r="B5724" t="str">
        <f>'4L'!$BI$37</f>
        <v>B0235LIC_TOT78</v>
      </c>
      <c r="F5724">
        <f>IF(ISBLANK('4L'!$O$37),"",'4L'!$O$37)</f>
        <v>0</v>
      </c>
    </row>
    <row r="5725" spans="1:6">
      <c r="A5725" t="s">
        <v>22147</v>
      </c>
      <c r="B5725" t="str">
        <f>'4L'!$BJ$37</f>
        <v>B0235LIC_C_WR</v>
      </c>
      <c r="F5725" t="str">
        <f>IF(ISBLANK('4L'!$P$37),"",'4L'!$P$37)</f>
        <v/>
      </c>
    </row>
    <row r="5726" spans="1:6">
      <c r="A5726" t="s">
        <v>22147</v>
      </c>
      <c r="B5726" t="str">
        <f>'4L'!$BK$37</f>
        <v>B0235LIC_C_RWT</v>
      </c>
      <c r="F5726" t="str">
        <f>IF(ISBLANK('4L'!$Q$37),"",'4L'!$Q$37)</f>
        <v/>
      </c>
    </row>
    <row r="5727" spans="1:6">
      <c r="A5727" t="s">
        <v>22147</v>
      </c>
      <c r="B5727" t="str">
        <f>'4L'!$BL$37</f>
        <v>B0235LIC_C_RWS</v>
      </c>
      <c r="F5727" t="str">
        <f>IF(ISBLANK('4L'!$R$37),"",'4L'!$R$37)</f>
        <v/>
      </c>
    </row>
    <row r="5728" spans="1:6">
      <c r="A5728" t="s">
        <v>22147</v>
      </c>
      <c r="B5728" t="str">
        <f>'4L'!$BM$37</f>
        <v>B0235LIC_C_WT</v>
      </c>
      <c r="F5728" t="str">
        <f>IF(ISBLANK('4L'!$S$37),"",'4L'!$S$37)</f>
        <v/>
      </c>
    </row>
    <row r="5729" spans="1:6">
      <c r="A5729" t="s">
        <v>22147</v>
      </c>
      <c r="B5729" t="str">
        <f>'4L'!$BN$37</f>
        <v>B0235LIC_C_TWD</v>
      </c>
      <c r="F5729" t="str">
        <f>IF(ISBLANK('4L'!$T$37),"",'4L'!$T$37)</f>
        <v/>
      </c>
    </row>
    <row r="5730" spans="1:6">
      <c r="A5730" t="s">
        <v>22147</v>
      </c>
      <c r="B5730" t="str">
        <f>'4L'!$BO$37</f>
        <v>B0235LIC_C_TOT</v>
      </c>
      <c r="F5730">
        <f>IF(ISBLANK('4L'!$U$37),"",'4L'!$U$37)</f>
        <v>0</v>
      </c>
    </row>
    <row r="5731" spans="1:6">
      <c r="A5731" t="s">
        <v>22147</v>
      </c>
      <c r="B5731" t="str">
        <f>'4L'!$AZ$38</f>
        <v>B0236LIO_WR</v>
      </c>
      <c r="F5731" t="str">
        <f>IF(ISBLANK('4L'!$F$38),"",'4L'!$F$38)</f>
        <v/>
      </c>
    </row>
    <row r="5732" spans="1:6">
      <c r="A5732" t="s">
        <v>22147</v>
      </c>
      <c r="B5732" t="str">
        <f>'4L'!$BA$38</f>
        <v>B0236LIO_RWT</v>
      </c>
      <c r="F5732" t="str">
        <f>IF(ISBLANK('4L'!$G$38),"",'4L'!$G$38)</f>
        <v/>
      </c>
    </row>
    <row r="5733" spans="1:6">
      <c r="A5733" t="s">
        <v>22147</v>
      </c>
      <c r="B5733" t="str">
        <f>'4L'!$BB$38</f>
        <v>B0236LIO_RWS</v>
      </c>
      <c r="F5733" t="str">
        <f>IF(ISBLANK('4L'!$H$38),"",'4L'!$H$38)</f>
        <v/>
      </c>
    </row>
    <row r="5734" spans="1:6">
      <c r="A5734" t="s">
        <v>22147</v>
      </c>
      <c r="B5734" t="str">
        <f>'4L'!$BC$38</f>
        <v>B0236LIO_WT</v>
      </c>
      <c r="F5734" t="str">
        <f>IF(ISBLANK('4L'!$I$38),"",'4L'!$I$38)</f>
        <v/>
      </c>
    </row>
    <row r="5735" spans="1:6">
      <c r="A5735" t="s">
        <v>22147</v>
      </c>
      <c r="B5735" t="str">
        <f>'4L'!$BD$38</f>
        <v>B0236LIO_TWD</v>
      </c>
      <c r="F5735" t="str">
        <f>IF(ISBLANK('4L'!$J$38),"",'4L'!$J$38)</f>
        <v/>
      </c>
    </row>
    <row r="5736" spans="1:6">
      <c r="A5736" t="s">
        <v>22147</v>
      </c>
      <c r="B5736" t="str">
        <f>'4L'!$BE$38</f>
        <v>B0236LIO_TOT</v>
      </c>
      <c r="F5736">
        <f>IF(ISBLANK('4L'!$K$38),"",'4L'!$K$38)</f>
        <v>0</v>
      </c>
    </row>
    <row r="5737" spans="1:6">
      <c r="A5737" t="s">
        <v>22147</v>
      </c>
      <c r="B5737" t="str">
        <f>'4L'!$BF$38</f>
        <v>B0236LIO_ASC</v>
      </c>
      <c r="F5737" t="str">
        <f>IF(ISBLANK('4L'!$L$38),"",'4L'!$L$38)</f>
        <v/>
      </c>
    </row>
    <row r="5738" spans="1:6">
      <c r="A5738" t="s">
        <v>22147</v>
      </c>
      <c r="B5738" t="str">
        <f>'4L'!$BG$38</f>
        <v>B0236LIO_TC</v>
      </c>
      <c r="F5738" t="str">
        <f>IF(ISBLANK('4L'!$M$38),"",'4L'!$M$38)</f>
        <v/>
      </c>
    </row>
    <row r="5739" spans="1:6">
      <c r="A5739" t="s">
        <v>22147</v>
      </c>
      <c r="B5739" t="str">
        <f>'4L'!$BH$38</f>
        <v>B0236LIO_TOT8</v>
      </c>
      <c r="F5739">
        <f>IF(ISBLANK('4L'!$N$38),"",'4L'!$N$38)</f>
        <v>0</v>
      </c>
    </row>
    <row r="5740" spans="1:6">
      <c r="A5740" t="s">
        <v>22147</v>
      </c>
      <c r="B5740" t="str">
        <f>'4L'!$BI$38</f>
        <v>B0236LIO_TOT78</v>
      </c>
      <c r="F5740">
        <f>IF(ISBLANK('4L'!$O$38),"",'4L'!$O$38)</f>
        <v>0</v>
      </c>
    </row>
    <row r="5741" spans="1:6">
      <c r="A5741" t="s">
        <v>22147</v>
      </c>
      <c r="B5741" t="str">
        <f>'4L'!$BJ$38</f>
        <v>B0236LIO_C_WR</v>
      </c>
      <c r="F5741" t="str">
        <f>IF(ISBLANK('4L'!$P$38),"",'4L'!$P$38)</f>
        <v/>
      </c>
    </row>
    <row r="5742" spans="1:6">
      <c r="A5742" t="s">
        <v>22147</v>
      </c>
      <c r="B5742" t="str">
        <f>'4L'!$BK$38</f>
        <v>B0236LIO_C_RWT</v>
      </c>
      <c r="F5742" t="str">
        <f>IF(ISBLANK('4L'!$Q$38),"",'4L'!$Q$38)</f>
        <v/>
      </c>
    </row>
    <row r="5743" spans="1:6">
      <c r="A5743" t="s">
        <v>22147</v>
      </c>
      <c r="B5743" t="str">
        <f>'4L'!$BL$38</f>
        <v>B0236LIO_C_RWS</v>
      </c>
      <c r="F5743" t="str">
        <f>IF(ISBLANK('4L'!$R$38),"",'4L'!$R$38)</f>
        <v/>
      </c>
    </row>
    <row r="5744" spans="1:6">
      <c r="A5744" t="s">
        <v>22147</v>
      </c>
      <c r="B5744" t="str">
        <f>'4L'!$BM$38</f>
        <v>B0236LIO_C_WT</v>
      </c>
      <c r="F5744" t="str">
        <f>IF(ISBLANK('4L'!$S$38),"",'4L'!$S$38)</f>
        <v/>
      </c>
    </row>
    <row r="5745" spans="1:6">
      <c r="A5745" t="s">
        <v>22147</v>
      </c>
      <c r="B5745" t="str">
        <f>'4L'!$BN$38</f>
        <v>B0236LIO_C_TWD</v>
      </c>
      <c r="F5745" t="str">
        <f>IF(ISBLANK('4L'!$T$38),"",'4L'!$T$38)</f>
        <v/>
      </c>
    </row>
    <row r="5746" spans="1:6">
      <c r="A5746" t="s">
        <v>22147</v>
      </c>
      <c r="B5746" t="str">
        <f>'4L'!$BO$38</f>
        <v>B0236LIO_C_TOT</v>
      </c>
      <c r="F5746">
        <f>IF(ISBLANK('4L'!$U$38),"",'4L'!$U$38)</f>
        <v>0</v>
      </c>
    </row>
    <row r="5747" spans="1:6">
      <c r="A5747" t="s">
        <v>22147</v>
      </c>
      <c r="B5747" t="str">
        <f>'4L'!$AZ$39</f>
        <v>B0237LIT_WR</v>
      </c>
      <c r="F5747">
        <f>IF(ISBLANK('4L'!$F$39),"",'4L'!$F$39)</f>
        <v>0</v>
      </c>
    </row>
    <row r="5748" spans="1:6">
      <c r="A5748" t="s">
        <v>22147</v>
      </c>
      <c r="B5748" t="str">
        <f>'4L'!$BA$39</f>
        <v>B0237LIT_RWT</v>
      </c>
      <c r="F5748">
        <f>IF(ISBLANK('4L'!$G$39),"",'4L'!$G$39)</f>
        <v>0</v>
      </c>
    </row>
    <row r="5749" spans="1:6">
      <c r="A5749" t="s">
        <v>22147</v>
      </c>
      <c r="B5749" t="str">
        <f>'4L'!$BB$39</f>
        <v>B0237LIT_RWS</v>
      </c>
      <c r="F5749">
        <f>IF(ISBLANK('4L'!$H$39),"",'4L'!$H$39)</f>
        <v>0</v>
      </c>
    </row>
    <row r="5750" spans="1:6">
      <c r="A5750" t="s">
        <v>22147</v>
      </c>
      <c r="B5750" t="str">
        <f>'4L'!$BC$39</f>
        <v>B0237LIT_WT</v>
      </c>
      <c r="F5750">
        <f>IF(ISBLANK('4L'!$I$39),"",'4L'!$I$39)</f>
        <v>0</v>
      </c>
    </row>
    <row r="5751" spans="1:6">
      <c r="A5751" t="s">
        <v>22147</v>
      </c>
      <c r="B5751" t="str">
        <f>'4L'!$BD$39</f>
        <v>B0237LIT_TWD</v>
      </c>
      <c r="F5751">
        <f>IF(ISBLANK('4L'!$J$39),"",'4L'!$J$39)</f>
        <v>0</v>
      </c>
    </row>
    <row r="5752" spans="1:6">
      <c r="A5752" t="s">
        <v>22147</v>
      </c>
      <c r="B5752" t="str">
        <f>'4L'!$BE$39</f>
        <v>B0237LIT_TOT</v>
      </c>
      <c r="F5752">
        <f>IF(ISBLANK('4L'!$K$39),"",'4L'!$K$39)</f>
        <v>0</v>
      </c>
    </row>
    <row r="5753" spans="1:6">
      <c r="A5753" t="s">
        <v>22147</v>
      </c>
      <c r="B5753" t="str">
        <f>'4L'!$BF$39</f>
        <v>B0237LIT_ASC</v>
      </c>
      <c r="F5753">
        <f>IF(ISBLANK('4L'!$L$39),"",'4L'!$L$39)</f>
        <v>0</v>
      </c>
    </row>
    <row r="5754" spans="1:6">
      <c r="A5754" t="s">
        <v>22147</v>
      </c>
      <c r="B5754" t="str">
        <f>'4L'!$BG$39</f>
        <v>B0237LIT_TC</v>
      </c>
      <c r="F5754">
        <f>IF(ISBLANK('4L'!$M$39),"",'4L'!$M$39)</f>
        <v>0</v>
      </c>
    </row>
    <row r="5755" spans="1:6">
      <c r="A5755" t="s">
        <v>22147</v>
      </c>
      <c r="B5755" t="str">
        <f>'4L'!$BH$39</f>
        <v>B0237LIT_TOT8</v>
      </c>
      <c r="F5755">
        <f>IF(ISBLANK('4L'!$N$39),"",'4L'!$N$39)</f>
        <v>0</v>
      </c>
    </row>
    <row r="5756" spans="1:6">
      <c r="A5756" t="s">
        <v>22147</v>
      </c>
      <c r="B5756" t="str">
        <f>'4L'!$BI$39</f>
        <v>B0237LIT_TOT78</v>
      </c>
      <c r="F5756">
        <f>IF(ISBLANK('4L'!$O$39),"",'4L'!$O$39)</f>
        <v>0</v>
      </c>
    </row>
    <row r="5757" spans="1:6">
      <c r="A5757" t="s">
        <v>22147</v>
      </c>
      <c r="B5757" t="str">
        <f>'4L'!$BJ$39</f>
        <v>B0237LIT_C_WR</v>
      </c>
      <c r="F5757">
        <f>IF(ISBLANK('4L'!$P$39),"",'4L'!$P$39)</f>
        <v>0</v>
      </c>
    </row>
    <row r="5758" spans="1:6">
      <c r="A5758" t="s">
        <v>22147</v>
      </c>
      <c r="B5758" t="str">
        <f>'4L'!$BK$39</f>
        <v>B0237LIT_C_RWT</v>
      </c>
      <c r="F5758">
        <f>IF(ISBLANK('4L'!$Q$39),"",'4L'!$Q$39)</f>
        <v>0</v>
      </c>
    </row>
    <row r="5759" spans="1:6">
      <c r="A5759" t="s">
        <v>22147</v>
      </c>
      <c r="B5759" t="str">
        <f>'4L'!$BL$39</f>
        <v>B0237LIT_C_RWS</v>
      </c>
      <c r="F5759">
        <f>IF(ISBLANK('4L'!$R$39),"",'4L'!$R$39)</f>
        <v>0</v>
      </c>
    </row>
    <row r="5760" spans="1:6">
      <c r="A5760" t="s">
        <v>22147</v>
      </c>
      <c r="B5760" t="str">
        <f>'4L'!$BM$39</f>
        <v>B0237LIT_C_WT</v>
      </c>
      <c r="F5760">
        <f>IF(ISBLANK('4L'!$S$39),"",'4L'!$S$39)</f>
        <v>0</v>
      </c>
    </row>
    <row r="5761" spans="1:6">
      <c r="A5761" t="s">
        <v>22147</v>
      </c>
      <c r="B5761" t="str">
        <f>'4L'!$BN$39</f>
        <v>B0237LIT_C_TWD</v>
      </c>
      <c r="F5761">
        <f>IF(ISBLANK('4L'!$T$39),"",'4L'!$T$39)</f>
        <v>0</v>
      </c>
    </row>
    <row r="5762" spans="1:6">
      <c r="A5762" t="s">
        <v>22147</v>
      </c>
      <c r="B5762" t="str">
        <f>'4L'!$BO$39</f>
        <v>B0237LIT_C_TOT</v>
      </c>
      <c r="F5762">
        <f>IF(ISBLANK('4L'!$U$39),"",'4L'!$U$39)</f>
        <v>0</v>
      </c>
    </row>
    <row r="5763" spans="1:6">
      <c r="A5763" t="s">
        <v>22147</v>
      </c>
      <c r="B5763" t="str">
        <f>'4L'!$BP$39</f>
        <v>B0389LIDB_CUMME</v>
      </c>
      <c r="F5763" t="str">
        <f>IF(ISBLANK('4L'!$V$39),"",'4L'!$V$39)</f>
        <v/>
      </c>
    </row>
    <row r="5764" spans="1:6">
      <c r="A5764" t="s">
        <v>22147</v>
      </c>
      <c r="B5764" t="str">
        <f>'4L'!$BQ$39</f>
        <v>B0389LIDB_CUMMA</v>
      </c>
      <c r="F5764" t="str">
        <f>IF(ISBLANK('4L'!$W$39),"",'4L'!$W$39)</f>
        <v/>
      </c>
    </row>
    <row r="5765" spans="1:6">
      <c r="A5765" t="s">
        <v>22147</v>
      </c>
      <c r="B5765" t="str">
        <f>'4L'!$BR$39</f>
        <v>B0389LIDB_CUMMT</v>
      </c>
      <c r="F5765" t="str">
        <f>IF(ISBLANK('4L'!$X$39),"",'4L'!$X$39)</f>
        <v/>
      </c>
    </row>
    <row r="5766" spans="1:6">
      <c r="A5766" t="s">
        <v>22147</v>
      </c>
      <c r="B5766" t="str">
        <f>'4L'!$AZ$40</f>
        <v>B0238IIC_WR</v>
      </c>
      <c r="F5766" t="str">
        <f>IF(ISBLANK('4L'!$F$40),"",'4L'!$F$40)</f>
        <v/>
      </c>
    </row>
    <row r="5767" spans="1:6">
      <c r="A5767" t="s">
        <v>22147</v>
      </c>
      <c r="B5767" t="str">
        <f>'4L'!$BA$40</f>
        <v>B0238IIC_RWT</v>
      </c>
      <c r="F5767" t="str">
        <f>IF(ISBLANK('4L'!$G$40),"",'4L'!$G$40)</f>
        <v/>
      </c>
    </row>
    <row r="5768" spans="1:6">
      <c r="A5768" t="s">
        <v>22147</v>
      </c>
      <c r="B5768" t="str">
        <f>'4L'!$BB$40</f>
        <v>B0238IIC_RWS</v>
      </c>
      <c r="F5768" t="str">
        <f>IF(ISBLANK('4L'!$H$40),"",'4L'!$H$40)</f>
        <v/>
      </c>
    </row>
    <row r="5769" spans="1:6">
      <c r="A5769" t="s">
        <v>22147</v>
      </c>
      <c r="B5769" t="str">
        <f>'4L'!$BC$40</f>
        <v>B0238IIC_WT</v>
      </c>
      <c r="F5769" t="str">
        <f>IF(ISBLANK('4L'!$I$40),"",'4L'!$I$40)</f>
        <v/>
      </c>
    </row>
    <row r="5770" spans="1:6">
      <c r="A5770" t="s">
        <v>22147</v>
      </c>
      <c r="B5770" t="str">
        <f>'4L'!$BD$40</f>
        <v>B0238IIC_TWD</v>
      </c>
      <c r="F5770" t="str">
        <f>IF(ISBLANK('4L'!$J$40),"",'4L'!$J$40)</f>
        <v/>
      </c>
    </row>
    <row r="5771" spans="1:6">
      <c r="A5771" t="s">
        <v>22147</v>
      </c>
      <c r="B5771" t="str">
        <f>'4L'!$BE$40</f>
        <v>B0238IIC_TOT</v>
      </c>
      <c r="F5771">
        <f>IF(ISBLANK('4L'!$K$40),"",'4L'!$K$40)</f>
        <v>0</v>
      </c>
    </row>
    <row r="5772" spans="1:6">
      <c r="A5772" t="s">
        <v>22147</v>
      </c>
      <c r="B5772" t="str">
        <f>'4L'!$BF$40</f>
        <v>B0238IIC_ASC</v>
      </c>
      <c r="F5772" t="str">
        <f>IF(ISBLANK('4L'!$L$40),"",'4L'!$L$40)</f>
        <v/>
      </c>
    </row>
    <row r="5773" spans="1:6">
      <c r="A5773" t="s">
        <v>22147</v>
      </c>
      <c r="B5773" t="str">
        <f>'4L'!$BG$40</f>
        <v>B0238IIC_TC</v>
      </c>
      <c r="F5773" t="str">
        <f>IF(ISBLANK('4L'!$M$40),"",'4L'!$M$40)</f>
        <v/>
      </c>
    </row>
    <row r="5774" spans="1:6">
      <c r="A5774" t="s">
        <v>22147</v>
      </c>
      <c r="B5774" t="str">
        <f>'4L'!$BH$40</f>
        <v>B0238IIC_TOT8</v>
      </c>
      <c r="F5774">
        <f>IF(ISBLANK('4L'!$N$40),"",'4L'!$N$40)</f>
        <v>0</v>
      </c>
    </row>
    <row r="5775" spans="1:6">
      <c r="A5775" t="s">
        <v>22147</v>
      </c>
      <c r="B5775" t="str">
        <f>'4L'!$BI$40</f>
        <v>B0238IIC_TOT78</v>
      </c>
      <c r="F5775">
        <f>IF(ISBLANK('4L'!$O$40),"",'4L'!$O$40)</f>
        <v>0</v>
      </c>
    </row>
    <row r="5776" spans="1:6">
      <c r="A5776" t="s">
        <v>22147</v>
      </c>
      <c r="B5776" t="str">
        <f>'4L'!$AZ$41</f>
        <v>B0239IIO_WR</v>
      </c>
      <c r="F5776" t="str">
        <f>IF(ISBLANK('4L'!$F$41),"",'4L'!$F$41)</f>
        <v/>
      </c>
    </row>
    <row r="5777" spans="1:6">
      <c r="A5777" t="s">
        <v>22147</v>
      </c>
      <c r="B5777" t="str">
        <f>'4L'!$BA$41</f>
        <v>B0239IIO_RWT</v>
      </c>
      <c r="F5777" t="str">
        <f>IF(ISBLANK('4L'!$G$41),"",'4L'!$G$41)</f>
        <v/>
      </c>
    </row>
    <row r="5778" spans="1:6">
      <c r="A5778" t="s">
        <v>22147</v>
      </c>
      <c r="B5778" t="str">
        <f>'4L'!$BB$41</f>
        <v>B0239IIO_RWS</v>
      </c>
      <c r="F5778" t="str">
        <f>IF(ISBLANK('4L'!$H$41),"",'4L'!$H$41)</f>
        <v/>
      </c>
    </row>
    <row r="5779" spans="1:6">
      <c r="A5779" t="s">
        <v>22147</v>
      </c>
      <c r="B5779" t="str">
        <f>'4L'!$BC$41</f>
        <v>B0239IIO_WT</v>
      </c>
      <c r="F5779" t="str">
        <f>IF(ISBLANK('4L'!$I$41),"",'4L'!$I$41)</f>
        <v/>
      </c>
    </row>
    <row r="5780" spans="1:6">
      <c r="A5780" t="s">
        <v>22147</v>
      </c>
      <c r="B5780" t="str">
        <f>'4L'!$BD$41</f>
        <v>B0239IIO_TWD</v>
      </c>
      <c r="F5780" t="str">
        <f>IF(ISBLANK('4L'!$J$41),"",'4L'!$J$41)</f>
        <v/>
      </c>
    </row>
    <row r="5781" spans="1:6">
      <c r="A5781" t="s">
        <v>22147</v>
      </c>
      <c r="B5781" t="str">
        <f>'4L'!$BE$41</f>
        <v>B0239IIO_TOT</v>
      </c>
      <c r="F5781">
        <f>IF(ISBLANK('4L'!$K$41),"",'4L'!$K$41)</f>
        <v>0</v>
      </c>
    </row>
    <row r="5782" spans="1:6">
      <c r="A5782" t="s">
        <v>22147</v>
      </c>
      <c r="B5782" t="str">
        <f>'4L'!$BF$41</f>
        <v>B0239IIO_ASC</v>
      </c>
      <c r="F5782" t="str">
        <f>IF(ISBLANK('4L'!$L$41),"",'4L'!$L$41)</f>
        <v/>
      </c>
    </row>
    <row r="5783" spans="1:6">
      <c r="A5783" t="s">
        <v>22147</v>
      </c>
      <c r="B5783" t="str">
        <f>'4L'!$BG$41</f>
        <v>B0239IIO_TC</v>
      </c>
      <c r="F5783" t="str">
        <f>IF(ISBLANK('4L'!$M$41),"",'4L'!$M$41)</f>
        <v/>
      </c>
    </row>
    <row r="5784" spans="1:6">
      <c r="A5784" t="s">
        <v>22147</v>
      </c>
      <c r="B5784" t="str">
        <f>'4L'!$BH$41</f>
        <v>B0239IIO_TOT8</v>
      </c>
      <c r="F5784">
        <f>IF(ISBLANK('4L'!$N$41),"",'4L'!$N$41)</f>
        <v>0</v>
      </c>
    </row>
    <row r="5785" spans="1:6">
      <c r="A5785" t="s">
        <v>22147</v>
      </c>
      <c r="B5785" t="str">
        <f>'4L'!$BI$41</f>
        <v>B0239IIO_TOT78</v>
      </c>
      <c r="F5785">
        <f>IF(ISBLANK('4L'!$O$41),"",'4L'!$O$41)</f>
        <v>0</v>
      </c>
    </row>
    <row r="5786" spans="1:6">
      <c r="A5786" t="s">
        <v>22147</v>
      </c>
      <c r="B5786" t="str">
        <f>'4L'!$AZ$42</f>
        <v>B0240IIT_WR</v>
      </c>
      <c r="F5786">
        <f>IF(ISBLANK('4L'!$F$42),"",'4L'!$F$42)</f>
        <v>0</v>
      </c>
    </row>
    <row r="5787" spans="1:6">
      <c r="A5787" t="s">
        <v>22147</v>
      </c>
      <c r="B5787" t="str">
        <f>'4L'!$BA$42</f>
        <v>B0240IIT_RWT</v>
      </c>
      <c r="F5787">
        <f>IF(ISBLANK('4L'!$G$42),"",'4L'!$G$42)</f>
        <v>0</v>
      </c>
    </row>
    <row r="5788" spans="1:6">
      <c r="A5788" t="s">
        <v>22147</v>
      </c>
      <c r="B5788" t="str">
        <f>'4L'!$BB$42</f>
        <v>B0240IIT_RWS</v>
      </c>
      <c r="F5788">
        <f>IF(ISBLANK('4L'!$H$42),"",'4L'!$H$42)</f>
        <v>0</v>
      </c>
    </row>
    <row r="5789" spans="1:6">
      <c r="A5789" t="s">
        <v>22147</v>
      </c>
      <c r="B5789" t="str">
        <f>'4L'!$BC$42</f>
        <v>B0240IIT_WT</v>
      </c>
      <c r="F5789">
        <f>IF(ISBLANK('4L'!$I$42),"",'4L'!$I$42)</f>
        <v>0</v>
      </c>
    </row>
    <row r="5790" spans="1:6">
      <c r="A5790" t="s">
        <v>22147</v>
      </c>
      <c r="B5790" t="str">
        <f>'4L'!$BD$42</f>
        <v>B0240IIT_TWD</v>
      </c>
      <c r="F5790">
        <f>IF(ISBLANK('4L'!$J$42),"",'4L'!$J$42)</f>
        <v>0</v>
      </c>
    </row>
    <row r="5791" spans="1:6">
      <c r="A5791" t="s">
        <v>22147</v>
      </c>
      <c r="B5791" t="str">
        <f>'4L'!$BE$42</f>
        <v>B0240IIT_TOT</v>
      </c>
      <c r="F5791">
        <f>IF(ISBLANK('4L'!$K$42),"",'4L'!$K$42)</f>
        <v>0</v>
      </c>
    </row>
    <row r="5792" spans="1:6">
      <c r="A5792" t="s">
        <v>22147</v>
      </c>
      <c r="B5792" t="str">
        <f>'4L'!$BF$42</f>
        <v>B0240IIT_ASC</v>
      </c>
      <c r="F5792">
        <f>IF(ISBLANK('4L'!$L$42),"",'4L'!$L$42)</f>
        <v>0</v>
      </c>
    </row>
    <row r="5793" spans="1:6">
      <c r="A5793" t="s">
        <v>22147</v>
      </c>
      <c r="B5793" t="str">
        <f>'4L'!$BG$42</f>
        <v>B0240IIT_TC</v>
      </c>
      <c r="F5793">
        <f>IF(ISBLANK('4L'!$M$42),"",'4L'!$M$42)</f>
        <v>0</v>
      </c>
    </row>
    <row r="5794" spans="1:6">
      <c r="A5794" t="s">
        <v>22147</v>
      </c>
      <c r="B5794" t="str">
        <f>'4L'!$BH$42</f>
        <v>B0240IIT_TOT8</v>
      </c>
      <c r="F5794">
        <f>IF(ISBLANK('4L'!$N$42),"",'4L'!$N$42)</f>
        <v>0</v>
      </c>
    </row>
    <row r="5795" spans="1:6">
      <c r="A5795" t="s">
        <v>22147</v>
      </c>
      <c r="B5795" t="str">
        <f>'4L'!$BI$42</f>
        <v>B0240IIT_TOT78</v>
      </c>
      <c r="F5795">
        <f>IF(ISBLANK('4L'!$O$42),"",'4L'!$O$42)</f>
        <v>0</v>
      </c>
    </row>
    <row r="5796" spans="1:6">
      <c r="A5796" t="s">
        <v>22147</v>
      </c>
      <c r="B5796" t="str">
        <f>'4L'!$BP$42</f>
        <v>B0390IIDB_CUMME</v>
      </c>
      <c r="F5796" t="str">
        <f>IF(ISBLANK('4L'!$V$42),"",'4L'!$V$42)</f>
        <v/>
      </c>
    </row>
    <row r="5797" spans="1:6">
      <c r="A5797" t="s">
        <v>22147</v>
      </c>
      <c r="B5797" t="str">
        <f>'4L'!$BQ$42</f>
        <v>B0390IIDB_CUMMA</v>
      </c>
      <c r="F5797" t="str">
        <f>IF(ISBLANK('4L'!$W$42),"",'4L'!$W$42)</f>
        <v/>
      </c>
    </row>
    <row r="5798" spans="1:6">
      <c r="A5798" t="s">
        <v>22147</v>
      </c>
      <c r="B5798" t="str">
        <f>'4L'!$BR$42</f>
        <v>B0390IIDB_CUMMT</v>
      </c>
      <c r="F5798" t="str">
        <f>IF(ISBLANK('4L'!$X$42),"",'4L'!$X$42)</f>
        <v/>
      </c>
    </row>
    <row r="5799" spans="1:6">
      <c r="A5799" t="s">
        <v>22147</v>
      </c>
      <c r="B5799" t="str">
        <f>'4L'!$AZ$43</f>
        <v>B0241SDC_WR</v>
      </c>
      <c r="F5799" t="str">
        <f>IF(ISBLANK('4L'!$F$43),"",'4L'!$F$43)</f>
        <v/>
      </c>
    </row>
    <row r="5800" spans="1:6">
      <c r="A5800" t="s">
        <v>22147</v>
      </c>
      <c r="B5800" t="str">
        <f>'4L'!$BA$43</f>
        <v>B0241SDC_RWT</v>
      </c>
      <c r="F5800" t="str">
        <f>IF(ISBLANK('4L'!$G$43),"",'4L'!$G$43)</f>
        <v/>
      </c>
    </row>
    <row r="5801" spans="1:6">
      <c r="A5801" t="s">
        <v>22147</v>
      </c>
      <c r="B5801" t="str">
        <f>'4L'!$BB$43</f>
        <v>B0241SDC_RWS</v>
      </c>
      <c r="F5801" t="str">
        <f>IF(ISBLANK('4L'!$H$43),"",'4L'!$H$43)</f>
        <v/>
      </c>
    </row>
    <row r="5802" spans="1:6">
      <c r="A5802" t="s">
        <v>22147</v>
      </c>
      <c r="B5802" t="str">
        <f>'4L'!$BC$43</f>
        <v>B0241SDC_WT</v>
      </c>
      <c r="F5802" t="str">
        <f>IF(ISBLANK('4L'!$I$43),"",'4L'!$I$43)</f>
        <v/>
      </c>
    </row>
    <row r="5803" spans="1:6">
      <c r="A5803" t="s">
        <v>22147</v>
      </c>
      <c r="B5803" t="str">
        <f>'4L'!$BD$43</f>
        <v>B0241SDC_TWD</v>
      </c>
      <c r="F5803" t="str">
        <f>IF(ISBLANK('4L'!$J$43),"",'4L'!$J$43)</f>
        <v/>
      </c>
    </row>
    <row r="5804" spans="1:6">
      <c r="A5804" t="s">
        <v>22147</v>
      </c>
      <c r="B5804" t="str">
        <f>'4L'!$BE$43</f>
        <v>B0241SDC_TOT</v>
      </c>
      <c r="F5804">
        <f>IF(ISBLANK('4L'!$K$43),"",'4L'!$K$43)</f>
        <v>0</v>
      </c>
    </row>
    <row r="5805" spans="1:6">
      <c r="A5805" t="s">
        <v>22147</v>
      </c>
      <c r="B5805" t="str">
        <f>'4L'!$BF$43</f>
        <v>B0241SDC_ASC</v>
      </c>
      <c r="F5805" t="str">
        <f>IF(ISBLANK('4L'!$L$43),"",'4L'!$L$43)</f>
        <v/>
      </c>
    </row>
    <row r="5806" spans="1:6">
      <c r="A5806" t="s">
        <v>22147</v>
      </c>
      <c r="B5806" t="str">
        <f>'4L'!$BG$43</f>
        <v>B0241SDC_TC</v>
      </c>
      <c r="F5806" t="str">
        <f>IF(ISBLANK('4L'!$M$43),"",'4L'!$M$43)</f>
        <v/>
      </c>
    </row>
    <row r="5807" spans="1:6">
      <c r="A5807" t="s">
        <v>22147</v>
      </c>
      <c r="B5807" t="str">
        <f>'4L'!$BH$43</f>
        <v>B0241SDC_TOT8</v>
      </c>
      <c r="F5807">
        <f>IF(ISBLANK('4L'!$N$43),"",'4L'!$N$43)</f>
        <v>0</v>
      </c>
    </row>
    <row r="5808" spans="1:6">
      <c r="A5808" t="s">
        <v>22147</v>
      </c>
      <c r="B5808" t="str">
        <f>'4L'!$BI$43</f>
        <v>B0241SDC_TOT78</v>
      </c>
      <c r="F5808">
        <f>IF(ISBLANK('4L'!$O$43),"",'4L'!$O$43)</f>
        <v>0</v>
      </c>
    </row>
    <row r="5809" spans="1:6">
      <c r="A5809" t="s">
        <v>22147</v>
      </c>
      <c r="B5809" t="str">
        <f>'4L'!$AZ$44</f>
        <v>B0242SDO_WR</v>
      </c>
      <c r="F5809" t="str">
        <f>IF(ISBLANK('4L'!$F$44),"",'4L'!$F$44)</f>
        <v/>
      </c>
    </row>
    <row r="5810" spans="1:6">
      <c r="A5810" t="s">
        <v>22147</v>
      </c>
      <c r="B5810" t="str">
        <f>'4L'!$BA$44</f>
        <v>B0242SDO_RWT</v>
      </c>
      <c r="F5810" t="str">
        <f>IF(ISBLANK('4L'!$G$44),"",'4L'!$G$44)</f>
        <v/>
      </c>
    </row>
    <row r="5811" spans="1:6">
      <c r="A5811" t="s">
        <v>22147</v>
      </c>
      <c r="B5811" t="str">
        <f>'4L'!$BB$44</f>
        <v>B0242SDO_RWS</v>
      </c>
      <c r="F5811" t="str">
        <f>IF(ISBLANK('4L'!$H$44),"",'4L'!$H$44)</f>
        <v/>
      </c>
    </row>
    <row r="5812" spans="1:6">
      <c r="A5812" t="s">
        <v>22147</v>
      </c>
      <c r="B5812" t="str">
        <f>'4L'!$BC$44</f>
        <v>B0242SDO_WT</v>
      </c>
      <c r="F5812" t="str">
        <f>IF(ISBLANK('4L'!$I$44),"",'4L'!$I$44)</f>
        <v/>
      </c>
    </row>
    <row r="5813" spans="1:6">
      <c r="A5813" t="s">
        <v>22147</v>
      </c>
      <c r="B5813" t="str">
        <f>'4L'!$BD$44</f>
        <v>B0242SDO_TWD</v>
      </c>
      <c r="F5813" t="str">
        <f>IF(ISBLANK('4L'!$J$44),"",'4L'!$J$44)</f>
        <v/>
      </c>
    </row>
    <row r="5814" spans="1:6">
      <c r="A5814" t="s">
        <v>22147</v>
      </c>
      <c r="B5814" t="str">
        <f>'4L'!$BE$44</f>
        <v>B0242SDO_TOT</v>
      </c>
      <c r="F5814">
        <f>IF(ISBLANK('4L'!$K$44),"",'4L'!$K$44)</f>
        <v>0</v>
      </c>
    </row>
    <row r="5815" spans="1:6">
      <c r="A5815" t="s">
        <v>22147</v>
      </c>
      <c r="B5815" t="str">
        <f>'4L'!$BF$44</f>
        <v>B0242SDO_ASC</v>
      </c>
      <c r="F5815" t="str">
        <f>IF(ISBLANK('4L'!$L$44),"",'4L'!$L$44)</f>
        <v/>
      </c>
    </row>
    <row r="5816" spans="1:6">
      <c r="A5816" t="s">
        <v>22147</v>
      </c>
      <c r="B5816" t="str">
        <f>'4L'!$BG$44</f>
        <v>B0242SDO_TC</v>
      </c>
      <c r="F5816" t="str">
        <f>IF(ISBLANK('4L'!$M$44),"",'4L'!$M$44)</f>
        <v/>
      </c>
    </row>
    <row r="5817" spans="1:6">
      <c r="A5817" t="s">
        <v>22147</v>
      </c>
      <c r="B5817" t="str">
        <f>'4L'!$BH$44</f>
        <v>B0242SDO_TOT8</v>
      </c>
      <c r="F5817">
        <f>IF(ISBLANK('4L'!$N$44),"",'4L'!$N$44)</f>
        <v>0</v>
      </c>
    </row>
    <row r="5818" spans="1:6">
      <c r="A5818" t="s">
        <v>22147</v>
      </c>
      <c r="B5818" t="str">
        <f>'4L'!$BI$44</f>
        <v>B0242SDO_TOT78</v>
      </c>
      <c r="F5818">
        <f>IF(ISBLANK('4L'!$O$44),"",'4L'!$O$44)</f>
        <v>0</v>
      </c>
    </row>
    <row r="5819" spans="1:6">
      <c r="A5819" t="s">
        <v>22147</v>
      </c>
      <c r="B5819" t="str">
        <f>'4L'!$AZ$45</f>
        <v>B0243SDT_WR</v>
      </c>
      <c r="F5819">
        <f>IF(ISBLANK('4L'!$F$45),"",'4L'!$F$45)</f>
        <v>0</v>
      </c>
    </row>
    <row r="5820" spans="1:6">
      <c r="A5820" t="s">
        <v>22147</v>
      </c>
      <c r="B5820" t="str">
        <f>'4L'!$BA$45</f>
        <v>B0243SDT_RWT</v>
      </c>
      <c r="F5820">
        <f>IF(ISBLANK('4L'!$G$45),"",'4L'!$G$45)</f>
        <v>0</v>
      </c>
    </row>
    <row r="5821" spans="1:6">
      <c r="A5821" t="s">
        <v>22147</v>
      </c>
      <c r="B5821" t="str">
        <f>'4L'!$BB$45</f>
        <v>B0243SDT_RWS</v>
      </c>
      <c r="F5821">
        <f>IF(ISBLANK('4L'!$H$45),"",'4L'!$H$45)</f>
        <v>0</v>
      </c>
    </row>
    <row r="5822" spans="1:6">
      <c r="A5822" t="s">
        <v>22147</v>
      </c>
      <c r="B5822" t="str">
        <f>'4L'!$BC$45</f>
        <v>B0243SDT_WT</v>
      </c>
      <c r="F5822">
        <f>IF(ISBLANK('4L'!$I$45),"",'4L'!$I$45)</f>
        <v>0</v>
      </c>
    </row>
    <row r="5823" spans="1:6">
      <c r="A5823" t="s">
        <v>22147</v>
      </c>
      <c r="B5823" t="str">
        <f>'4L'!$BD$45</f>
        <v>B0243SDT_TWD</v>
      </c>
      <c r="F5823">
        <f>IF(ISBLANK('4L'!$J$45),"",'4L'!$J$45)</f>
        <v>0</v>
      </c>
    </row>
    <row r="5824" spans="1:6">
      <c r="A5824" t="s">
        <v>22147</v>
      </c>
      <c r="B5824" t="str">
        <f>'4L'!$BE$45</f>
        <v>B0243SDT_TOT</v>
      </c>
      <c r="F5824">
        <f>IF(ISBLANK('4L'!$K$45),"",'4L'!$K$45)</f>
        <v>0</v>
      </c>
    </row>
    <row r="5825" spans="1:6">
      <c r="A5825" t="s">
        <v>22147</v>
      </c>
      <c r="B5825" t="str">
        <f>'4L'!$BF$45</f>
        <v>B0243SDT_ASC</v>
      </c>
      <c r="F5825">
        <f>IF(ISBLANK('4L'!$L$45),"",'4L'!$L$45)</f>
        <v>0</v>
      </c>
    </row>
    <row r="5826" spans="1:6">
      <c r="A5826" t="s">
        <v>22147</v>
      </c>
      <c r="B5826" t="str">
        <f>'4L'!$BG$45</f>
        <v>B0243SDT_TC</v>
      </c>
      <c r="F5826">
        <f>IF(ISBLANK('4L'!$M$45),"",'4L'!$M$45)</f>
        <v>0</v>
      </c>
    </row>
    <row r="5827" spans="1:6">
      <c r="A5827" t="s">
        <v>22147</v>
      </c>
      <c r="B5827" t="str">
        <f>'4L'!$BH$45</f>
        <v>B0243SDT_TOT8</v>
      </c>
      <c r="F5827">
        <f>IF(ISBLANK('4L'!$N$45),"",'4L'!$N$45)</f>
        <v>0</v>
      </c>
    </row>
    <row r="5828" spans="1:6">
      <c r="A5828" t="s">
        <v>22147</v>
      </c>
      <c r="B5828" t="str">
        <f>'4L'!$BI$45</f>
        <v>B0243SDT_TOT78</v>
      </c>
      <c r="F5828">
        <f>IF(ISBLANK('4L'!$O$45),"",'4L'!$O$45)</f>
        <v>0</v>
      </c>
    </row>
    <row r="5829" spans="1:6">
      <c r="A5829" t="s">
        <v>22147</v>
      </c>
      <c r="B5829" t="str">
        <f>'4L'!$BP$45</f>
        <v>B0391SDBI_CUMME</v>
      </c>
      <c r="F5829" t="str">
        <f>IF(ISBLANK('4L'!$V$45),"",'4L'!$V$45)</f>
        <v/>
      </c>
    </row>
    <row r="5830" spans="1:6">
      <c r="A5830" t="s">
        <v>22147</v>
      </c>
      <c r="B5830" t="str">
        <f>'4L'!$BQ$45</f>
        <v>B0391SDBI_CUMMA</v>
      </c>
      <c r="F5830" t="str">
        <f>IF(ISBLANK('4L'!$W$45),"",'4L'!$W$45)</f>
        <v/>
      </c>
    </row>
    <row r="5831" spans="1:6">
      <c r="A5831" t="s">
        <v>22147</v>
      </c>
      <c r="B5831" t="str">
        <f>'4L'!$BR$45</f>
        <v>B0391SDBI_CUMMT</v>
      </c>
      <c r="F5831" t="str">
        <f>IF(ISBLANK('4L'!$X$45),"",'4L'!$X$45)</f>
        <v/>
      </c>
    </row>
    <row r="5832" spans="1:6">
      <c r="A5832" t="s">
        <v>22147</v>
      </c>
      <c r="B5832" t="str">
        <f>'4L'!$AZ$46</f>
        <v>B0244SRC_WR</v>
      </c>
      <c r="F5832" t="str">
        <f>IF(ISBLANK('4L'!$F$46),"",'4L'!$F$46)</f>
        <v/>
      </c>
    </row>
    <row r="5833" spans="1:6">
      <c r="A5833" t="s">
        <v>22147</v>
      </c>
      <c r="B5833" t="str">
        <f>'4L'!$BA$46</f>
        <v>B0244SRC_RWT</v>
      </c>
      <c r="F5833" t="str">
        <f>IF(ISBLANK('4L'!$G$46),"",'4L'!$G$46)</f>
        <v/>
      </c>
    </row>
    <row r="5834" spans="1:6">
      <c r="A5834" t="s">
        <v>22147</v>
      </c>
      <c r="B5834" t="str">
        <f>'4L'!$BB$46</f>
        <v>B0244SRC_RWS</v>
      </c>
      <c r="F5834" t="str">
        <f>IF(ISBLANK('4L'!$H$46),"",'4L'!$H$46)</f>
        <v/>
      </c>
    </row>
    <row r="5835" spans="1:6">
      <c r="A5835" t="s">
        <v>22147</v>
      </c>
      <c r="B5835" t="str">
        <f>'4L'!$BC$46</f>
        <v>B0244SRC_WT</v>
      </c>
      <c r="F5835" t="str">
        <f>IF(ISBLANK('4L'!$I$46),"",'4L'!$I$46)</f>
        <v/>
      </c>
    </row>
    <row r="5836" spans="1:6">
      <c r="A5836" t="s">
        <v>22147</v>
      </c>
      <c r="B5836" t="str">
        <f>'4L'!$BD$46</f>
        <v>B0244SRC_TWD</v>
      </c>
      <c r="F5836" t="str">
        <f>IF(ISBLANK('4L'!$J$46),"",'4L'!$J$46)</f>
        <v/>
      </c>
    </row>
    <row r="5837" spans="1:6">
      <c r="A5837" t="s">
        <v>22147</v>
      </c>
      <c r="B5837" t="str">
        <f>'4L'!$BE$46</f>
        <v>B0244SRC_TOT</v>
      </c>
      <c r="F5837">
        <f>IF(ISBLANK('4L'!$K$46),"",'4L'!$K$46)</f>
        <v>0</v>
      </c>
    </row>
    <row r="5838" spans="1:6">
      <c r="A5838" t="s">
        <v>22147</v>
      </c>
      <c r="B5838" t="str">
        <f>'4L'!$BF$46</f>
        <v>B0244SRC_ASC</v>
      </c>
      <c r="F5838" t="str">
        <f>IF(ISBLANK('4L'!$L$46),"",'4L'!$L$46)</f>
        <v/>
      </c>
    </row>
    <row r="5839" spans="1:6">
      <c r="A5839" t="s">
        <v>22147</v>
      </c>
      <c r="B5839" t="str">
        <f>'4L'!$BG$46</f>
        <v>B0244SRC_TC</v>
      </c>
      <c r="F5839" t="str">
        <f>IF(ISBLANK('4L'!$M$46),"",'4L'!$M$46)</f>
        <v/>
      </c>
    </row>
    <row r="5840" spans="1:6">
      <c r="A5840" t="s">
        <v>22147</v>
      </c>
      <c r="B5840" t="str">
        <f>'4L'!$BH$46</f>
        <v>B0244SRC_TOT8</v>
      </c>
      <c r="F5840">
        <f>IF(ISBLANK('4L'!$N$46),"",'4L'!$N$46)</f>
        <v>0</v>
      </c>
    </row>
    <row r="5841" spans="1:6">
      <c r="A5841" t="s">
        <v>22147</v>
      </c>
      <c r="B5841" t="str">
        <f>'4L'!$BI$46</f>
        <v>B0244SRC_TOT78</v>
      </c>
      <c r="F5841">
        <f>IF(ISBLANK('4L'!$O$46),"",'4L'!$O$46)</f>
        <v>0</v>
      </c>
    </row>
    <row r="5842" spans="1:6">
      <c r="A5842" t="s">
        <v>22147</v>
      </c>
      <c r="B5842" t="str">
        <f>'4L'!$AZ$47</f>
        <v>B0245SRO_WR</v>
      </c>
      <c r="F5842" t="str">
        <f>IF(ISBLANK('4L'!$F$47),"",'4L'!$F$47)</f>
        <v/>
      </c>
    </row>
    <row r="5843" spans="1:6">
      <c r="A5843" t="s">
        <v>22147</v>
      </c>
      <c r="B5843" t="str">
        <f>'4L'!$BA$47</f>
        <v>B0245SRO_RWT</v>
      </c>
      <c r="F5843" t="str">
        <f>IF(ISBLANK('4L'!$G$47),"",'4L'!$G$47)</f>
        <v/>
      </c>
    </row>
    <row r="5844" spans="1:6">
      <c r="A5844" t="s">
        <v>22147</v>
      </c>
      <c r="B5844" t="str">
        <f>'4L'!$BB$47</f>
        <v>B0245SRO_RWS</v>
      </c>
      <c r="F5844" t="str">
        <f>IF(ISBLANK('4L'!$H$47),"",'4L'!$H$47)</f>
        <v/>
      </c>
    </row>
    <row r="5845" spans="1:6">
      <c r="A5845" t="s">
        <v>22147</v>
      </c>
      <c r="B5845" t="str">
        <f>'4L'!$BC$47</f>
        <v>B0245SRO_WT</v>
      </c>
      <c r="F5845" t="str">
        <f>IF(ISBLANK('4L'!$I$47),"",'4L'!$I$47)</f>
        <v/>
      </c>
    </row>
    <row r="5846" spans="1:6">
      <c r="A5846" t="s">
        <v>22147</v>
      </c>
      <c r="B5846" t="str">
        <f>'4L'!$BD$47</f>
        <v>B0245SRO_TWD</v>
      </c>
      <c r="F5846" t="str">
        <f>IF(ISBLANK('4L'!$J$47),"",'4L'!$J$47)</f>
        <v/>
      </c>
    </row>
    <row r="5847" spans="1:6">
      <c r="A5847" t="s">
        <v>22147</v>
      </c>
      <c r="B5847" t="str">
        <f>'4L'!$BE$47</f>
        <v>B0245SRO_TOT</v>
      </c>
      <c r="F5847">
        <f>IF(ISBLANK('4L'!$K$47),"",'4L'!$K$47)</f>
        <v>0</v>
      </c>
    </row>
    <row r="5848" spans="1:6">
      <c r="A5848" t="s">
        <v>22147</v>
      </c>
      <c r="B5848" t="str">
        <f>'4L'!$BF$47</f>
        <v>B0245SRO_ASC</v>
      </c>
      <c r="F5848" t="str">
        <f>IF(ISBLANK('4L'!$L$47),"",'4L'!$L$47)</f>
        <v/>
      </c>
    </row>
    <row r="5849" spans="1:6">
      <c r="A5849" t="s">
        <v>22147</v>
      </c>
      <c r="B5849" t="str">
        <f>'4L'!$BG$47</f>
        <v>B0245SRO_TC</v>
      </c>
      <c r="F5849" t="str">
        <f>IF(ISBLANK('4L'!$M$47),"",'4L'!$M$47)</f>
        <v/>
      </c>
    </row>
    <row r="5850" spans="1:6">
      <c r="A5850" t="s">
        <v>22147</v>
      </c>
      <c r="B5850" t="str">
        <f>'4L'!$BH$47</f>
        <v>B0245SRO_TOT8</v>
      </c>
      <c r="F5850">
        <f>IF(ISBLANK('4L'!$N$47),"",'4L'!$N$47)</f>
        <v>0</v>
      </c>
    </row>
    <row r="5851" spans="1:6">
      <c r="A5851" t="s">
        <v>22147</v>
      </c>
      <c r="B5851" t="str">
        <f>'4L'!$BI$47</f>
        <v>B0245SRO_TOT78</v>
      </c>
      <c r="F5851">
        <f>IF(ISBLANK('4L'!$O$47),"",'4L'!$O$47)</f>
        <v>0</v>
      </c>
    </row>
    <row r="5852" spans="1:6">
      <c r="A5852" t="s">
        <v>22147</v>
      </c>
      <c r="B5852" t="str">
        <f>'4L'!$AZ$48</f>
        <v>B0246SRT_WR</v>
      </c>
      <c r="F5852">
        <f>IF(ISBLANK('4L'!$F$48),"",'4L'!$F$48)</f>
        <v>0</v>
      </c>
    </row>
    <row r="5853" spans="1:6">
      <c r="A5853" t="s">
        <v>22147</v>
      </c>
      <c r="B5853" t="str">
        <f>'4L'!$BA$48</f>
        <v>B0246SRT_RWT</v>
      </c>
      <c r="F5853">
        <f>IF(ISBLANK('4L'!$G$48),"",'4L'!$G$48)</f>
        <v>0</v>
      </c>
    </row>
    <row r="5854" spans="1:6">
      <c r="A5854" t="s">
        <v>22147</v>
      </c>
      <c r="B5854" t="str">
        <f>'4L'!$BB$48</f>
        <v>B0246SRT_RWS</v>
      </c>
      <c r="F5854">
        <f>IF(ISBLANK('4L'!$H$48),"",'4L'!$H$48)</f>
        <v>0</v>
      </c>
    </row>
    <row r="5855" spans="1:6">
      <c r="A5855" t="s">
        <v>22147</v>
      </c>
      <c r="B5855" t="str">
        <f>'4L'!$BC$48</f>
        <v>B0246SRT_WT</v>
      </c>
      <c r="F5855">
        <f>IF(ISBLANK('4L'!$I$48),"",'4L'!$I$48)</f>
        <v>0</v>
      </c>
    </row>
    <row r="5856" spans="1:6">
      <c r="A5856" t="s">
        <v>22147</v>
      </c>
      <c r="B5856" t="str">
        <f>'4L'!$BD$48</f>
        <v>B0246SRT_TWD</v>
      </c>
      <c r="F5856">
        <f>IF(ISBLANK('4L'!$J$48),"",'4L'!$J$48)</f>
        <v>0</v>
      </c>
    </row>
    <row r="5857" spans="1:6">
      <c r="A5857" t="s">
        <v>22147</v>
      </c>
      <c r="B5857" t="str">
        <f>'4L'!$BE$48</f>
        <v>B0246SRT_TOT</v>
      </c>
      <c r="F5857">
        <f>IF(ISBLANK('4L'!$K$48),"",'4L'!$K$48)</f>
        <v>0</v>
      </c>
    </row>
    <row r="5858" spans="1:6">
      <c r="A5858" t="s">
        <v>22147</v>
      </c>
      <c r="B5858" t="str">
        <f>'4L'!$BF$48</f>
        <v>B0246SRT_ASC</v>
      </c>
      <c r="F5858">
        <f>IF(ISBLANK('4L'!$L$48),"",'4L'!$L$48)</f>
        <v>0</v>
      </c>
    </row>
    <row r="5859" spans="1:6">
      <c r="A5859" t="s">
        <v>22147</v>
      </c>
      <c r="B5859" t="str">
        <f>'4L'!$BG$48</f>
        <v>B0246SRT_TC</v>
      </c>
      <c r="F5859">
        <f>IF(ISBLANK('4L'!$M$48),"",'4L'!$M$48)</f>
        <v>0</v>
      </c>
    </row>
    <row r="5860" spans="1:6">
      <c r="A5860" t="s">
        <v>22147</v>
      </c>
      <c r="B5860" t="str">
        <f>'4L'!$BH$48</f>
        <v>B0246SRT_TOT8</v>
      </c>
      <c r="F5860">
        <f>IF(ISBLANK('4L'!$N$48),"",'4L'!$N$48)</f>
        <v>0</v>
      </c>
    </row>
    <row r="5861" spans="1:6">
      <c r="A5861" t="s">
        <v>22147</v>
      </c>
      <c r="B5861" t="str">
        <f>'4L'!$BI$48</f>
        <v>B0246SRT_TOT78</v>
      </c>
      <c r="F5861">
        <f>IF(ISBLANK('4L'!$O$48),"",'4L'!$O$48)</f>
        <v>0</v>
      </c>
    </row>
    <row r="5862" spans="1:6">
      <c r="A5862" t="s">
        <v>22147</v>
      </c>
      <c r="B5862" t="str">
        <f>'4L'!$BP$48</f>
        <v>B0392SRW_CUMME</v>
      </c>
      <c r="F5862" t="str">
        <f>IF(ISBLANK('4L'!$V$48),"",'4L'!$V$48)</f>
        <v/>
      </c>
    </row>
    <row r="5863" spans="1:6">
      <c r="A5863" t="s">
        <v>22147</v>
      </c>
      <c r="B5863" t="str">
        <f>'4L'!$BQ$48</f>
        <v>B0392SRW_CUMMA</v>
      </c>
      <c r="F5863" t="str">
        <f>IF(ISBLANK('4L'!$W$48),"",'4L'!$W$48)</f>
        <v/>
      </c>
    </row>
    <row r="5864" spans="1:6">
      <c r="A5864" t="s">
        <v>22147</v>
      </c>
      <c r="B5864" t="str">
        <f>'4L'!$BR$48</f>
        <v>B0392SRW_CUMMT</v>
      </c>
      <c r="F5864" t="str">
        <f>IF(ISBLANK('4L'!$X$48),"",'4L'!$X$48)</f>
        <v/>
      </c>
    </row>
    <row r="5865" spans="1:6">
      <c r="A5865" t="s">
        <v>22147</v>
      </c>
      <c r="B5865" t="str">
        <f>'4L'!$AZ$49</f>
        <v>B0247SST_WR</v>
      </c>
      <c r="F5865">
        <f>IF(ISBLANK('4L'!$F$49),"",'4L'!$F$49)</f>
        <v>0</v>
      </c>
    </row>
    <row r="5866" spans="1:6">
      <c r="A5866" t="s">
        <v>22147</v>
      </c>
      <c r="B5866" t="str">
        <f>'4L'!$BA$49</f>
        <v>B0247SST_RWT</v>
      </c>
      <c r="F5866">
        <f>IF(ISBLANK('4L'!$G$49),"",'4L'!$G$49)</f>
        <v>0</v>
      </c>
    </row>
    <row r="5867" spans="1:6">
      <c r="A5867" t="s">
        <v>22147</v>
      </c>
      <c r="B5867" t="str">
        <f>'4L'!$BB$49</f>
        <v>B0247SST_RWS</v>
      </c>
      <c r="F5867">
        <f>IF(ISBLANK('4L'!$H$49),"",'4L'!$H$49)</f>
        <v>0</v>
      </c>
    </row>
    <row r="5868" spans="1:6">
      <c r="A5868" t="s">
        <v>22147</v>
      </c>
      <c r="B5868" t="str">
        <f>'4L'!$BC$49</f>
        <v>B0247SST_WT</v>
      </c>
      <c r="F5868">
        <f>IF(ISBLANK('4L'!$I$49),"",'4L'!$I$49)</f>
        <v>0</v>
      </c>
    </row>
    <row r="5869" spans="1:6">
      <c r="A5869" t="s">
        <v>22147</v>
      </c>
      <c r="B5869" t="str">
        <f>'4L'!$BD$49</f>
        <v>B0247SST_TWD</v>
      </c>
      <c r="F5869">
        <f>IF(ISBLANK('4L'!$J$49),"",'4L'!$J$49)</f>
        <v>0</v>
      </c>
    </row>
    <row r="5870" spans="1:6">
      <c r="A5870" t="s">
        <v>22147</v>
      </c>
      <c r="B5870" t="str">
        <f>'4L'!$BE$49</f>
        <v>B0247SST_TOT</v>
      </c>
      <c r="F5870">
        <f>IF(ISBLANK('4L'!$K$49),"",'4L'!$K$49)</f>
        <v>0</v>
      </c>
    </row>
    <row r="5871" spans="1:6">
      <c r="A5871" t="s">
        <v>22147</v>
      </c>
      <c r="B5871" t="str">
        <f>'4L'!$BF$49</f>
        <v>B0247SST_ASC</v>
      </c>
      <c r="F5871">
        <f>IF(ISBLANK('4L'!$L$49),"",'4L'!$L$49)</f>
        <v>0</v>
      </c>
    </row>
    <row r="5872" spans="1:6">
      <c r="A5872" t="s">
        <v>22147</v>
      </c>
      <c r="B5872" t="str">
        <f>'4L'!$BG$49</f>
        <v>B0247SST_TC</v>
      </c>
      <c r="F5872">
        <f>IF(ISBLANK('4L'!$M$49),"",'4L'!$M$49)</f>
        <v>0</v>
      </c>
    </row>
    <row r="5873" spans="1:6">
      <c r="A5873" t="s">
        <v>22147</v>
      </c>
      <c r="B5873" t="str">
        <f>'4L'!$BH$49</f>
        <v>B0247SST_TOT8</v>
      </c>
      <c r="F5873">
        <f>IF(ISBLANK('4L'!$N$49),"",'4L'!$N$49)</f>
        <v>0</v>
      </c>
    </row>
    <row r="5874" spans="1:6">
      <c r="A5874" t="s">
        <v>22147</v>
      </c>
      <c r="B5874" t="str">
        <f>'4L'!$BI$49</f>
        <v>B0247SST_TOT78</v>
      </c>
      <c r="F5874">
        <f>IF(ISBLANK('4L'!$O$49),"",'4L'!$O$49)</f>
        <v>0</v>
      </c>
    </row>
    <row r="5875" spans="1:6">
      <c r="A5875" t="s">
        <v>22147</v>
      </c>
      <c r="B5875" t="str">
        <f>'4L'!$BP$49</f>
        <v>B0393TSDE_CUMME</v>
      </c>
      <c r="F5875">
        <f>IF(ISBLANK('4L'!$V$49),"",'4L'!$V$49)</f>
        <v>0</v>
      </c>
    </row>
    <row r="5876" spans="1:6">
      <c r="A5876" t="s">
        <v>22147</v>
      </c>
      <c r="B5876" t="str">
        <f>'4L'!$BQ$49</f>
        <v>B0393TSDE_CUMMA</v>
      </c>
      <c r="F5876">
        <f>IF(ISBLANK('4L'!$W$49),"",'4L'!$W$49)</f>
        <v>0</v>
      </c>
    </row>
    <row r="5877" spans="1:6">
      <c r="A5877" t="s">
        <v>22147</v>
      </c>
      <c r="B5877" t="str">
        <f>'4L'!$BR$49</f>
        <v>B0393TSDE_CUMMT</v>
      </c>
      <c r="F5877">
        <f>IF(ISBLANK('4L'!$X$49),"",'4L'!$X$49)</f>
        <v>0</v>
      </c>
    </row>
    <row r="5878" spans="1:6">
      <c r="A5878" t="s">
        <v>22147</v>
      </c>
      <c r="B5878" t="str">
        <f>'4L'!$BD$52</f>
        <v>B0248NMC_TWD</v>
      </c>
      <c r="F5878" t="str">
        <f>IF(ISBLANK('4L'!$J$52),"",'4L'!$J$52)</f>
        <v/>
      </c>
    </row>
    <row r="5879" spans="1:6">
      <c r="A5879" t="s">
        <v>22147</v>
      </c>
      <c r="B5879" t="str">
        <f>'4L'!$BE$52</f>
        <v>B0248NMC_TOT</v>
      </c>
      <c r="F5879">
        <f>IF(ISBLANK('4L'!$K$52),"",'4L'!$K$52)</f>
        <v>0</v>
      </c>
    </row>
    <row r="5880" spans="1:6">
      <c r="A5880" t="s">
        <v>22147</v>
      </c>
      <c r="B5880" t="str">
        <f>'4L'!$BF$52</f>
        <v>B0248NMC_ASC</v>
      </c>
      <c r="F5880" t="str">
        <f>IF(ISBLANK('4L'!$L$52),"",'4L'!$L$52)</f>
        <v/>
      </c>
    </row>
    <row r="5881" spans="1:6">
      <c r="A5881" t="s">
        <v>22147</v>
      </c>
      <c r="B5881" t="str">
        <f>'4L'!$BG$52</f>
        <v>B0248NMC_TC</v>
      </c>
      <c r="F5881" t="str">
        <f>IF(ISBLANK('4L'!$M$52),"",'4L'!$M$52)</f>
        <v/>
      </c>
    </row>
    <row r="5882" spans="1:6">
      <c r="A5882" t="s">
        <v>22147</v>
      </c>
      <c r="B5882" t="str">
        <f>'4L'!$BH$52</f>
        <v>B0248NMC_TOT8</v>
      </c>
      <c r="F5882">
        <f>IF(ISBLANK('4L'!$N$52),"",'4L'!$N$52)</f>
        <v>0</v>
      </c>
    </row>
    <row r="5883" spans="1:6">
      <c r="A5883" t="s">
        <v>22147</v>
      </c>
      <c r="B5883" t="str">
        <f>'4L'!$BI$52</f>
        <v>B0248NMC_TOT78</v>
      </c>
      <c r="F5883">
        <f>IF(ISBLANK('4L'!$O$52),"",'4L'!$O$52)</f>
        <v>0</v>
      </c>
    </row>
    <row r="5884" spans="1:6">
      <c r="A5884" t="s">
        <v>22147</v>
      </c>
      <c r="B5884" t="str">
        <f>'4L'!$BD$53</f>
        <v>B0249NMO_TWD</v>
      </c>
      <c r="F5884" t="str">
        <f>IF(ISBLANK('4L'!$J$53),"",'4L'!$J$53)</f>
        <v/>
      </c>
    </row>
    <row r="5885" spans="1:6">
      <c r="A5885" t="s">
        <v>22147</v>
      </c>
      <c r="B5885" t="str">
        <f>'4L'!$BE$53</f>
        <v>B0249NMO_TOT</v>
      </c>
      <c r="F5885">
        <f>IF(ISBLANK('4L'!$K$53),"",'4L'!$K$53)</f>
        <v>0</v>
      </c>
    </row>
    <row r="5886" spans="1:6">
      <c r="A5886" t="s">
        <v>22147</v>
      </c>
      <c r="B5886" t="str">
        <f>'4L'!$BF$53</f>
        <v>B0249NMO_ASC</v>
      </c>
      <c r="F5886" t="str">
        <f>IF(ISBLANK('4L'!$L$53),"",'4L'!$L$53)</f>
        <v/>
      </c>
    </row>
    <row r="5887" spans="1:6">
      <c r="A5887" t="s">
        <v>22147</v>
      </c>
      <c r="B5887" t="str">
        <f>'4L'!$BG$53</f>
        <v>B0249NMO_TC</v>
      </c>
      <c r="F5887" t="str">
        <f>IF(ISBLANK('4L'!$M$53),"",'4L'!$M$53)</f>
        <v/>
      </c>
    </row>
    <row r="5888" spans="1:6">
      <c r="A5888" t="s">
        <v>22147</v>
      </c>
      <c r="B5888" t="str">
        <f>'4L'!$BH$53</f>
        <v>B0249NMO_TOT8</v>
      </c>
      <c r="F5888">
        <f>IF(ISBLANK('4L'!$N$53),"",'4L'!$N$53)</f>
        <v>0</v>
      </c>
    </row>
    <row r="5889" spans="1:6">
      <c r="A5889" t="s">
        <v>22147</v>
      </c>
      <c r="B5889" t="str">
        <f>'4L'!$BI$53</f>
        <v>B0249NMO_TOT78</v>
      </c>
      <c r="F5889">
        <f>IF(ISBLANK('4L'!$O$53),"",'4L'!$O$53)</f>
        <v>0</v>
      </c>
    </row>
    <row r="5890" spans="1:6">
      <c r="A5890" t="s">
        <v>22147</v>
      </c>
      <c r="B5890" t="str">
        <f>'4L'!$BD$54</f>
        <v>B0250NMT_TWD</v>
      </c>
      <c r="F5890">
        <f>IF(ISBLANK('4L'!$J$54),"",'4L'!$J$54)</f>
        <v>0</v>
      </c>
    </row>
    <row r="5891" spans="1:6">
      <c r="A5891" t="s">
        <v>22147</v>
      </c>
      <c r="B5891" t="str">
        <f>'4L'!$BE$54</f>
        <v>B0250NMT_TOT</v>
      </c>
      <c r="F5891">
        <f>IF(ISBLANK('4L'!$K$54),"",'4L'!$K$54)</f>
        <v>0</v>
      </c>
    </row>
    <row r="5892" spans="1:6">
      <c r="A5892" t="s">
        <v>22147</v>
      </c>
      <c r="B5892" t="str">
        <f>'4L'!$BF$54</f>
        <v>B0250NMT_ASC</v>
      </c>
      <c r="F5892">
        <f>IF(ISBLANK('4L'!$L$54),"",'4L'!$L$54)</f>
        <v>0</v>
      </c>
    </row>
    <row r="5893" spans="1:6">
      <c r="A5893" t="s">
        <v>22147</v>
      </c>
      <c r="B5893" t="str">
        <f>'4L'!$BG$54</f>
        <v>B0250NMT_TC</v>
      </c>
      <c r="F5893">
        <f>IF(ISBLANK('4L'!$M$54),"",'4L'!$M$54)</f>
        <v>0</v>
      </c>
    </row>
    <row r="5894" spans="1:6">
      <c r="A5894" t="s">
        <v>22147</v>
      </c>
      <c r="B5894" t="str">
        <f>'4L'!$BH$54</f>
        <v>B0250NMT_TOT8</v>
      </c>
      <c r="F5894">
        <f>IF(ISBLANK('4L'!$N$54),"",'4L'!$N$54)</f>
        <v>0</v>
      </c>
    </row>
    <row r="5895" spans="1:6">
      <c r="A5895" t="s">
        <v>22147</v>
      </c>
      <c r="B5895" t="str">
        <f>'4L'!$BI$54</f>
        <v>B0250NMT_TOT78</v>
      </c>
      <c r="F5895">
        <f>IF(ISBLANK('4L'!$O$54),"",'4L'!$O$54)</f>
        <v>0</v>
      </c>
    </row>
    <row r="5896" spans="1:6">
      <c r="A5896" t="s">
        <v>22147</v>
      </c>
      <c r="B5896" t="str">
        <f>'4L'!$BD$55</f>
        <v>B0251NMC_TWD</v>
      </c>
      <c r="F5896" t="str">
        <f>IF(ISBLANK('4L'!$J$55),"",'4L'!$J$55)</f>
        <v/>
      </c>
    </row>
    <row r="5897" spans="1:6">
      <c r="A5897" t="s">
        <v>22147</v>
      </c>
      <c r="B5897" t="str">
        <f>'4L'!$BE$55</f>
        <v>B0251NMC_TOT</v>
      </c>
      <c r="F5897">
        <f>IF(ISBLANK('4L'!$K$55),"",'4L'!$K$55)</f>
        <v>0</v>
      </c>
    </row>
    <row r="5898" spans="1:6">
      <c r="A5898" t="s">
        <v>22147</v>
      </c>
      <c r="B5898" t="str">
        <f>'4L'!$BF$55</f>
        <v>B0251NMC_ASC</v>
      </c>
      <c r="F5898" t="str">
        <f>IF(ISBLANK('4L'!$L$55),"",'4L'!$L$55)</f>
        <v/>
      </c>
    </row>
    <row r="5899" spans="1:6">
      <c r="A5899" t="s">
        <v>22147</v>
      </c>
      <c r="B5899" t="str">
        <f>'4L'!$BG$55</f>
        <v>B0251NMC_TC</v>
      </c>
      <c r="F5899" t="str">
        <f>IF(ISBLANK('4L'!$M$55),"",'4L'!$M$55)</f>
        <v/>
      </c>
    </row>
    <row r="5900" spans="1:6">
      <c r="A5900" t="s">
        <v>22147</v>
      </c>
      <c r="B5900" t="str">
        <f>'4L'!$BH$55</f>
        <v>B0251NMC_TOT8</v>
      </c>
      <c r="F5900">
        <f>IF(ISBLANK('4L'!$N$55),"",'4L'!$N$55)</f>
        <v>0</v>
      </c>
    </row>
    <row r="5901" spans="1:6">
      <c r="A5901" t="s">
        <v>22147</v>
      </c>
      <c r="B5901" t="str">
        <f>'4L'!$BI$55</f>
        <v>B0251NMC_TOT78</v>
      </c>
      <c r="F5901">
        <f>IF(ISBLANK('4L'!$O$55),"",'4L'!$O$55)</f>
        <v>0</v>
      </c>
    </row>
    <row r="5902" spans="1:6">
      <c r="A5902" t="s">
        <v>22147</v>
      </c>
      <c r="B5902" t="str">
        <f>'4L'!$BD$56</f>
        <v>B0252NMO_TWD</v>
      </c>
      <c r="F5902" t="str">
        <f>IF(ISBLANK('4L'!$J$56),"",'4L'!$J$56)</f>
        <v/>
      </c>
    </row>
    <row r="5903" spans="1:6">
      <c r="A5903" t="s">
        <v>22147</v>
      </c>
      <c r="B5903" t="str">
        <f>'4L'!$BE$56</f>
        <v>B0252NMO_TOT</v>
      </c>
      <c r="F5903">
        <f>IF(ISBLANK('4L'!$K$56),"",'4L'!$K$56)</f>
        <v>0</v>
      </c>
    </row>
    <row r="5904" spans="1:6">
      <c r="A5904" t="s">
        <v>22147</v>
      </c>
      <c r="B5904" t="str">
        <f>'4L'!$BF$56</f>
        <v>B0252NMO_ASC</v>
      </c>
      <c r="F5904" t="str">
        <f>IF(ISBLANK('4L'!$L$56),"",'4L'!$L$56)</f>
        <v/>
      </c>
    </row>
    <row r="5905" spans="1:6">
      <c r="A5905" t="s">
        <v>22147</v>
      </c>
      <c r="B5905" t="str">
        <f>'4L'!$BG$56</f>
        <v>B0252NMO_TC</v>
      </c>
      <c r="F5905" t="str">
        <f>IF(ISBLANK('4L'!$M$56),"",'4L'!$M$56)</f>
        <v/>
      </c>
    </row>
    <row r="5906" spans="1:6">
      <c r="A5906" t="s">
        <v>22147</v>
      </c>
      <c r="B5906" t="str">
        <f>'4L'!$BH$56</f>
        <v>B0252NMO_TOT8</v>
      </c>
      <c r="F5906">
        <f>IF(ISBLANK('4L'!$N$56),"",'4L'!$N$56)</f>
        <v>0</v>
      </c>
    </row>
    <row r="5907" spans="1:6">
      <c r="A5907" t="s">
        <v>22147</v>
      </c>
      <c r="B5907" t="str">
        <f>'4L'!$BI$56</f>
        <v>B0252NMO_TOT78</v>
      </c>
      <c r="F5907">
        <f>IF(ISBLANK('4L'!$O$56),"",'4L'!$O$56)</f>
        <v>0</v>
      </c>
    </row>
    <row r="5908" spans="1:6">
      <c r="A5908" t="s">
        <v>22147</v>
      </c>
      <c r="B5908" t="str">
        <f>'4L'!$BD$57</f>
        <v>B0253NMT_TWD</v>
      </c>
      <c r="F5908">
        <f>IF(ISBLANK('4L'!$J$57),"",'4L'!$J$57)</f>
        <v>0</v>
      </c>
    </row>
    <row r="5909" spans="1:6">
      <c r="A5909" t="s">
        <v>22147</v>
      </c>
      <c r="B5909" t="str">
        <f>'4L'!$BE$57</f>
        <v>B0253NMT_TOT</v>
      </c>
      <c r="F5909">
        <f>IF(ISBLANK('4L'!$K$57),"",'4L'!$K$57)</f>
        <v>0</v>
      </c>
    </row>
    <row r="5910" spans="1:6">
      <c r="A5910" t="s">
        <v>22147</v>
      </c>
      <c r="B5910" t="str">
        <f>'4L'!$BF$57</f>
        <v>B0253NMT_ASC</v>
      </c>
      <c r="F5910">
        <f>IF(ISBLANK('4L'!$L$57),"",'4L'!$L$57)</f>
        <v>0</v>
      </c>
    </row>
    <row r="5911" spans="1:6">
      <c r="A5911" t="s">
        <v>22147</v>
      </c>
      <c r="B5911" t="str">
        <f>'4L'!$BG$57</f>
        <v>B0253NMT_TC</v>
      </c>
      <c r="F5911">
        <f>IF(ISBLANK('4L'!$M$57),"",'4L'!$M$57)</f>
        <v>0</v>
      </c>
    </row>
    <row r="5912" spans="1:6">
      <c r="A5912" t="s">
        <v>22147</v>
      </c>
      <c r="B5912" t="str">
        <f>'4L'!$BH$57</f>
        <v>B0253NMT_TOT8</v>
      </c>
      <c r="F5912">
        <f>IF(ISBLANK('4L'!$N$57),"",'4L'!$N$57)</f>
        <v>0</v>
      </c>
    </row>
    <row r="5913" spans="1:6">
      <c r="A5913" t="s">
        <v>22147</v>
      </c>
      <c r="B5913" t="str">
        <f>'4L'!$BI$57</f>
        <v>B0253NMT_TOT78</v>
      </c>
      <c r="F5913">
        <f>IF(ISBLANK('4L'!$O$57),"",'4L'!$O$57)</f>
        <v>0</v>
      </c>
    </row>
    <row r="5914" spans="1:6">
      <c r="A5914" t="s">
        <v>22147</v>
      </c>
      <c r="B5914" t="str">
        <f>'4L'!$BD$58</f>
        <v>B0254NMC_TWD</v>
      </c>
      <c r="F5914" t="str">
        <f>IF(ISBLANK('4L'!$J$58),"",'4L'!$J$58)</f>
        <v/>
      </c>
    </row>
    <row r="5915" spans="1:6">
      <c r="A5915" t="s">
        <v>22147</v>
      </c>
      <c r="B5915" t="str">
        <f>'4L'!$BE$58</f>
        <v>B0254NMC_TOT</v>
      </c>
      <c r="F5915">
        <f>IF(ISBLANK('4L'!$K$58),"",'4L'!$K$58)</f>
        <v>0</v>
      </c>
    </row>
    <row r="5916" spans="1:6">
      <c r="A5916" t="s">
        <v>22147</v>
      </c>
      <c r="B5916" t="str">
        <f>'4L'!$BF$58</f>
        <v>B0254NMC_ASC</v>
      </c>
      <c r="F5916" t="str">
        <f>IF(ISBLANK('4L'!$L$58),"",'4L'!$L$58)</f>
        <v/>
      </c>
    </row>
    <row r="5917" spans="1:6">
      <c r="A5917" t="s">
        <v>22147</v>
      </c>
      <c r="B5917" t="str">
        <f>'4L'!$BG$58</f>
        <v>B0254NMC_TC</v>
      </c>
      <c r="F5917" t="str">
        <f>IF(ISBLANK('4L'!$M$58),"",'4L'!$M$58)</f>
        <v/>
      </c>
    </row>
    <row r="5918" spans="1:6">
      <c r="A5918" t="s">
        <v>22147</v>
      </c>
      <c r="B5918" t="str">
        <f>'4L'!$BH$58</f>
        <v>B0254NMC_TOT8</v>
      </c>
      <c r="F5918">
        <f>IF(ISBLANK('4L'!$N$58),"",'4L'!$N$58)</f>
        <v>0</v>
      </c>
    </row>
    <row r="5919" spans="1:6">
      <c r="A5919" t="s">
        <v>22147</v>
      </c>
      <c r="B5919" t="str">
        <f>'4L'!$BI$58</f>
        <v>B0254NMC_TOT78</v>
      </c>
      <c r="F5919">
        <f>IF(ISBLANK('4L'!$O$58),"",'4L'!$O$58)</f>
        <v>0</v>
      </c>
    </row>
    <row r="5920" spans="1:6">
      <c r="A5920" t="s">
        <v>22147</v>
      </c>
      <c r="B5920" t="str">
        <f>'4L'!$BD$59</f>
        <v>B0255NMO_TWD</v>
      </c>
      <c r="F5920" t="str">
        <f>IF(ISBLANK('4L'!$J$59),"",'4L'!$J$59)</f>
        <v/>
      </c>
    </row>
    <row r="5921" spans="1:6">
      <c r="A5921" t="s">
        <v>22147</v>
      </c>
      <c r="B5921" t="str">
        <f>'4L'!$BE$59</f>
        <v>B0255NMO_TOT</v>
      </c>
      <c r="F5921">
        <f>IF(ISBLANK('4L'!$K$59),"",'4L'!$K$59)</f>
        <v>0</v>
      </c>
    </row>
    <row r="5922" spans="1:6">
      <c r="A5922" t="s">
        <v>22147</v>
      </c>
      <c r="B5922" t="str">
        <f>'4L'!$BF$59</f>
        <v>B0255NMO_ASC</v>
      </c>
      <c r="F5922" t="str">
        <f>IF(ISBLANK('4L'!$L$59),"",'4L'!$L$59)</f>
        <v/>
      </c>
    </row>
    <row r="5923" spans="1:6">
      <c r="A5923" t="s">
        <v>22147</v>
      </c>
      <c r="B5923" t="str">
        <f>'4L'!$BG$59</f>
        <v>B0255NMO_TC</v>
      </c>
      <c r="F5923" t="str">
        <f>IF(ISBLANK('4L'!$M$59),"",'4L'!$M$59)</f>
        <v/>
      </c>
    </row>
    <row r="5924" spans="1:6">
      <c r="A5924" t="s">
        <v>22147</v>
      </c>
      <c r="B5924" t="str">
        <f>'4L'!$BH$59</f>
        <v>B0255NMO_TOT8</v>
      </c>
      <c r="F5924">
        <f>IF(ISBLANK('4L'!$N$59),"",'4L'!$N$59)</f>
        <v>0</v>
      </c>
    </row>
    <row r="5925" spans="1:6">
      <c r="A5925" t="s">
        <v>22147</v>
      </c>
      <c r="B5925" t="str">
        <f>'4L'!$BI$59</f>
        <v>B0255NMO_TOT78</v>
      </c>
      <c r="F5925">
        <f>IF(ISBLANK('4L'!$O$59),"",'4L'!$O$59)</f>
        <v>0</v>
      </c>
    </row>
    <row r="5926" spans="1:6">
      <c r="A5926" t="s">
        <v>22147</v>
      </c>
      <c r="B5926" t="str">
        <f>'4L'!$BD$60</f>
        <v>B0256NMT_TWD</v>
      </c>
      <c r="F5926">
        <f>IF(ISBLANK('4L'!$J$60),"",'4L'!$J$60)</f>
        <v>0</v>
      </c>
    </row>
    <row r="5927" spans="1:6">
      <c r="A5927" t="s">
        <v>22147</v>
      </c>
      <c r="B5927" t="str">
        <f>'4L'!$BE$60</f>
        <v>B0256NMT_TOT</v>
      </c>
      <c r="F5927">
        <f>IF(ISBLANK('4L'!$K$60),"",'4L'!$K$60)</f>
        <v>0</v>
      </c>
    </row>
    <row r="5928" spans="1:6">
      <c r="A5928" t="s">
        <v>22147</v>
      </c>
      <c r="B5928" t="str">
        <f>'4L'!$BF$60</f>
        <v>B0256NMT_ASC</v>
      </c>
      <c r="F5928">
        <f>IF(ISBLANK('4L'!$L$60),"",'4L'!$L$60)</f>
        <v>0</v>
      </c>
    </row>
    <row r="5929" spans="1:6">
      <c r="A5929" t="s">
        <v>22147</v>
      </c>
      <c r="B5929" t="str">
        <f>'4L'!$BG$60</f>
        <v>B0256NMT_TC</v>
      </c>
      <c r="F5929">
        <f>IF(ISBLANK('4L'!$M$60),"",'4L'!$M$60)</f>
        <v>0</v>
      </c>
    </row>
    <row r="5930" spans="1:6">
      <c r="A5930" t="s">
        <v>22147</v>
      </c>
      <c r="B5930" t="str">
        <f>'4L'!$BH$60</f>
        <v>B0256NMT_TOT8</v>
      </c>
      <c r="F5930">
        <f>IF(ISBLANK('4L'!$N$60),"",'4L'!$N$60)</f>
        <v>0</v>
      </c>
    </row>
    <row r="5931" spans="1:6">
      <c r="A5931" t="s">
        <v>22147</v>
      </c>
      <c r="B5931" t="str">
        <f>'4L'!$BI$60</f>
        <v>B0256NMT_TOT78</v>
      </c>
      <c r="F5931">
        <f>IF(ISBLANK('4L'!$O$60),"",'4L'!$O$60)</f>
        <v>0</v>
      </c>
    </row>
    <row r="5932" spans="1:6">
      <c r="A5932" t="s">
        <v>22147</v>
      </c>
      <c r="B5932" t="str">
        <f>'4L'!$BD$61</f>
        <v>B0C230SSO_TWD</v>
      </c>
      <c r="F5932" t="str">
        <f>IF(ISBLANK('4L'!$J$61),"",'4L'!$J$61)</f>
        <v/>
      </c>
    </row>
    <row r="5933" spans="1:6">
      <c r="A5933" t="s">
        <v>22147</v>
      </c>
      <c r="B5933" t="str">
        <f>'4L'!$BE$61</f>
        <v>B0C230SSO_TOT</v>
      </c>
      <c r="F5933">
        <f>IF(ISBLANK('4L'!$K$61),"",'4L'!$K$61)</f>
        <v>0</v>
      </c>
    </row>
    <row r="5934" spans="1:6">
      <c r="A5934" t="s">
        <v>22147</v>
      </c>
      <c r="B5934" t="str">
        <f>'4L'!$BF$61</f>
        <v>B0C230SSO_ASC</v>
      </c>
      <c r="F5934" t="str">
        <f>IF(ISBLANK('4L'!$L$61),"",'4L'!$L$61)</f>
        <v/>
      </c>
    </row>
    <row r="5935" spans="1:6">
      <c r="A5935" t="s">
        <v>22147</v>
      </c>
      <c r="B5935" t="str">
        <f>'4L'!$BG$61</f>
        <v>B0C230SSO_TC</v>
      </c>
      <c r="F5935" t="str">
        <f>IF(ISBLANK('4L'!$M$61),"",'4L'!$M$61)</f>
        <v/>
      </c>
    </row>
    <row r="5936" spans="1:6">
      <c r="A5936" t="s">
        <v>22147</v>
      </c>
      <c r="B5936" t="str">
        <f>'4L'!$BH$61</f>
        <v>B0C230SSO_TOT8</v>
      </c>
      <c r="F5936">
        <f>IF(ISBLANK('4L'!$N$61),"",'4L'!$N$61)</f>
        <v>0</v>
      </c>
    </row>
    <row r="5937" spans="1:6">
      <c r="A5937" t="s">
        <v>22147</v>
      </c>
      <c r="B5937" t="str">
        <f>'4L'!$BI$61</f>
        <v>B0C230SSO_TOT78</v>
      </c>
      <c r="F5937">
        <f>IF(ISBLANK('4L'!$O$61),"",'4L'!$O$61)</f>
        <v>0</v>
      </c>
    </row>
    <row r="5938" spans="1:6">
      <c r="A5938" t="s">
        <v>22147</v>
      </c>
      <c r="B5938" t="str">
        <f>'4L'!$BD$62</f>
        <v>B0C231SST_TWD</v>
      </c>
      <c r="F5938" t="str">
        <f>IF(ISBLANK('4L'!$J$62),"",'4L'!$J$62)</f>
        <v/>
      </c>
    </row>
    <row r="5939" spans="1:6">
      <c r="A5939" t="s">
        <v>22147</v>
      </c>
      <c r="B5939" t="str">
        <f>'4L'!$BE$62</f>
        <v>B0C231SST_TOT</v>
      </c>
      <c r="F5939">
        <f>IF(ISBLANK('4L'!$K$62),"",'4L'!$K$62)</f>
        <v>0</v>
      </c>
    </row>
    <row r="5940" spans="1:6">
      <c r="A5940" t="s">
        <v>22147</v>
      </c>
      <c r="B5940" t="str">
        <f>'4L'!$BF$62</f>
        <v>B0C231SST_ASC</v>
      </c>
      <c r="F5940" t="str">
        <f>IF(ISBLANK('4L'!$L$62),"",'4L'!$L$62)</f>
        <v/>
      </c>
    </row>
    <row r="5941" spans="1:6">
      <c r="A5941" t="s">
        <v>22147</v>
      </c>
      <c r="B5941" t="str">
        <f>'4L'!$BG$62</f>
        <v>B0C231SST_TC</v>
      </c>
      <c r="F5941" t="str">
        <f>IF(ISBLANK('4L'!$M$62),"",'4L'!$M$62)</f>
        <v/>
      </c>
    </row>
    <row r="5942" spans="1:6">
      <c r="A5942" t="s">
        <v>22147</v>
      </c>
      <c r="B5942" t="str">
        <f>'4L'!$BH$62</f>
        <v>B0C231SST_TOT8</v>
      </c>
      <c r="F5942">
        <f>IF(ISBLANK('4L'!$N$62),"",'4L'!$N$62)</f>
        <v>0</v>
      </c>
    </row>
    <row r="5943" spans="1:6">
      <c r="A5943" t="s">
        <v>22147</v>
      </c>
      <c r="B5943" t="str">
        <f>'4L'!$BI$62</f>
        <v>B0C231SST_TOT78</v>
      </c>
      <c r="F5943">
        <f>IF(ISBLANK('4L'!$O$62),"",'4L'!$O$62)</f>
        <v>0</v>
      </c>
    </row>
    <row r="5944" spans="1:6">
      <c r="A5944" t="s">
        <v>22147</v>
      </c>
      <c r="B5944" t="str">
        <f>'4L'!$BD$63</f>
        <v>B0C232DSC_TWD</v>
      </c>
      <c r="F5944">
        <f>IF(ISBLANK('4L'!$J$63),"",'4L'!$J$63)</f>
        <v>0</v>
      </c>
    </row>
    <row r="5945" spans="1:6">
      <c r="A5945" t="s">
        <v>22147</v>
      </c>
      <c r="B5945" t="str">
        <f>'4L'!$BE$63</f>
        <v>B0C232DSC_TOT</v>
      </c>
      <c r="F5945">
        <f>IF(ISBLANK('4L'!$K$63),"",'4L'!$K$63)</f>
        <v>0</v>
      </c>
    </row>
    <row r="5946" spans="1:6">
      <c r="A5946" t="s">
        <v>22147</v>
      </c>
      <c r="B5946" t="str">
        <f>'4L'!$BF$63</f>
        <v>B0C232DSC_ASC</v>
      </c>
      <c r="F5946">
        <f>IF(ISBLANK('4L'!$L$63),"",'4L'!$L$63)</f>
        <v>0</v>
      </c>
    </row>
    <row r="5947" spans="1:6">
      <c r="A5947" t="s">
        <v>22147</v>
      </c>
      <c r="B5947" t="str">
        <f>'4L'!$BG$63</f>
        <v>B0C232DSC_TC</v>
      </c>
      <c r="F5947">
        <f>IF(ISBLANK('4L'!$M$63),"",'4L'!$M$63)</f>
        <v>0</v>
      </c>
    </row>
    <row r="5948" spans="1:6">
      <c r="A5948" t="s">
        <v>22147</v>
      </c>
      <c r="B5948" t="str">
        <f>'4L'!$BH$63</f>
        <v>B0C232DSC_TOT8</v>
      </c>
      <c r="F5948">
        <f>IF(ISBLANK('4L'!$N$63),"",'4L'!$N$63)</f>
        <v>0</v>
      </c>
    </row>
    <row r="5949" spans="1:6">
      <c r="A5949" t="s">
        <v>22147</v>
      </c>
      <c r="B5949" t="str">
        <f>'4L'!$BI$63</f>
        <v>B0C232DSC_TOT78</v>
      </c>
      <c r="F5949">
        <f>IF(ISBLANK('4L'!$O$63),"",'4L'!$O$63)</f>
        <v>0</v>
      </c>
    </row>
    <row r="5950" spans="1:6">
      <c r="A5950" t="s">
        <v>22147</v>
      </c>
      <c r="B5950" t="str">
        <f>'4L'!$BD$64</f>
        <v>B0C233DSO_TWD</v>
      </c>
      <c r="F5950" t="str">
        <f>IF(ISBLANK('4L'!$J$64),"",'4L'!$J$64)</f>
        <v/>
      </c>
    </row>
    <row r="5951" spans="1:6">
      <c r="A5951" t="s">
        <v>22147</v>
      </c>
      <c r="B5951" t="str">
        <f>'4L'!$BE$64</f>
        <v>B0C233DSO_TOT</v>
      </c>
      <c r="F5951">
        <f>IF(ISBLANK('4L'!$K$64),"",'4L'!$K$64)</f>
        <v>0</v>
      </c>
    </row>
    <row r="5952" spans="1:6">
      <c r="A5952" t="s">
        <v>22147</v>
      </c>
      <c r="B5952" t="str">
        <f>'4L'!$BF$64</f>
        <v>B0C233DSO_ASC</v>
      </c>
      <c r="F5952" t="str">
        <f>IF(ISBLANK('4L'!$L$64),"",'4L'!$L$64)</f>
        <v/>
      </c>
    </row>
    <row r="5953" spans="1:6">
      <c r="A5953" t="s">
        <v>22147</v>
      </c>
      <c r="B5953" t="str">
        <f>'4L'!$BG$64</f>
        <v>B0C233DSO_TC</v>
      </c>
      <c r="F5953" t="str">
        <f>IF(ISBLANK('4L'!$M$64),"",'4L'!$M$64)</f>
        <v/>
      </c>
    </row>
    <row r="5954" spans="1:6">
      <c r="A5954" t="s">
        <v>22147</v>
      </c>
      <c r="B5954" t="str">
        <f>'4L'!$BH$64</f>
        <v>B0C233DSO_TOT8</v>
      </c>
      <c r="F5954">
        <f>IF(ISBLANK('4L'!$N$64),"",'4L'!$N$64)</f>
        <v>0</v>
      </c>
    </row>
    <row r="5955" spans="1:6">
      <c r="A5955" t="s">
        <v>22147</v>
      </c>
      <c r="B5955" t="str">
        <f>'4L'!$BI$64</f>
        <v>B0C233DSO_TOT78</v>
      </c>
      <c r="F5955">
        <f>IF(ISBLANK('4L'!$O$64),"",'4L'!$O$64)</f>
        <v>0</v>
      </c>
    </row>
    <row r="5956" spans="1:6">
      <c r="A5956" t="s">
        <v>22147</v>
      </c>
      <c r="B5956" t="str">
        <f>'4L'!$BD$65</f>
        <v>B0C234DST_TWD</v>
      </c>
      <c r="F5956" t="str">
        <f>IF(ISBLANK('4L'!$J$65),"",'4L'!$J$65)</f>
        <v/>
      </c>
    </row>
    <row r="5957" spans="1:6">
      <c r="A5957" t="s">
        <v>22147</v>
      </c>
      <c r="B5957" t="str">
        <f>'4L'!$BE$65</f>
        <v>B0C234DST_TOT</v>
      </c>
      <c r="F5957">
        <f>IF(ISBLANK('4L'!$K$65),"",'4L'!$K$65)</f>
        <v>0</v>
      </c>
    </row>
    <row r="5958" spans="1:6">
      <c r="A5958" t="s">
        <v>22147</v>
      </c>
      <c r="B5958" t="str">
        <f>'4L'!$BF$65</f>
        <v>B0C234DST_ASC</v>
      </c>
      <c r="F5958" t="str">
        <f>IF(ISBLANK('4L'!$L$65),"",'4L'!$L$65)</f>
        <v/>
      </c>
    </row>
    <row r="5959" spans="1:6">
      <c r="A5959" t="s">
        <v>22147</v>
      </c>
      <c r="B5959" t="str">
        <f>'4L'!$BG$65</f>
        <v>B0C234DST_TC</v>
      </c>
      <c r="F5959" t="str">
        <f>IF(ISBLANK('4L'!$M$65),"",'4L'!$M$65)</f>
        <v/>
      </c>
    </row>
    <row r="5960" spans="1:6">
      <c r="A5960" t="s">
        <v>22147</v>
      </c>
      <c r="B5960" t="str">
        <f>'4L'!$BH$65</f>
        <v>B0C234DST_TOT8</v>
      </c>
      <c r="F5960">
        <f>IF(ISBLANK('4L'!$N$65),"",'4L'!$N$65)</f>
        <v>0</v>
      </c>
    </row>
    <row r="5961" spans="1:6">
      <c r="A5961" t="s">
        <v>22147</v>
      </c>
      <c r="B5961" t="str">
        <f>'4L'!$BI$65</f>
        <v>B0C234DST_TOT78</v>
      </c>
      <c r="F5961">
        <f>IF(ISBLANK('4L'!$O$65),"",'4L'!$O$65)</f>
        <v>0</v>
      </c>
    </row>
    <row r="5962" spans="1:6">
      <c r="A5962" t="s">
        <v>22147</v>
      </c>
      <c r="B5962" t="str">
        <f>'4L'!$BD$66</f>
        <v>B0C235LIC_TWD</v>
      </c>
      <c r="F5962">
        <f>IF(ISBLANK('4L'!$J$66),"",'4L'!$J$66)</f>
        <v>0</v>
      </c>
    </row>
    <row r="5963" spans="1:6">
      <c r="A5963" t="s">
        <v>22147</v>
      </c>
      <c r="B5963" t="str">
        <f>'4L'!$BE$66</f>
        <v>B0C235LIC_TOT</v>
      </c>
      <c r="F5963">
        <f>IF(ISBLANK('4L'!$K$66),"",'4L'!$K$66)</f>
        <v>0</v>
      </c>
    </row>
    <row r="5964" spans="1:6">
      <c r="A5964" t="s">
        <v>22147</v>
      </c>
      <c r="B5964" t="str">
        <f>'4L'!$BF$66</f>
        <v>B0C235LIC_ASC</v>
      </c>
      <c r="F5964">
        <f>IF(ISBLANK('4L'!$L$66),"",'4L'!$L$66)</f>
        <v>0</v>
      </c>
    </row>
    <row r="5965" spans="1:6">
      <c r="A5965" t="s">
        <v>22147</v>
      </c>
      <c r="B5965" t="str">
        <f>'4L'!$BG$66</f>
        <v>B0C235LIC_TC</v>
      </c>
      <c r="F5965">
        <f>IF(ISBLANK('4L'!$M$66),"",'4L'!$M$66)</f>
        <v>0</v>
      </c>
    </row>
    <row r="5966" spans="1:6">
      <c r="A5966" t="s">
        <v>22147</v>
      </c>
      <c r="B5966" t="str">
        <f>'4L'!$BH$66</f>
        <v>B0C235LIC_TOT8</v>
      </c>
      <c r="F5966">
        <f>IF(ISBLANK('4L'!$N$66),"",'4L'!$N$66)</f>
        <v>0</v>
      </c>
    </row>
    <row r="5967" spans="1:6">
      <c r="A5967" t="s">
        <v>22147</v>
      </c>
      <c r="B5967" t="str">
        <f>'4L'!$BI$66</f>
        <v>B0C235LIC_TOT78</v>
      </c>
      <c r="F5967">
        <f>IF(ISBLANK('4L'!$O$66),"",'4L'!$O$66)</f>
        <v>0</v>
      </c>
    </row>
    <row r="5968" spans="1:6">
      <c r="A5968" t="s">
        <v>22147</v>
      </c>
      <c r="B5968" t="str">
        <f>'4L'!$BD$67</f>
        <v>B0375RBMSM_TWD</v>
      </c>
      <c r="F5968" t="str">
        <f>IF(ISBLANK('4L'!$J$67),"",'4L'!$J$67)</f>
        <v/>
      </c>
    </row>
    <row r="5969" spans="1:6">
      <c r="A5969" t="s">
        <v>22147</v>
      </c>
      <c r="B5969" t="str">
        <f>'4L'!$BE$67</f>
        <v>B0375RBMSM_TOT</v>
      </c>
      <c r="F5969">
        <f>IF(ISBLANK('4L'!$K$67),"",'4L'!$K$67)</f>
        <v>0</v>
      </c>
    </row>
    <row r="5970" spans="1:6">
      <c r="A5970" t="s">
        <v>22147</v>
      </c>
      <c r="B5970" t="str">
        <f>'4L'!$BF$67</f>
        <v>B0375RBMSM_ASC</v>
      </c>
      <c r="F5970" t="str">
        <f>IF(ISBLANK('4L'!$L$67),"",'4L'!$L$67)</f>
        <v/>
      </c>
    </row>
    <row r="5971" spans="1:6">
      <c r="A5971" t="s">
        <v>22147</v>
      </c>
      <c r="B5971" t="str">
        <f>'4L'!$BG$67</f>
        <v>B0375RBMSM_TC</v>
      </c>
      <c r="F5971" t="str">
        <f>IF(ISBLANK('4L'!$M$67),"",'4L'!$M$67)</f>
        <v/>
      </c>
    </row>
    <row r="5972" spans="1:6">
      <c r="A5972" t="s">
        <v>22147</v>
      </c>
      <c r="B5972" t="str">
        <f>'4L'!$BH$67</f>
        <v>B0375RBMSM_TOT8</v>
      </c>
      <c r="F5972">
        <f>IF(ISBLANK('4L'!$N$67),"",'4L'!$N$67)</f>
        <v>0</v>
      </c>
    </row>
    <row r="5973" spans="1:6">
      <c r="A5973" t="s">
        <v>22147</v>
      </c>
      <c r="B5973" t="str">
        <f>'4L'!$BI$67</f>
        <v>B0375RBMSM_TOT78</v>
      </c>
      <c r="F5973">
        <f>IF(ISBLANK('4L'!$O$67),"",'4L'!$O$67)</f>
        <v>0</v>
      </c>
    </row>
    <row r="5974" spans="1:6">
      <c r="A5974" t="s">
        <v>22147</v>
      </c>
      <c r="B5974" t="str">
        <f>'4L'!$BD$68</f>
        <v>B0376RBMSM_TWD</v>
      </c>
      <c r="F5974" t="str">
        <f>IF(ISBLANK('4L'!$J$68),"",'4L'!$J$68)</f>
        <v/>
      </c>
    </row>
    <row r="5975" spans="1:6">
      <c r="A5975" t="s">
        <v>22147</v>
      </c>
      <c r="B5975" t="str">
        <f>'4L'!$BE$68</f>
        <v>B0376RBMSM_TOT</v>
      </c>
      <c r="F5975">
        <f>IF(ISBLANK('4L'!$K$68),"",'4L'!$K$68)</f>
        <v>0</v>
      </c>
    </row>
    <row r="5976" spans="1:6">
      <c r="A5976" t="s">
        <v>22147</v>
      </c>
      <c r="B5976" t="str">
        <f>'4L'!$BF$68</f>
        <v>B0376RBMSM_ASC</v>
      </c>
      <c r="F5976" t="str">
        <f>IF(ISBLANK('4L'!$L$68),"",'4L'!$L$68)</f>
        <v/>
      </c>
    </row>
    <row r="5977" spans="1:6">
      <c r="A5977" t="s">
        <v>22147</v>
      </c>
      <c r="B5977" t="str">
        <f>'4L'!$BG$68</f>
        <v>B0376RBMSM_TC</v>
      </c>
      <c r="F5977" t="str">
        <f>IF(ISBLANK('4L'!$M$68),"",'4L'!$M$68)</f>
        <v/>
      </c>
    </row>
    <row r="5978" spans="1:6">
      <c r="A5978" t="s">
        <v>22147</v>
      </c>
      <c r="B5978" t="str">
        <f>'4L'!$BH$68</f>
        <v>B0376RBMSM_TOT8</v>
      </c>
      <c r="F5978">
        <f>IF(ISBLANK('4L'!$N$68),"",'4L'!$N$68)</f>
        <v>0</v>
      </c>
    </row>
    <row r="5979" spans="1:6">
      <c r="A5979" t="s">
        <v>22147</v>
      </c>
      <c r="B5979" t="str">
        <f>'4L'!$BI$68</f>
        <v>B0376RBMSM_TOT78</v>
      </c>
      <c r="F5979">
        <f>IF(ISBLANK('4L'!$O$68),"",'4L'!$O$68)</f>
        <v>0</v>
      </c>
    </row>
    <row r="5980" spans="1:6">
      <c r="A5980" t="s">
        <v>22147</v>
      </c>
      <c r="B5980" t="str">
        <f>'4L'!$BD$69</f>
        <v>B0377RBMSM_TWD</v>
      </c>
      <c r="F5980">
        <f>IF(ISBLANK('4L'!$J$69),"",'4L'!$J$69)</f>
        <v>0</v>
      </c>
    </row>
    <row r="5981" spans="1:6">
      <c r="A5981" t="s">
        <v>22147</v>
      </c>
      <c r="B5981" t="str">
        <f>'4L'!$BE$69</f>
        <v>B0377RBMSM_TOT</v>
      </c>
      <c r="F5981">
        <f>IF(ISBLANK('4L'!$K$69),"",'4L'!$K$69)</f>
        <v>0</v>
      </c>
    </row>
    <row r="5982" spans="1:6">
      <c r="A5982" t="s">
        <v>22147</v>
      </c>
      <c r="B5982" t="str">
        <f>'4L'!$BF$69</f>
        <v>B0377RBMSM_ASC</v>
      </c>
      <c r="F5982">
        <f>IF(ISBLANK('4L'!$L$69),"",'4L'!$L$69)</f>
        <v>0</v>
      </c>
    </row>
    <row r="5983" spans="1:6">
      <c r="A5983" t="s">
        <v>22147</v>
      </c>
      <c r="B5983" t="str">
        <f>'4L'!$BG$69</f>
        <v>B0377RBMSM_TC</v>
      </c>
      <c r="F5983">
        <f>IF(ISBLANK('4L'!$M$69),"",'4L'!$M$69)</f>
        <v>0</v>
      </c>
    </row>
    <row r="5984" spans="1:6">
      <c r="A5984" t="s">
        <v>22147</v>
      </c>
      <c r="B5984" t="str">
        <f>'4L'!$BH$69</f>
        <v>B0377RBMSM_TOT8</v>
      </c>
      <c r="F5984">
        <f>IF(ISBLANK('4L'!$N$69),"",'4L'!$N$69)</f>
        <v>0</v>
      </c>
    </row>
    <row r="5985" spans="1:6">
      <c r="A5985" t="s">
        <v>22147</v>
      </c>
      <c r="B5985" t="str">
        <f>'4L'!$BI$69</f>
        <v>B0377RBMSM_TOT78</v>
      </c>
      <c r="F5985">
        <f>IF(ISBLANK('4L'!$O$69),"",'4L'!$O$69)</f>
        <v>0</v>
      </c>
    </row>
    <row r="5986" spans="1:6">
      <c r="A5986" t="s">
        <v>22147</v>
      </c>
      <c r="B5986" t="str">
        <f>'4L'!$BD$70</f>
        <v>B0C266ARTT_TWD</v>
      </c>
      <c r="F5986" t="str">
        <f>IF(ISBLANK('4L'!$J$70),"",'4L'!$J$70)</f>
        <v/>
      </c>
    </row>
    <row r="5987" spans="1:6">
      <c r="A5987" t="s">
        <v>22147</v>
      </c>
      <c r="B5987" t="str">
        <f>'4L'!$BE$70</f>
        <v>B0C266ARTT_TOT</v>
      </c>
      <c r="F5987">
        <f>IF(ISBLANK('4L'!$K$70),"",'4L'!$K$70)</f>
        <v>0</v>
      </c>
    </row>
    <row r="5988" spans="1:6">
      <c r="A5988" t="s">
        <v>22147</v>
      </c>
      <c r="B5988" t="str">
        <f>'4L'!$BF$70</f>
        <v>B0C266ARTT_ASC</v>
      </c>
      <c r="F5988" t="str">
        <f>IF(ISBLANK('4L'!$L$70),"",'4L'!$L$70)</f>
        <v/>
      </c>
    </row>
    <row r="5989" spans="1:6">
      <c r="A5989" t="s">
        <v>22147</v>
      </c>
      <c r="B5989" t="str">
        <f>'4L'!$BG$70</f>
        <v>B0C266ARTT_TC</v>
      </c>
      <c r="F5989" t="str">
        <f>IF(ISBLANK('4L'!$M$70),"",'4L'!$M$70)</f>
        <v/>
      </c>
    </row>
    <row r="5990" spans="1:6">
      <c r="A5990" t="s">
        <v>22147</v>
      </c>
      <c r="B5990" t="str">
        <f>'4L'!$BH$70</f>
        <v>B0C266ARTT_TOT8</v>
      </c>
      <c r="F5990">
        <f>IF(ISBLANK('4L'!$N$70),"",'4L'!$N$70)</f>
        <v>0</v>
      </c>
    </row>
    <row r="5991" spans="1:6">
      <c r="A5991" t="s">
        <v>22147</v>
      </c>
      <c r="B5991" t="str">
        <f>'4L'!$BI$70</f>
        <v>B0C266ARTT_TOT78</v>
      </c>
      <c r="F5991">
        <f>IF(ISBLANK('4L'!$O$70),"",'4L'!$O$70)</f>
        <v>0</v>
      </c>
    </row>
    <row r="5992" spans="1:6">
      <c r="A5992" t="s">
        <v>22147</v>
      </c>
      <c r="B5992" t="str">
        <f>'4L'!$BD$71</f>
        <v>B0C264ARCN_TWD</v>
      </c>
      <c r="F5992" t="str">
        <f>IF(ISBLANK('4L'!$J$71),"",'4L'!$J$71)</f>
        <v/>
      </c>
    </row>
    <row r="5993" spans="1:6">
      <c r="A5993" t="s">
        <v>22147</v>
      </c>
      <c r="B5993" t="str">
        <f>'4L'!$BE$71</f>
        <v>B0C264ARCN_TOT</v>
      </c>
      <c r="F5993">
        <f>IF(ISBLANK('4L'!$K$71),"",'4L'!$K$71)</f>
        <v>0</v>
      </c>
    </row>
    <row r="5994" spans="1:6">
      <c r="A5994" t="s">
        <v>22147</v>
      </c>
      <c r="B5994" t="str">
        <f>'4L'!$BF$71</f>
        <v>B0C264ARCN_ASC</v>
      </c>
      <c r="F5994" t="str">
        <f>IF(ISBLANK('4L'!$L$71),"",'4L'!$L$71)</f>
        <v/>
      </c>
    </row>
    <row r="5995" spans="1:6">
      <c r="A5995" t="s">
        <v>22147</v>
      </c>
      <c r="B5995" t="str">
        <f>'4L'!$BG$71</f>
        <v>B0C264ARCN_TC</v>
      </c>
      <c r="F5995" t="str">
        <f>IF(ISBLANK('4L'!$M$71),"",'4L'!$M$71)</f>
        <v/>
      </c>
    </row>
    <row r="5996" spans="1:6">
      <c r="A5996" t="s">
        <v>22147</v>
      </c>
      <c r="B5996" t="str">
        <f>'4L'!$BH$71</f>
        <v>B0C264ARCN_TOT8</v>
      </c>
      <c r="F5996">
        <f>IF(ISBLANK('4L'!$N$71),"",'4L'!$N$71)</f>
        <v>0</v>
      </c>
    </row>
    <row r="5997" spans="1:6">
      <c r="A5997" t="s">
        <v>22147</v>
      </c>
      <c r="B5997" t="str">
        <f>'4L'!$BI$71</f>
        <v>B0C264ARCN_TOT78</v>
      </c>
      <c r="F5997">
        <f>IF(ISBLANK('4L'!$O$71),"",'4L'!$O$71)</f>
        <v>0</v>
      </c>
    </row>
    <row r="5998" spans="1:6">
      <c r="A5998" t="s">
        <v>22147</v>
      </c>
      <c r="B5998" t="str">
        <f>'4L'!$BD$72</f>
        <v>B0C265ARON_TWD</v>
      </c>
      <c r="F5998">
        <f>IF(ISBLANK('4L'!$J$72),"",'4L'!$J$72)</f>
        <v>0</v>
      </c>
    </row>
    <row r="5999" spans="1:6">
      <c r="A5999" t="s">
        <v>22147</v>
      </c>
      <c r="B5999" t="str">
        <f>'4L'!$BE$72</f>
        <v>B0C265ARON_TOT</v>
      </c>
      <c r="F5999">
        <f>IF(ISBLANK('4L'!$K$72),"",'4L'!$K$72)</f>
        <v>0</v>
      </c>
    </row>
    <row r="6000" spans="1:6">
      <c r="A6000" t="s">
        <v>22147</v>
      </c>
      <c r="B6000" t="str">
        <f>'4L'!$BF$72</f>
        <v>B0C265ARON_ASC</v>
      </c>
      <c r="F6000">
        <f>IF(ISBLANK('4L'!$L$72),"",'4L'!$L$72)</f>
        <v>0</v>
      </c>
    </row>
    <row r="6001" spans="1:6">
      <c r="A6001" t="s">
        <v>22147</v>
      </c>
      <c r="B6001" t="str">
        <f>'4L'!$BG$72</f>
        <v>B0C265ARON_TC</v>
      </c>
      <c r="F6001">
        <f>IF(ISBLANK('4L'!$M$72),"",'4L'!$M$72)</f>
        <v>0</v>
      </c>
    </row>
    <row r="6002" spans="1:6">
      <c r="A6002" t="s">
        <v>22147</v>
      </c>
      <c r="B6002" t="str">
        <f>'4L'!$BH$72</f>
        <v>B0C265ARON_TOT8</v>
      </c>
      <c r="F6002">
        <f>IF(ISBLANK('4L'!$N$72),"",'4L'!$N$72)</f>
        <v>0</v>
      </c>
    </row>
    <row r="6003" spans="1:6">
      <c r="A6003" t="s">
        <v>22147</v>
      </c>
      <c r="B6003" t="str">
        <f>'4L'!$BI$72</f>
        <v>B0C265ARON_TOT78</v>
      </c>
      <c r="F6003">
        <f>IF(ISBLANK('4L'!$O$72),"",'4L'!$O$72)</f>
        <v>0</v>
      </c>
    </row>
    <row r="6004" spans="1:6">
      <c r="A6004" t="s">
        <v>22147</v>
      </c>
      <c r="B6004" t="str">
        <f>'4L'!$BD$73</f>
        <v>B0378SMI_TWD</v>
      </c>
      <c r="F6004" t="str">
        <f>IF(ISBLANK('4L'!$J$73),"",'4L'!$J$73)</f>
        <v/>
      </c>
    </row>
    <row r="6005" spans="1:6">
      <c r="A6005" t="s">
        <v>22147</v>
      </c>
      <c r="B6005" t="str">
        <f>'4L'!$BE$73</f>
        <v>B0378SMI_TOT</v>
      </c>
      <c r="F6005">
        <f>IF(ISBLANK('4L'!$K$73),"",'4L'!$K$73)</f>
        <v>0</v>
      </c>
    </row>
    <row r="6006" spans="1:6">
      <c r="A6006" t="s">
        <v>22147</v>
      </c>
      <c r="B6006" t="str">
        <f>'4L'!$BF$73</f>
        <v>B0378SMI_ASC</v>
      </c>
      <c r="F6006" t="str">
        <f>IF(ISBLANK('4L'!$L$73),"",'4L'!$L$73)</f>
        <v/>
      </c>
    </row>
    <row r="6007" spans="1:6">
      <c r="A6007" t="s">
        <v>22147</v>
      </c>
      <c r="B6007" t="str">
        <f>'4L'!$BG$73</f>
        <v>B0378SMI_TC</v>
      </c>
      <c r="F6007" t="str">
        <f>IF(ISBLANK('4L'!$M$73),"",'4L'!$M$73)</f>
        <v/>
      </c>
    </row>
    <row r="6008" spans="1:6">
      <c r="A6008" t="s">
        <v>22147</v>
      </c>
      <c r="B6008" t="str">
        <f>'4L'!$BH$73</f>
        <v>B0378SMI_TOT8</v>
      </c>
      <c r="F6008">
        <f>IF(ISBLANK('4L'!$N$73),"",'4L'!$N$73)</f>
        <v>0</v>
      </c>
    </row>
    <row r="6009" spans="1:6">
      <c r="A6009" t="s">
        <v>22147</v>
      </c>
      <c r="B6009" t="str">
        <f>'4L'!$BI$73</f>
        <v>B0378SMI_TOT78</v>
      </c>
      <c r="F6009">
        <f>IF(ISBLANK('4L'!$O$73),"",'4L'!$O$73)</f>
        <v>0</v>
      </c>
    </row>
    <row r="6010" spans="1:6">
      <c r="A6010" t="s">
        <v>22147</v>
      </c>
      <c r="B6010" t="str">
        <f>'4L'!$BD$74</f>
        <v>B0379SMI_TWD</v>
      </c>
      <c r="F6010" t="str">
        <f>IF(ISBLANK('4L'!$J$74),"",'4L'!$J$74)</f>
        <v/>
      </c>
    </row>
    <row r="6011" spans="1:6">
      <c r="A6011" t="s">
        <v>22147</v>
      </c>
      <c r="B6011" t="str">
        <f>'4L'!$BE$74</f>
        <v>B0379SMI_TOT</v>
      </c>
      <c r="F6011">
        <f>IF(ISBLANK('4L'!$K$74),"",'4L'!$K$74)</f>
        <v>0</v>
      </c>
    </row>
    <row r="6012" spans="1:6">
      <c r="A6012" t="s">
        <v>22147</v>
      </c>
      <c r="B6012" t="str">
        <f>'4L'!$BF$74</f>
        <v>B0379SMI_ASC</v>
      </c>
      <c r="F6012" t="str">
        <f>IF(ISBLANK('4L'!$L$74),"",'4L'!$L$74)</f>
        <v/>
      </c>
    </row>
    <row r="6013" spans="1:6">
      <c r="A6013" t="s">
        <v>22147</v>
      </c>
      <c r="B6013" t="str">
        <f>'4L'!$BG$74</f>
        <v>B0379SMI_TC</v>
      </c>
      <c r="F6013" t="str">
        <f>IF(ISBLANK('4L'!$M$74),"",'4L'!$M$74)</f>
        <v/>
      </c>
    </row>
    <row r="6014" spans="1:6">
      <c r="A6014" t="s">
        <v>22147</v>
      </c>
      <c r="B6014" t="str">
        <f>'4L'!$BH$74</f>
        <v>B0379SMI_TOT8</v>
      </c>
      <c r="F6014">
        <f>IF(ISBLANK('4L'!$N$74),"",'4L'!$N$74)</f>
        <v>0</v>
      </c>
    </row>
    <row r="6015" spans="1:6">
      <c r="A6015" t="s">
        <v>22147</v>
      </c>
      <c r="B6015" t="str">
        <f>'4L'!$BI$74</f>
        <v>B0379SMI_TOT78</v>
      </c>
      <c r="F6015">
        <f>IF(ISBLANK('4L'!$O$74),"",'4L'!$O$74)</f>
        <v>0</v>
      </c>
    </row>
    <row r="6016" spans="1:6">
      <c r="A6016" t="s">
        <v>22147</v>
      </c>
      <c r="B6016" t="str">
        <f>'4L'!$BD$75</f>
        <v>B0380SMI_TWD</v>
      </c>
      <c r="F6016">
        <f>IF(ISBLANK('4L'!$J$75),"",'4L'!$J$75)</f>
        <v>0</v>
      </c>
    </row>
    <row r="6017" spans="1:6">
      <c r="A6017" t="s">
        <v>22147</v>
      </c>
      <c r="B6017" t="str">
        <f>'4L'!$BE$75</f>
        <v>B0380SMI_TOT</v>
      </c>
      <c r="F6017">
        <f>IF(ISBLANK('4L'!$K$75),"",'4L'!$K$75)</f>
        <v>0</v>
      </c>
    </row>
    <row r="6018" spans="1:6">
      <c r="A6018" t="s">
        <v>22147</v>
      </c>
      <c r="B6018" t="str">
        <f>'4L'!$BF$75</f>
        <v>B0380SMI_ASC</v>
      </c>
      <c r="F6018">
        <f>IF(ISBLANK('4L'!$L$75),"",'4L'!$L$75)</f>
        <v>0</v>
      </c>
    </row>
    <row r="6019" spans="1:6">
      <c r="A6019" t="s">
        <v>22147</v>
      </c>
      <c r="B6019" t="str">
        <f>'4L'!$BG$75</f>
        <v>B0380SMI_TC</v>
      </c>
      <c r="F6019">
        <f>IF(ISBLANK('4L'!$M$75),"",'4L'!$M$75)</f>
        <v>0</v>
      </c>
    </row>
    <row r="6020" spans="1:6">
      <c r="A6020" t="s">
        <v>22147</v>
      </c>
      <c r="B6020" t="str">
        <f>'4L'!$BH$75</f>
        <v>B0380SMI_TOT8</v>
      </c>
      <c r="F6020">
        <f>IF(ISBLANK('4L'!$N$75),"",'4L'!$N$75)</f>
        <v>0</v>
      </c>
    </row>
    <row r="6021" spans="1:6">
      <c r="A6021" t="s">
        <v>22147</v>
      </c>
      <c r="B6021" t="str">
        <f>'4L'!$BI$75</f>
        <v>B0380SMI_TOT78</v>
      </c>
      <c r="F6021">
        <f>IF(ISBLANK('4L'!$O$75),"",'4L'!$O$75)</f>
        <v>0</v>
      </c>
    </row>
    <row r="6022" spans="1:6">
      <c r="A6022" t="s">
        <v>22147</v>
      </c>
      <c r="B6022" t="str">
        <f>'4L'!$BD$76</f>
        <v>B0257TMT_TWD</v>
      </c>
      <c r="F6022">
        <f>IF(ISBLANK('4L'!$J$76),"",'4L'!$J$76)</f>
        <v>0</v>
      </c>
    </row>
    <row r="6023" spans="1:6">
      <c r="A6023" t="s">
        <v>22147</v>
      </c>
      <c r="B6023" t="str">
        <f>'4L'!$BE$76</f>
        <v>B0257TMT_TOT</v>
      </c>
      <c r="F6023">
        <f>IF(ISBLANK('4L'!$K$76),"",'4L'!$K$76)</f>
        <v>0</v>
      </c>
    </row>
    <row r="6024" spans="1:6">
      <c r="A6024" t="s">
        <v>22147</v>
      </c>
      <c r="B6024" t="str">
        <f>'4L'!$BF$76</f>
        <v>B0257TMT_ASC</v>
      </c>
      <c r="F6024">
        <f>IF(ISBLANK('4L'!$L$76),"",'4L'!$L$76)</f>
        <v>0</v>
      </c>
    </row>
    <row r="6025" spans="1:6">
      <c r="A6025" t="s">
        <v>22147</v>
      </c>
      <c r="B6025" t="str">
        <f>'4L'!$BG$76</f>
        <v>B0257TMT_TC</v>
      </c>
      <c r="F6025">
        <f>IF(ISBLANK('4L'!$M$76),"",'4L'!$M$76)</f>
        <v>0</v>
      </c>
    </row>
    <row r="6026" spans="1:6">
      <c r="A6026" t="s">
        <v>22147</v>
      </c>
      <c r="B6026" t="str">
        <f>'4L'!$BH$76</f>
        <v>B0257TMT_TOT8</v>
      </c>
      <c r="F6026">
        <f>IF(ISBLANK('4L'!$N$76),"",'4L'!$N$76)</f>
        <v>0</v>
      </c>
    </row>
    <row r="6027" spans="1:6">
      <c r="A6027" t="s">
        <v>22147</v>
      </c>
      <c r="B6027" t="str">
        <f>'4L'!$BI$76</f>
        <v>B0257TMT_TOT78</v>
      </c>
      <c r="F6027">
        <f>IF(ISBLANK('4L'!$O$76),"",'4L'!$O$76)</f>
        <v>0</v>
      </c>
    </row>
    <row r="6028" spans="1:6">
      <c r="A6028" t="s">
        <v>22147</v>
      </c>
      <c r="B6028" t="str">
        <f>'4L'!$BP$76</f>
        <v>B0394TME_CUMME</v>
      </c>
      <c r="F6028" t="str">
        <f>IF(ISBLANK('4L'!$V$76),"",'4L'!$V$76)</f>
        <v/>
      </c>
    </row>
    <row r="6029" spans="1:6">
      <c r="A6029" t="s">
        <v>22147</v>
      </c>
      <c r="B6029" t="str">
        <f>'4L'!$BQ$76</f>
        <v>B0394TME_CUMMA</v>
      </c>
      <c r="F6029" t="str">
        <f>IF(ISBLANK('4L'!$W$76),"",'4L'!$W$76)</f>
        <v/>
      </c>
    </row>
    <row r="6030" spans="1:6">
      <c r="A6030" t="s">
        <v>22147</v>
      </c>
      <c r="B6030" t="str">
        <f>'4L'!$BR$76</f>
        <v>B0394TME_CUMMT</v>
      </c>
      <c r="F6030" t="str">
        <f>IF(ISBLANK('4L'!$X$76),"",'4L'!$X$76)</f>
        <v/>
      </c>
    </row>
    <row r="6031" spans="1:6">
      <c r="A6031" t="s">
        <v>22147</v>
      </c>
      <c r="B6031" t="str">
        <f>'4L'!$AZ$79</f>
        <v>B0258ITC_WR</v>
      </c>
      <c r="F6031" t="str">
        <f>IF(ISBLANK('4L'!$F$79),"",'4L'!$F$79)</f>
        <v/>
      </c>
    </row>
    <row r="6032" spans="1:6">
      <c r="A6032" t="s">
        <v>22147</v>
      </c>
      <c r="B6032" t="str">
        <f>'4L'!$BA$79</f>
        <v>B0258ITC_RWT</v>
      </c>
      <c r="F6032" t="str">
        <f>IF(ISBLANK('4L'!$G$79),"",'4L'!$G$79)</f>
        <v/>
      </c>
    </row>
    <row r="6033" spans="1:6">
      <c r="A6033" t="s">
        <v>22147</v>
      </c>
      <c r="B6033" t="str">
        <f>'4L'!$BB$79</f>
        <v>B0258ITC_RWS</v>
      </c>
      <c r="F6033" t="str">
        <f>IF(ISBLANK('4L'!$H$79),"",'4L'!$H$79)</f>
        <v/>
      </c>
    </row>
    <row r="6034" spans="1:6">
      <c r="A6034" t="s">
        <v>22147</v>
      </c>
      <c r="B6034" t="str">
        <f>'4L'!$BC$79</f>
        <v>B0258ITC_WT</v>
      </c>
      <c r="F6034" t="str">
        <f>IF(ISBLANK('4L'!$I$79),"",'4L'!$I$79)</f>
        <v/>
      </c>
    </row>
    <row r="6035" spans="1:6">
      <c r="A6035" t="s">
        <v>22147</v>
      </c>
      <c r="B6035" t="str">
        <f>'4L'!$BD$79</f>
        <v>B0258ITC_TWD</v>
      </c>
      <c r="F6035" t="str">
        <f>IF(ISBLANK('4L'!$J$79),"",'4L'!$J$79)</f>
        <v/>
      </c>
    </row>
    <row r="6036" spans="1:6">
      <c r="A6036" t="s">
        <v>22147</v>
      </c>
      <c r="B6036" t="str">
        <f>'4L'!$BE$79</f>
        <v>B0258ITC_TOT</v>
      </c>
      <c r="F6036">
        <f>IF(ISBLANK('4L'!$K$79),"",'4L'!$K$79)</f>
        <v>0</v>
      </c>
    </row>
    <row r="6037" spans="1:6">
      <c r="A6037" t="s">
        <v>22147</v>
      </c>
      <c r="B6037" t="str">
        <f>'4L'!$BF$79</f>
        <v>B0258ITC_ASC</v>
      </c>
      <c r="F6037" t="str">
        <f>IF(ISBLANK('4L'!$L$79),"",'4L'!$L$79)</f>
        <v/>
      </c>
    </row>
    <row r="6038" spans="1:6">
      <c r="A6038" t="s">
        <v>22147</v>
      </c>
      <c r="B6038" t="str">
        <f>'4L'!$BG$79</f>
        <v>B0258ITC_TC</v>
      </c>
      <c r="F6038" t="str">
        <f>IF(ISBLANK('4L'!$M$79),"",'4L'!$M$79)</f>
        <v/>
      </c>
    </row>
    <row r="6039" spans="1:6">
      <c r="A6039" t="s">
        <v>22147</v>
      </c>
      <c r="B6039" t="str">
        <f>'4L'!$BH$79</f>
        <v>B0258ITC_TOT8</v>
      </c>
      <c r="F6039">
        <f>IF(ISBLANK('4L'!$N$79),"",'4L'!$N$79)</f>
        <v>0</v>
      </c>
    </row>
    <row r="6040" spans="1:6">
      <c r="A6040" t="s">
        <v>22147</v>
      </c>
      <c r="B6040" t="str">
        <f>'4L'!$BI$79</f>
        <v>B0258ITC_TOT78</v>
      </c>
      <c r="F6040">
        <f>IF(ISBLANK('4L'!$O$79),"",'4L'!$O$79)</f>
        <v>0</v>
      </c>
    </row>
    <row r="6041" spans="1:6">
      <c r="A6041" t="s">
        <v>22147</v>
      </c>
      <c r="B6041" t="str">
        <f>'4L'!$AZ$80</f>
        <v>B0259ITO_WR</v>
      </c>
      <c r="F6041" t="str">
        <f>IF(ISBLANK('4L'!$F$80),"",'4L'!$F$80)</f>
        <v/>
      </c>
    </row>
    <row r="6042" spans="1:6">
      <c r="A6042" t="s">
        <v>22147</v>
      </c>
      <c r="B6042" t="str">
        <f>'4L'!$BA$80</f>
        <v>B0259ITO_RWT</v>
      </c>
      <c r="F6042" t="str">
        <f>IF(ISBLANK('4L'!$G$80),"",'4L'!$G$80)</f>
        <v/>
      </c>
    </row>
    <row r="6043" spans="1:6">
      <c r="A6043" t="s">
        <v>22147</v>
      </c>
      <c r="B6043" t="str">
        <f>'4L'!$BB$80</f>
        <v>B0259ITO_RWS</v>
      </c>
      <c r="F6043" t="str">
        <f>IF(ISBLANK('4L'!$H$80),"",'4L'!$H$80)</f>
        <v/>
      </c>
    </row>
    <row r="6044" spans="1:6">
      <c r="A6044" t="s">
        <v>22147</v>
      </c>
      <c r="B6044" t="str">
        <f>'4L'!$BC$80</f>
        <v>B0259ITO_WT</v>
      </c>
      <c r="F6044" t="str">
        <f>IF(ISBLANK('4L'!$I$80),"",'4L'!$I$80)</f>
        <v/>
      </c>
    </row>
    <row r="6045" spans="1:6">
      <c r="A6045" t="s">
        <v>22147</v>
      </c>
      <c r="B6045" t="str">
        <f>'4L'!$BD$80</f>
        <v>B0259ITO_TWD</v>
      </c>
      <c r="F6045" t="str">
        <f>IF(ISBLANK('4L'!$J$80),"",'4L'!$J$80)</f>
        <v/>
      </c>
    </row>
    <row r="6046" spans="1:6">
      <c r="A6046" t="s">
        <v>22147</v>
      </c>
      <c r="B6046" t="str">
        <f>'4L'!$BE$80</f>
        <v>B0259ITO_TOT</v>
      </c>
      <c r="F6046">
        <f>IF(ISBLANK('4L'!$K$80),"",'4L'!$K$80)</f>
        <v>0</v>
      </c>
    </row>
    <row r="6047" spans="1:6">
      <c r="A6047" t="s">
        <v>22147</v>
      </c>
      <c r="B6047" t="str">
        <f>'4L'!$BF$80</f>
        <v>B0259ITO_ASC</v>
      </c>
      <c r="F6047" t="str">
        <f>IF(ISBLANK('4L'!$L$80),"",'4L'!$L$80)</f>
        <v/>
      </c>
    </row>
    <row r="6048" spans="1:6">
      <c r="A6048" t="s">
        <v>22147</v>
      </c>
      <c r="B6048" t="str">
        <f>'4L'!$BG$80</f>
        <v>B0259ITO_TC</v>
      </c>
      <c r="F6048" t="str">
        <f>IF(ISBLANK('4L'!$M$80),"",'4L'!$M$80)</f>
        <v/>
      </c>
    </row>
    <row r="6049" spans="1:6">
      <c r="A6049" t="s">
        <v>22147</v>
      </c>
      <c r="B6049" t="str">
        <f>'4L'!$BH$80</f>
        <v>B0259ITO_TOT8</v>
      </c>
      <c r="F6049">
        <f>IF(ISBLANK('4L'!$N$80),"",'4L'!$N$80)</f>
        <v>0</v>
      </c>
    </row>
    <row r="6050" spans="1:6">
      <c r="A6050" t="s">
        <v>22147</v>
      </c>
      <c r="B6050" t="str">
        <f>'4L'!$BI$80</f>
        <v>B0259ITO_TOT78</v>
      </c>
      <c r="F6050">
        <f>IF(ISBLANK('4L'!$O$80),"",'4L'!$O$80)</f>
        <v>0</v>
      </c>
    </row>
    <row r="6051" spans="1:6">
      <c r="A6051" t="s">
        <v>22147</v>
      </c>
      <c r="B6051" t="str">
        <f>'4L'!$AZ$81</f>
        <v>B0260ITT_WR</v>
      </c>
      <c r="F6051">
        <f>IF(ISBLANK('4L'!$F$81),"",'4L'!$F$81)</f>
        <v>0</v>
      </c>
    </row>
    <row r="6052" spans="1:6">
      <c r="A6052" t="s">
        <v>22147</v>
      </c>
      <c r="B6052" t="str">
        <f>'4L'!$BA$81</f>
        <v>B0260ITT_RWT</v>
      </c>
      <c r="F6052">
        <f>IF(ISBLANK('4L'!$G$81),"",'4L'!$G$81)</f>
        <v>0</v>
      </c>
    </row>
    <row r="6053" spans="1:6">
      <c r="A6053" t="s">
        <v>22147</v>
      </c>
      <c r="B6053" t="str">
        <f>'4L'!$BB$81</f>
        <v>B0260ITT_RWS</v>
      </c>
      <c r="F6053">
        <f>IF(ISBLANK('4L'!$H$81),"",'4L'!$H$81)</f>
        <v>0</v>
      </c>
    </row>
    <row r="6054" spans="1:6">
      <c r="A6054" t="s">
        <v>22147</v>
      </c>
      <c r="B6054" t="str">
        <f>'4L'!$BC$81</f>
        <v>B0260ITT_WT</v>
      </c>
      <c r="F6054">
        <f>IF(ISBLANK('4L'!$I$81),"",'4L'!$I$81)</f>
        <v>0</v>
      </c>
    </row>
    <row r="6055" spans="1:6">
      <c r="A6055" t="s">
        <v>22147</v>
      </c>
      <c r="B6055" t="str">
        <f>'4L'!$BD$81</f>
        <v>B0260ITT_TWD</v>
      </c>
      <c r="F6055">
        <f>IF(ISBLANK('4L'!$J$81),"",'4L'!$J$81)</f>
        <v>0</v>
      </c>
    </row>
    <row r="6056" spans="1:6">
      <c r="A6056" t="s">
        <v>22147</v>
      </c>
      <c r="B6056" t="str">
        <f>'4L'!$BE$81</f>
        <v>B0260ITT_TOT</v>
      </c>
      <c r="F6056">
        <f>IF(ISBLANK('4L'!$K$81),"",'4L'!$K$81)</f>
        <v>0</v>
      </c>
    </row>
    <row r="6057" spans="1:6">
      <c r="A6057" t="s">
        <v>22147</v>
      </c>
      <c r="B6057" t="str">
        <f>'4L'!$BF$81</f>
        <v>B0260ITT_ASC</v>
      </c>
      <c r="F6057">
        <f>IF(ISBLANK('4L'!$L$81),"",'4L'!$L$81)</f>
        <v>0</v>
      </c>
    </row>
    <row r="6058" spans="1:6">
      <c r="A6058" t="s">
        <v>22147</v>
      </c>
      <c r="B6058" t="str">
        <f>'4L'!$BG$81</f>
        <v>B0260ITT_TC</v>
      </c>
      <c r="F6058">
        <f>IF(ISBLANK('4L'!$M$81),"",'4L'!$M$81)</f>
        <v>0</v>
      </c>
    </row>
    <row r="6059" spans="1:6">
      <c r="A6059" t="s">
        <v>22147</v>
      </c>
      <c r="B6059" t="str">
        <f>'4L'!$BH$81</f>
        <v>B0260ITT_TOT8</v>
      </c>
      <c r="F6059">
        <f>IF(ISBLANK('4L'!$N$81),"",'4L'!$N$81)</f>
        <v>0</v>
      </c>
    </row>
    <row r="6060" spans="1:6">
      <c r="A6060" t="s">
        <v>22147</v>
      </c>
      <c r="B6060" t="str">
        <f>'4L'!$BI$81</f>
        <v>B0260ITT_TOT78</v>
      </c>
      <c r="F6060">
        <f>IF(ISBLANK('4L'!$O$81),"",'4L'!$O$81)</f>
        <v>0</v>
      </c>
    </row>
    <row r="6061" spans="1:6">
      <c r="A6061" t="s">
        <v>22147</v>
      </c>
      <c r="B6061" t="str">
        <f>'4L'!$BP$81</f>
        <v>B0395ITOC_CUMME</v>
      </c>
      <c r="F6061" t="str">
        <f>IF(ISBLANK('4L'!$V$81),"",'4L'!$V$81)</f>
        <v/>
      </c>
    </row>
    <row r="6062" spans="1:6">
      <c r="A6062" t="s">
        <v>22147</v>
      </c>
      <c r="B6062" t="str">
        <f>'4L'!$BQ$81</f>
        <v>B0395ITOC_CUMMA</v>
      </c>
      <c r="F6062" t="str">
        <f>IF(ISBLANK('4L'!$W$81),"",'4L'!$W$81)</f>
        <v/>
      </c>
    </row>
    <row r="6063" spans="1:6">
      <c r="A6063" t="s">
        <v>22147</v>
      </c>
      <c r="B6063" t="str">
        <f>'4L'!$BR$81</f>
        <v>B0395ITOC_CUMMT</v>
      </c>
      <c r="F6063" t="str">
        <f>IF(ISBLANK('4L'!$X$81),"",'4L'!$X$81)</f>
        <v/>
      </c>
    </row>
    <row r="6064" spans="1:6">
      <c r="A6064" t="s">
        <v>22147</v>
      </c>
      <c r="B6064" t="str">
        <f>'4L'!$AZ$82</f>
        <v>B0264ARCT_WR</v>
      </c>
      <c r="F6064" t="str">
        <f>IF(ISBLANK('4L'!$F$82),"",'4L'!$F$82)</f>
        <v/>
      </c>
    </row>
    <row r="6065" spans="1:6">
      <c r="A6065" t="s">
        <v>22147</v>
      </c>
      <c r="B6065" t="str">
        <f>'4L'!$BA$82</f>
        <v>B0264ARCT_RWT</v>
      </c>
      <c r="F6065" t="str">
        <f>IF(ISBLANK('4L'!$G$82),"",'4L'!$G$82)</f>
        <v/>
      </c>
    </row>
    <row r="6066" spans="1:6">
      <c r="A6066" t="s">
        <v>22147</v>
      </c>
      <c r="B6066" t="str">
        <f>'4L'!$BB$82</f>
        <v>B0264ARCT_RWS</v>
      </c>
      <c r="F6066" t="str">
        <f>IF(ISBLANK('4L'!$H$82),"",'4L'!$H$82)</f>
        <v/>
      </c>
    </row>
    <row r="6067" spans="1:6">
      <c r="A6067" t="s">
        <v>22147</v>
      </c>
      <c r="B6067" t="str">
        <f>'4L'!$BC$82</f>
        <v>B0264ARCT_WT</v>
      </c>
      <c r="F6067" t="str">
        <f>IF(ISBLANK('4L'!$I$82),"",'4L'!$I$82)</f>
        <v/>
      </c>
    </row>
    <row r="6068" spans="1:6">
      <c r="A6068" t="s">
        <v>22147</v>
      </c>
      <c r="B6068" t="str">
        <f>'4L'!$BD$82</f>
        <v>B0264ARCT_TWD</v>
      </c>
      <c r="F6068" t="str">
        <f>IF(ISBLANK('4L'!$J$82),"",'4L'!$J$82)</f>
        <v/>
      </c>
    </row>
    <row r="6069" spans="1:6">
      <c r="A6069" t="s">
        <v>22147</v>
      </c>
      <c r="B6069" t="str">
        <f>'4L'!$BE$82</f>
        <v>B0264ARCT_TOT</v>
      </c>
      <c r="F6069">
        <f>IF(ISBLANK('4L'!$K$82),"",'4L'!$K$82)</f>
        <v>0</v>
      </c>
    </row>
    <row r="6070" spans="1:6">
      <c r="A6070" t="s">
        <v>22147</v>
      </c>
      <c r="B6070" t="str">
        <f>'4L'!$BF$82</f>
        <v>B0264ARCT_ASC</v>
      </c>
      <c r="F6070" t="str">
        <f>IF(ISBLANK('4L'!$L$82),"",'4L'!$L$82)</f>
        <v/>
      </c>
    </row>
    <row r="6071" spans="1:6">
      <c r="A6071" t="s">
        <v>22147</v>
      </c>
      <c r="B6071" t="str">
        <f>'4L'!$BG$82</f>
        <v>B0264ARCT_TC</v>
      </c>
      <c r="F6071" t="str">
        <f>IF(ISBLANK('4L'!$M$82),"",'4L'!$M$82)</f>
        <v/>
      </c>
    </row>
    <row r="6072" spans="1:6">
      <c r="A6072" t="s">
        <v>22147</v>
      </c>
      <c r="B6072" t="str">
        <f>'4L'!$BH$82</f>
        <v>B0264ARCT_TOT8</v>
      </c>
      <c r="F6072">
        <f>IF(ISBLANK('4L'!$N$82),"",'4L'!$N$82)</f>
        <v>0</v>
      </c>
    </row>
    <row r="6073" spans="1:6">
      <c r="A6073" t="s">
        <v>22147</v>
      </c>
      <c r="B6073" t="str">
        <f>'4L'!$BI$82</f>
        <v>B0264ARCT_TOT78</v>
      </c>
      <c r="F6073">
        <f>IF(ISBLANK('4L'!$O$82),"",'4L'!$O$82)</f>
        <v>0</v>
      </c>
    </row>
    <row r="6074" spans="1:6">
      <c r="A6074" t="s">
        <v>22147</v>
      </c>
      <c r="B6074" t="str">
        <f>'4L'!$BJ$82</f>
        <v>B0C264ARCT_WR</v>
      </c>
      <c r="F6074" t="str">
        <f>IF(ISBLANK('4L'!$P$82),"",'4L'!$P$82)</f>
        <v/>
      </c>
    </row>
    <row r="6075" spans="1:6">
      <c r="A6075" t="s">
        <v>22147</v>
      </c>
      <c r="B6075" t="str">
        <f>'4L'!$BK$82</f>
        <v>B0C264ARCT_RWT</v>
      </c>
      <c r="F6075" t="str">
        <f>IF(ISBLANK('4L'!$Q$82),"",'4L'!$Q$82)</f>
        <v/>
      </c>
    </row>
    <row r="6076" spans="1:6">
      <c r="A6076" t="s">
        <v>22147</v>
      </c>
      <c r="B6076" t="str">
        <f>'4L'!$BL$82</f>
        <v>B0C264ARCT_RWS</v>
      </c>
      <c r="F6076" t="str">
        <f>IF(ISBLANK('4L'!$R$82),"",'4L'!$R$82)</f>
        <v/>
      </c>
    </row>
    <row r="6077" spans="1:6">
      <c r="A6077" t="s">
        <v>22147</v>
      </c>
      <c r="B6077" t="str">
        <f>'4L'!$BM$82</f>
        <v>B0C264ARCT_WT</v>
      </c>
      <c r="F6077" t="str">
        <f>IF(ISBLANK('4L'!$S$82),"",'4L'!$S$82)</f>
        <v/>
      </c>
    </row>
    <row r="6078" spans="1:6">
      <c r="A6078" t="s">
        <v>22147</v>
      </c>
      <c r="B6078" t="str">
        <f>'4L'!$BN$82</f>
        <v>B0C264ARCT_TWD</v>
      </c>
      <c r="F6078" t="str">
        <f>IF(ISBLANK('4L'!$T$82),"",'4L'!$T$82)</f>
        <v/>
      </c>
    </row>
    <row r="6079" spans="1:6">
      <c r="A6079" t="s">
        <v>22147</v>
      </c>
      <c r="B6079" t="str">
        <f>'4L'!$BO$82</f>
        <v>B0C264ARCT_TOT</v>
      </c>
      <c r="F6079">
        <f>IF(ISBLANK('4L'!$U$82),"",'4L'!$U$82)</f>
        <v>0</v>
      </c>
    </row>
    <row r="6080" spans="1:6">
      <c r="A6080" t="s">
        <v>22147</v>
      </c>
      <c r="B6080" t="str">
        <f>'4L'!$AZ$83</f>
        <v>B0265AROT_WR</v>
      </c>
      <c r="F6080" t="str">
        <f>IF(ISBLANK('4L'!$F$83),"",'4L'!$F$83)</f>
        <v/>
      </c>
    </row>
    <row r="6081" spans="1:6">
      <c r="A6081" t="s">
        <v>22147</v>
      </c>
      <c r="B6081" t="str">
        <f>'4L'!$BA$83</f>
        <v>B0265AROT_RWT</v>
      </c>
      <c r="F6081" t="str">
        <f>IF(ISBLANK('4L'!$G$83),"",'4L'!$G$83)</f>
        <v/>
      </c>
    </row>
    <row r="6082" spans="1:6">
      <c r="A6082" t="s">
        <v>22147</v>
      </c>
      <c r="B6082" t="str">
        <f>'4L'!$BB$83</f>
        <v>B0265AROT_RWS</v>
      </c>
      <c r="F6082" t="str">
        <f>IF(ISBLANK('4L'!$H$83),"",'4L'!$H$83)</f>
        <v/>
      </c>
    </row>
    <row r="6083" spans="1:6">
      <c r="A6083" t="s">
        <v>22147</v>
      </c>
      <c r="B6083" t="str">
        <f>'4L'!$BC$83</f>
        <v>B0265AROT_WT</v>
      </c>
      <c r="F6083" t="str">
        <f>IF(ISBLANK('4L'!$I$83),"",'4L'!$I$83)</f>
        <v/>
      </c>
    </row>
    <row r="6084" spans="1:6">
      <c r="A6084" t="s">
        <v>22147</v>
      </c>
      <c r="B6084" t="str">
        <f>'4L'!$BD$83</f>
        <v>B0265AROT_TWD</v>
      </c>
      <c r="F6084" t="str">
        <f>IF(ISBLANK('4L'!$J$83),"",'4L'!$J$83)</f>
        <v/>
      </c>
    </row>
    <row r="6085" spans="1:6">
      <c r="A6085" t="s">
        <v>22147</v>
      </c>
      <c r="B6085" t="str">
        <f>'4L'!$BE$83</f>
        <v>B0265AROT_TOT</v>
      </c>
      <c r="F6085">
        <f>IF(ISBLANK('4L'!$K$83),"",'4L'!$K$83)</f>
        <v>0</v>
      </c>
    </row>
    <row r="6086" spans="1:6">
      <c r="A6086" t="s">
        <v>22147</v>
      </c>
      <c r="B6086" t="str">
        <f>'4L'!$BF$83</f>
        <v>B0265AROT_ASC</v>
      </c>
      <c r="F6086" t="str">
        <f>IF(ISBLANK('4L'!$L$83),"",'4L'!$L$83)</f>
        <v/>
      </c>
    </row>
    <row r="6087" spans="1:6">
      <c r="A6087" t="s">
        <v>22147</v>
      </c>
      <c r="B6087" t="str">
        <f>'4L'!$BG$83</f>
        <v>B0265AROT_TC</v>
      </c>
      <c r="F6087" t="str">
        <f>IF(ISBLANK('4L'!$M$83),"",'4L'!$M$83)</f>
        <v/>
      </c>
    </row>
    <row r="6088" spans="1:6">
      <c r="A6088" t="s">
        <v>22147</v>
      </c>
      <c r="B6088" t="str">
        <f>'4L'!$BH$83</f>
        <v>B0265AROT_TOT8</v>
      </c>
      <c r="F6088">
        <f>IF(ISBLANK('4L'!$N$83),"",'4L'!$N$83)</f>
        <v>0</v>
      </c>
    </row>
    <row r="6089" spans="1:6">
      <c r="A6089" t="s">
        <v>22147</v>
      </c>
      <c r="B6089" t="str">
        <f>'4L'!$BI$83</f>
        <v>B0265AROT_TOT78</v>
      </c>
      <c r="F6089">
        <f>IF(ISBLANK('4L'!$O$83),"",'4L'!$O$83)</f>
        <v>0</v>
      </c>
    </row>
    <row r="6090" spans="1:6">
      <c r="A6090" t="s">
        <v>22147</v>
      </c>
      <c r="B6090" t="str">
        <f>'4L'!$BJ$83</f>
        <v>B0C265AROT_WR</v>
      </c>
      <c r="F6090" t="str">
        <f>IF(ISBLANK('4L'!$P$83),"",'4L'!$P$83)</f>
        <v/>
      </c>
    </row>
    <row r="6091" spans="1:6">
      <c r="A6091" t="s">
        <v>22147</v>
      </c>
      <c r="B6091" t="str">
        <f>'4L'!$BK$83</f>
        <v>B0C265AROT_RWT</v>
      </c>
      <c r="F6091" t="str">
        <f>IF(ISBLANK('4L'!$Q$83),"",'4L'!$Q$83)</f>
        <v/>
      </c>
    </row>
    <row r="6092" spans="1:6">
      <c r="A6092" t="s">
        <v>22147</v>
      </c>
      <c r="B6092" t="str">
        <f>'4L'!$BL$83</f>
        <v>B0C265AROT_RWS</v>
      </c>
      <c r="F6092" t="str">
        <f>IF(ISBLANK('4L'!$R$83),"",'4L'!$R$83)</f>
        <v/>
      </c>
    </row>
    <row r="6093" spans="1:6">
      <c r="A6093" t="s">
        <v>22147</v>
      </c>
      <c r="B6093" t="str">
        <f>'4L'!$BM$83</f>
        <v>B0C265AROT_WT</v>
      </c>
      <c r="F6093" t="str">
        <f>IF(ISBLANK('4L'!$S$83),"",'4L'!$S$83)</f>
        <v/>
      </c>
    </row>
    <row r="6094" spans="1:6">
      <c r="A6094" t="s">
        <v>22147</v>
      </c>
      <c r="B6094" t="str">
        <f>'4L'!$BN$83</f>
        <v>B0C265AROT_TWD</v>
      </c>
      <c r="F6094" t="str">
        <f>IF(ISBLANK('4L'!$T$83),"",'4L'!$T$83)</f>
        <v/>
      </c>
    </row>
    <row r="6095" spans="1:6">
      <c r="A6095" t="s">
        <v>22147</v>
      </c>
      <c r="B6095" t="str">
        <f>'4L'!$BO$83</f>
        <v>B0C265AROT_TOT</v>
      </c>
      <c r="F6095">
        <f>IF(ISBLANK('4L'!$U$83),"",'4L'!$U$83)</f>
        <v>0</v>
      </c>
    </row>
    <row r="6096" spans="1:6">
      <c r="A6096" t="s">
        <v>22147</v>
      </c>
      <c r="B6096" t="str">
        <f>'4L'!$AZ$84</f>
        <v>B0266ARTT_WR</v>
      </c>
      <c r="F6096">
        <f>IF(ISBLANK('4L'!$F$84),"",'4L'!$F$84)</f>
        <v>0</v>
      </c>
    </row>
    <row r="6097" spans="1:6">
      <c r="A6097" t="s">
        <v>22147</v>
      </c>
      <c r="B6097" t="str">
        <f>'4L'!$BA$84</f>
        <v>B0266ARTT_RWT</v>
      </c>
      <c r="F6097">
        <f>IF(ISBLANK('4L'!$G$84),"",'4L'!$G$84)</f>
        <v>0</v>
      </c>
    </row>
    <row r="6098" spans="1:6">
      <c r="A6098" t="s">
        <v>22147</v>
      </c>
      <c r="B6098" t="str">
        <f>'4L'!$BB$84</f>
        <v>B0266ARTT_RWS</v>
      </c>
      <c r="F6098">
        <f>IF(ISBLANK('4L'!$H$84),"",'4L'!$H$84)</f>
        <v>0</v>
      </c>
    </row>
    <row r="6099" spans="1:6">
      <c r="A6099" t="s">
        <v>22147</v>
      </c>
      <c r="B6099" t="str">
        <f>'4L'!$BC$84</f>
        <v>B0266ARTT_WT</v>
      </c>
      <c r="F6099">
        <f>IF(ISBLANK('4L'!$I$84),"",'4L'!$I$84)</f>
        <v>0</v>
      </c>
    </row>
    <row r="6100" spans="1:6">
      <c r="A6100" t="s">
        <v>22147</v>
      </c>
      <c r="B6100" t="str">
        <f>'4L'!$BD$84</f>
        <v>B0266ARTT_TWD</v>
      </c>
      <c r="F6100">
        <f>IF(ISBLANK('4L'!$J$84),"",'4L'!$J$84)</f>
        <v>0</v>
      </c>
    </row>
    <row r="6101" spans="1:6">
      <c r="A6101" t="s">
        <v>22147</v>
      </c>
      <c r="B6101" t="str">
        <f>'4L'!$BE$84</f>
        <v>B0266ARTT_TOT</v>
      </c>
      <c r="F6101">
        <f>IF(ISBLANK('4L'!$K$84),"",'4L'!$K$84)</f>
        <v>0</v>
      </c>
    </row>
    <row r="6102" spans="1:6">
      <c r="A6102" t="s">
        <v>22147</v>
      </c>
      <c r="B6102" t="str">
        <f>'4L'!$BF$84</f>
        <v>B0266ARTT_ASC</v>
      </c>
      <c r="F6102">
        <f>IF(ISBLANK('4L'!$L$84),"",'4L'!$L$84)</f>
        <v>0</v>
      </c>
    </row>
    <row r="6103" spans="1:6">
      <c r="A6103" t="s">
        <v>22147</v>
      </c>
      <c r="B6103" t="str">
        <f>'4L'!$BG$84</f>
        <v>B0266ARTT_TC</v>
      </c>
      <c r="F6103">
        <f>IF(ISBLANK('4L'!$M$84),"",'4L'!$M$84)</f>
        <v>0</v>
      </c>
    </row>
    <row r="6104" spans="1:6">
      <c r="A6104" t="s">
        <v>22147</v>
      </c>
      <c r="B6104" t="str">
        <f>'4L'!$BH$84</f>
        <v>B0266ARTT_TOT8</v>
      </c>
      <c r="F6104">
        <f>IF(ISBLANK('4L'!$N$84),"",'4L'!$N$84)</f>
        <v>0</v>
      </c>
    </row>
    <row r="6105" spans="1:6">
      <c r="A6105" t="s">
        <v>22147</v>
      </c>
      <c r="B6105" t="str">
        <f>'4L'!$BI$84</f>
        <v>B0266ARTT_TOT78</v>
      </c>
      <c r="F6105">
        <f>IF(ISBLANK('4L'!$O$84),"",'4L'!$O$84)</f>
        <v>0</v>
      </c>
    </row>
    <row r="6106" spans="1:6">
      <c r="A6106" t="s">
        <v>22147</v>
      </c>
      <c r="B6106" t="str">
        <f>'4L'!$BJ$84</f>
        <v>B0C266ARTT_WR</v>
      </c>
      <c r="F6106">
        <f>IF(ISBLANK('4L'!$P$84),"",'4L'!$P$84)</f>
        <v>0</v>
      </c>
    </row>
    <row r="6107" spans="1:6">
      <c r="A6107" t="s">
        <v>22147</v>
      </c>
      <c r="B6107" t="str">
        <f>'4L'!$BK$84</f>
        <v>B0C266ARTT_RWT</v>
      </c>
      <c r="F6107">
        <f>IF(ISBLANK('4L'!$Q$84),"",'4L'!$Q$84)</f>
        <v>0</v>
      </c>
    </row>
    <row r="6108" spans="1:6">
      <c r="A6108" t="s">
        <v>22147</v>
      </c>
      <c r="B6108" t="str">
        <f>'4L'!$BL$84</f>
        <v>B0C266ARTT_RWS</v>
      </c>
      <c r="F6108">
        <f>IF(ISBLANK('4L'!$R$84),"",'4L'!$R$84)</f>
        <v>0</v>
      </c>
    </row>
    <row r="6109" spans="1:6">
      <c r="A6109" t="s">
        <v>22147</v>
      </c>
      <c r="B6109" t="str">
        <f>'4L'!$BM$84</f>
        <v>B0C266ARTT_WT</v>
      </c>
      <c r="F6109">
        <f>IF(ISBLANK('4L'!$S$84),"",'4L'!$S$84)</f>
        <v>0</v>
      </c>
    </row>
    <row r="6110" spans="1:6">
      <c r="A6110" t="s">
        <v>22147</v>
      </c>
      <c r="B6110" t="str">
        <f>'4L'!$BN$84</f>
        <v>B0C266ARTT_TWD</v>
      </c>
      <c r="F6110">
        <f>IF(ISBLANK('4L'!$T$84),"",'4L'!$T$84)</f>
        <v>0</v>
      </c>
    </row>
    <row r="6111" spans="1:6">
      <c r="A6111" t="s">
        <v>22147</v>
      </c>
      <c r="B6111" t="str">
        <f>'4L'!$BO$84</f>
        <v>B0C266ARTT_TOT</v>
      </c>
      <c r="F6111">
        <f>IF(ISBLANK('4L'!$U$84),"",'4L'!$U$84)</f>
        <v>0</v>
      </c>
    </row>
    <row r="6112" spans="1:6">
      <c r="A6112" t="s">
        <v>22147</v>
      </c>
      <c r="B6112" t="str">
        <f>'4L'!$BP$84</f>
        <v>B0397ARWD_CUMME</v>
      </c>
      <c r="F6112" t="str">
        <f>IF(ISBLANK('4L'!$V$84),"",'4L'!$V$84)</f>
        <v/>
      </c>
    </row>
    <row r="6113" spans="1:6">
      <c r="A6113" t="s">
        <v>22147</v>
      </c>
      <c r="B6113" t="str">
        <f>'4L'!$BQ$84</f>
        <v>B0397ARWD_CUMMA</v>
      </c>
      <c r="F6113" t="str">
        <f>IF(ISBLANK('4L'!$W$84),"",'4L'!$W$84)</f>
        <v/>
      </c>
    </row>
    <row r="6114" spans="1:6">
      <c r="A6114" t="s">
        <v>22147</v>
      </c>
      <c r="B6114" t="str">
        <f>'4L'!$BR$84</f>
        <v>B0397ARWD_CUMMT</v>
      </c>
      <c r="F6114" t="str">
        <f>IF(ISBLANK('4L'!$X$84),"",'4L'!$X$84)</f>
        <v/>
      </c>
    </row>
    <row r="6115" spans="1:6">
      <c r="A6115" t="s">
        <v>22147</v>
      </c>
      <c r="B6115" t="str">
        <f>'4L'!$AZ$85</f>
        <v>B0264ARCN_WR</v>
      </c>
      <c r="F6115" t="str">
        <f>IF(ISBLANK('4L'!$F$85),"",'4L'!$F$85)</f>
        <v/>
      </c>
    </row>
    <row r="6116" spans="1:6">
      <c r="A6116" t="s">
        <v>22147</v>
      </c>
      <c r="B6116" t="str">
        <f>'4L'!$BA$85</f>
        <v>B0264ARCN_RWT</v>
      </c>
      <c r="F6116" t="str">
        <f>IF(ISBLANK('4L'!$G$85),"",'4L'!$G$85)</f>
        <v/>
      </c>
    </row>
    <row r="6117" spans="1:6">
      <c r="A6117" t="s">
        <v>22147</v>
      </c>
      <c r="B6117" t="str">
        <f>'4L'!$BB$85</f>
        <v>B0264ARCN_RWS</v>
      </c>
      <c r="F6117" t="str">
        <f>IF(ISBLANK('4L'!$H$85),"",'4L'!$H$85)</f>
        <v/>
      </c>
    </row>
    <row r="6118" spans="1:6">
      <c r="A6118" t="s">
        <v>22147</v>
      </c>
      <c r="B6118" t="str">
        <f>'4L'!$BC$85</f>
        <v>B0264ARCN_WT</v>
      </c>
      <c r="F6118" t="str">
        <f>IF(ISBLANK('4L'!$I$85),"",'4L'!$I$85)</f>
        <v/>
      </c>
    </row>
    <row r="6119" spans="1:6">
      <c r="A6119" t="s">
        <v>22147</v>
      </c>
      <c r="B6119" t="str">
        <f>'4L'!$BD$85</f>
        <v>B0264ARCN_TWD</v>
      </c>
      <c r="F6119" t="str">
        <f>IF(ISBLANK('4L'!$J$85),"",'4L'!$J$85)</f>
        <v/>
      </c>
    </row>
    <row r="6120" spans="1:6">
      <c r="A6120" t="s">
        <v>22147</v>
      </c>
      <c r="B6120" t="str">
        <f>'4L'!$BE$85</f>
        <v>B0264ARCN_TOT</v>
      </c>
      <c r="F6120">
        <f>IF(ISBLANK('4L'!$K$85),"",'4L'!$K$85)</f>
        <v>0</v>
      </c>
    </row>
    <row r="6121" spans="1:6">
      <c r="A6121" t="s">
        <v>22147</v>
      </c>
      <c r="B6121" t="str">
        <f>'4L'!$BF$85</f>
        <v>B0264ARCN_ASC</v>
      </c>
      <c r="F6121" t="str">
        <f>IF(ISBLANK('4L'!$L$85),"",'4L'!$L$85)</f>
        <v/>
      </c>
    </row>
    <row r="6122" spans="1:6">
      <c r="A6122" t="s">
        <v>22147</v>
      </c>
      <c r="B6122" t="str">
        <f>'4L'!$BG$85</f>
        <v>B0264ARCN_TC</v>
      </c>
      <c r="F6122" t="str">
        <f>IF(ISBLANK('4L'!$M$85),"",'4L'!$M$85)</f>
        <v/>
      </c>
    </row>
    <row r="6123" spans="1:6">
      <c r="A6123" t="s">
        <v>22147</v>
      </c>
      <c r="B6123" t="str">
        <f>'4L'!$BH$85</f>
        <v>B0264ARCN_TOT8</v>
      </c>
      <c r="F6123">
        <f>IF(ISBLANK('4L'!$N$85),"",'4L'!$N$85)</f>
        <v>0</v>
      </c>
    </row>
    <row r="6124" spans="1:6">
      <c r="A6124" t="s">
        <v>22147</v>
      </c>
      <c r="B6124" t="str">
        <f>'4L'!$BI$85</f>
        <v>B0264ARCN_TOT78</v>
      </c>
      <c r="F6124">
        <f>IF(ISBLANK('4L'!$O$85),"",'4L'!$O$85)</f>
        <v>0</v>
      </c>
    </row>
    <row r="6125" spans="1:6">
      <c r="A6125" t="s">
        <v>22147</v>
      </c>
      <c r="B6125" t="str">
        <f>'4L'!$BJ$85</f>
        <v>B0C264ARCN_WR</v>
      </c>
      <c r="F6125" t="str">
        <f>IF(ISBLANK('4L'!$P$85),"",'4L'!$P$85)</f>
        <v/>
      </c>
    </row>
    <row r="6126" spans="1:6">
      <c r="A6126" t="s">
        <v>22147</v>
      </c>
      <c r="B6126" t="str">
        <f>'4L'!$BK$85</f>
        <v>B0C264ARCN_RWT</v>
      </c>
      <c r="F6126" t="str">
        <f>IF(ISBLANK('4L'!$Q$85),"",'4L'!$Q$85)</f>
        <v/>
      </c>
    </row>
    <row r="6127" spans="1:6">
      <c r="A6127" t="s">
        <v>22147</v>
      </c>
      <c r="B6127" t="str">
        <f>'4L'!$BL$85</f>
        <v>B0C264ARCN_RWS</v>
      </c>
      <c r="F6127" t="str">
        <f>IF(ISBLANK('4L'!$R$85),"",'4L'!$R$85)</f>
        <v/>
      </c>
    </row>
    <row r="6128" spans="1:6">
      <c r="A6128" t="s">
        <v>22147</v>
      </c>
      <c r="B6128" t="str">
        <f>'4L'!$BM$85</f>
        <v>B0C264ARCN_WT</v>
      </c>
      <c r="F6128" t="str">
        <f>IF(ISBLANK('4L'!$S$85),"",'4L'!$S$85)</f>
        <v/>
      </c>
    </row>
    <row r="6129" spans="1:6">
      <c r="A6129" t="s">
        <v>22147</v>
      </c>
      <c r="B6129" t="str">
        <f>'4L'!$BN$85</f>
        <v>B0C264ARCN_TWD</v>
      </c>
      <c r="F6129" t="str">
        <f>IF(ISBLANK('4L'!$T$85),"",'4L'!$T$85)</f>
        <v/>
      </c>
    </row>
    <row r="6130" spans="1:6">
      <c r="A6130" t="s">
        <v>22147</v>
      </c>
      <c r="B6130" t="str">
        <f>'4L'!$BO$85</f>
        <v>B0C264ARCN_TOT</v>
      </c>
      <c r="F6130">
        <f>IF(ISBLANK('4L'!$U$85),"",'4L'!$U$85)</f>
        <v>0</v>
      </c>
    </row>
    <row r="6131" spans="1:6">
      <c r="A6131" t="s">
        <v>22147</v>
      </c>
      <c r="B6131" t="str">
        <f>'4L'!$AZ$86</f>
        <v>B0265ARON_WR</v>
      </c>
      <c r="F6131" t="str">
        <f>IF(ISBLANK('4L'!$F$86),"",'4L'!$F$86)</f>
        <v/>
      </c>
    </row>
    <row r="6132" spans="1:6">
      <c r="A6132" t="s">
        <v>22147</v>
      </c>
      <c r="B6132" t="str">
        <f>'4L'!$BA$86</f>
        <v>B0265ARON_RWT</v>
      </c>
      <c r="F6132" t="str">
        <f>IF(ISBLANK('4L'!$G$86),"",'4L'!$G$86)</f>
        <v/>
      </c>
    </row>
    <row r="6133" spans="1:6">
      <c r="A6133" t="s">
        <v>22147</v>
      </c>
      <c r="B6133" t="str">
        <f>'4L'!$BB$86</f>
        <v>B0265ARON_RWS</v>
      </c>
      <c r="F6133" t="str">
        <f>IF(ISBLANK('4L'!$H$86),"",'4L'!$H$86)</f>
        <v/>
      </c>
    </row>
    <row r="6134" spans="1:6">
      <c r="A6134" t="s">
        <v>22147</v>
      </c>
      <c r="B6134" t="str">
        <f>'4L'!$BC$86</f>
        <v>B0265ARON_WT</v>
      </c>
      <c r="F6134" t="str">
        <f>IF(ISBLANK('4L'!$I$86),"",'4L'!$I$86)</f>
        <v/>
      </c>
    </row>
    <row r="6135" spans="1:6">
      <c r="A6135" t="s">
        <v>22147</v>
      </c>
      <c r="B6135" t="str">
        <f>'4L'!$BD$86</f>
        <v>B0265ARON_TWD</v>
      </c>
      <c r="F6135" t="str">
        <f>IF(ISBLANK('4L'!$J$86),"",'4L'!$J$86)</f>
        <v/>
      </c>
    </row>
    <row r="6136" spans="1:6">
      <c r="A6136" t="s">
        <v>22147</v>
      </c>
      <c r="B6136" t="str">
        <f>'4L'!$BE$86</f>
        <v>B0265ARON_TOT</v>
      </c>
      <c r="F6136">
        <f>IF(ISBLANK('4L'!$K$86),"",'4L'!$K$86)</f>
        <v>0</v>
      </c>
    </row>
    <row r="6137" spans="1:6">
      <c r="A6137" t="s">
        <v>22147</v>
      </c>
      <c r="B6137" t="str">
        <f>'4L'!$BF$86</f>
        <v>B0265ARON_ASC</v>
      </c>
      <c r="F6137" t="str">
        <f>IF(ISBLANK('4L'!$L$86),"",'4L'!$L$86)</f>
        <v/>
      </c>
    </row>
    <row r="6138" spans="1:6">
      <c r="A6138" t="s">
        <v>22147</v>
      </c>
      <c r="B6138" t="str">
        <f>'4L'!$BG$86</f>
        <v>B0265ARON_TC</v>
      </c>
      <c r="F6138" t="str">
        <f>IF(ISBLANK('4L'!$M$86),"",'4L'!$M$86)</f>
        <v/>
      </c>
    </row>
    <row r="6139" spans="1:6">
      <c r="A6139" t="s">
        <v>22147</v>
      </c>
      <c r="B6139" t="str">
        <f>'4L'!$BH$86</f>
        <v>B0265ARON_TOT8</v>
      </c>
      <c r="F6139">
        <f>IF(ISBLANK('4L'!$N$86),"",'4L'!$N$86)</f>
        <v>0</v>
      </c>
    </row>
    <row r="6140" spans="1:6">
      <c r="A6140" t="s">
        <v>22147</v>
      </c>
      <c r="B6140" t="str">
        <f>'4L'!$BI$86</f>
        <v>B0265ARON_TOT78</v>
      </c>
      <c r="F6140">
        <f>IF(ISBLANK('4L'!$O$86),"",'4L'!$O$86)</f>
        <v>0</v>
      </c>
    </row>
    <row r="6141" spans="1:6">
      <c r="A6141" t="s">
        <v>22147</v>
      </c>
      <c r="B6141" t="str">
        <f>'4L'!$BJ$86</f>
        <v>B0C265ARON_WR</v>
      </c>
      <c r="F6141" t="str">
        <f>IF(ISBLANK('4L'!$P$86),"",'4L'!$P$86)</f>
        <v/>
      </c>
    </row>
    <row r="6142" spans="1:6">
      <c r="A6142" t="s">
        <v>22147</v>
      </c>
      <c r="B6142" t="str">
        <f>'4L'!$BK$86</f>
        <v>B0C265ARON_RWT</v>
      </c>
      <c r="F6142" t="str">
        <f>IF(ISBLANK('4L'!$Q$86),"",'4L'!$Q$86)</f>
        <v/>
      </c>
    </row>
    <row r="6143" spans="1:6">
      <c r="A6143" t="s">
        <v>22147</v>
      </c>
      <c r="B6143" t="str">
        <f>'4L'!$BL$86</f>
        <v>B0C265ARON_RWS</v>
      </c>
      <c r="F6143" t="str">
        <f>IF(ISBLANK('4L'!$R$86),"",'4L'!$R$86)</f>
        <v/>
      </c>
    </row>
    <row r="6144" spans="1:6">
      <c r="A6144" t="s">
        <v>22147</v>
      </c>
      <c r="B6144" t="str">
        <f>'4L'!$BM$86</f>
        <v>B0C265ARON_WT</v>
      </c>
      <c r="F6144" t="str">
        <f>IF(ISBLANK('4L'!$S$86),"",'4L'!$S$86)</f>
        <v/>
      </c>
    </row>
    <row r="6145" spans="1:6">
      <c r="A6145" t="s">
        <v>22147</v>
      </c>
      <c r="B6145" t="str">
        <f>'4L'!$BN$86</f>
        <v>B0C265ARON_TWD</v>
      </c>
      <c r="F6145" t="str">
        <f>IF(ISBLANK('4L'!$T$86),"",'4L'!$T$86)</f>
        <v/>
      </c>
    </row>
    <row r="6146" spans="1:6">
      <c r="A6146" t="s">
        <v>22147</v>
      </c>
      <c r="B6146" t="str">
        <f>'4L'!$BO$86</f>
        <v>B0C265ARON_TOT</v>
      </c>
      <c r="F6146">
        <f>IF(ISBLANK('4L'!$U$86),"",'4L'!$U$86)</f>
        <v>0</v>
      </c>
    </row>
    <row r="6147" spans="1:6">
      <c r="A6147" t="s">
        <v>22147</v>
      </c>
      <c r="B6147" t="str">
        <f>'4L'!$AZ$87</f>
        <v>B0266ARTN_WR</v>
      </c>
      <c r="F6147">
        <f>IF(ISBLANK('4L'!$F$87),"",'4L'!$F$87)</f>
        <v>0</v>
      </c>
    </row>
    <row r="6148" spans="1:6">
      <c r="A6148" t="s">
        <v>22147</v>
      </c>
      <c r="B6148" t="str">
        <f>'4L'!$BA$87</f>
        <v>B0266ARTN_RWT</v>
      </c>
      <c r="F6148">
        <f>IF(ISBLANK('4L'!$G$87),"",'4L'!$G$87)</f>
        <v>0</v>
      </c>
    </row>
    <row r="6149" spans="1:6">
      <c r="A6149" t="s">
        <v>22147</v>
      </c>
      <c r="B6149" t="str">
        <f>'4L'!$BB$87</f>
        <v>B0266ARTN_RWS</v>
      </c>
      <c r="F6149">
        <f>IF(ISBLANK('4L'!$H$87),"",'4L'!$H$87)</f>
        <v>0</v>
      </c>
    </row>
    <row r="6150" spans="1:6">
      <c r="A6150" t="s">
        <v>22147</v>
      </c>
      <c r="B6150" t="str">
        <f>'4L'!$BC$87</f>
        <v>B0266ARTN_WT</v>
      </c>
      <c r="F6150">
        <f>IF(ISBLANK('4L'!$I$87),"",'4L'!$I$87)</f>
        <v>0</v>
      </c>
    </row>
    <row r="6151" spans="1:6">
      <c r="A6151" t="s">
        <v>22147</v>
      </c>
      <c r="B6151" t="str">
        <f>'4L'!$BD$87</f>
        <v>B0266ARTN_TWD</v>
      </c>
      <c r="F6151">
        <f>IF(ISBLANK('4L'!$J$87),"",'4L'!$J$87)</f>
        <v>0</v>
      </c>
    </row>
    <row r="6152" spans="1:6">
      <c r="A6152" t="s">
        <v>22147</v>
      </c>
      <c r="B6152" t="str">
        <f>'4L'!$BE$87</f>
        <v>B0266ARTN_TOT</v>
      </c>
      <c r="F6152">
        <f>IF(ISBLANK('4L'!$K$87),"",'4L'!$K$87)</f>
        <v>0</v>
      </c>
    </row>
    <row r="6153" spans="1:6">
      <c r="A6153" t="s">
        <v>22147</v>
      </c>
      <c r="B6153" t="str">
        <f>'4L'!$BF$87</f>
        <v>B0266ARTN_ASC</v>
      </c>
      <c r="F6153">
        <f>IF(ISBLANK('4L'!$L$87),"",'4L'!$L$87)</f>
        <v>0</v>
      </c>
    </row>
    <row r="6154" spans="1:6">
      <c r="A6154" t="s">
        <v>22147</v>
      </c>
      <c r="B6154" t="str">
        <f>'4L'!$BG$87</f>
        <v>B0266ARTN_TC</v>
      </c>
      <c r="F6154">
        <f>IF(ISBLANK('4L'!$M$87),"",'4L'!$M$87)</f>
        <v>0</v>
      </c>
    </row>
    <row r="6155" spans="1:6">
      <c r="A6155" t="s">
        <v>22147</v>
      </c>
      <c r="B6155" t="str">
        <f>'4L'!$BH$87</f>
        <v>B0266ARTN_TOT8</v>
      </c>
      <c r="F6155">
        <f>IF(ISBLANK('4L'!$N$87),"",'4L'!$N$87)</f>
        <v>0</v>
      </c>
    </row>
    <row r="6156" spans="1:6">
      <c r="A6156" t="s">
        <v>22147</v>
      </c>
      <c r="B6156" t="str">
        <f>'4L'!$BI$87</f>
        <v>B0266ARTN_TOT78</v>
      </c>
      <c r="F6156">
        <f>IF(ISBLANK('4L'!$O$87),"",'4L'!$O$87)</f>
        <v>0</v>
      </c>
    </row>
    <row r="6157" spans="1:6">
      <c r="A6157" t="s">
        <v>22147</v>
      </c>
      <c r="B6157" t="str">
        <f>'4L'!$BJ$87</f>
        <v>B0C266ARTN_WR</v>
      </c>
      <c r="F6157">
        <f>IF(ISBLANK('4L'!$P$87),"",'4L'!$P$87)</f>
        <v>0</v>
      </c>
    </row>
    <row r="6158" spans="1:6">
      <c r="A6158" t="s">
        <v>22147</v>
      </c>
      <c r="B6158" t="str">
        <f>'4L'!$BK$87</f>
        <v>B0C266ARTN_RWT</v>
      </c>
      <c r="F6158">
        <f>IF(ISBLANK('4L'!$Q$87),"",'4L'!$Q$87)</f>
        <v>0</v>
      </c>
    </row>
    <row r="6159" spans="1:6">
      <c r="A6159" t="s">
        <v>22147</v>
      </c>
      <c r="B6159" t="str">
        <f>'4L'!$BL$87</f>
        <v>B0C266ARTN_RWS</v>
      </c>
      <c r="F6159">
        <f>IF(ISBLANK('4L'!$R$87),"",'4L'!$R$87)</f>
        <v>0</v>
      </c>
    </row>
    <row r="6160" spans="1:6">
      <c r="A6160" t="s">
        <v>22147</v>
      </c>
      <c r="B6160" t="str">
        <f>'4L'!$BM$87</f>
        <v>B0C266ARTN_WT</v>
      </c>
      <c r="F6160">
        <f>IF(ISBLANK('4L'!$S$87),"",'4L'!$S$87)</f>
        <v>0</v>
      </c>
    </row>
    <row r="6161" spans="1:6">
      <c r="A6161" t="s">
        <v>22147</v>
      </c>
      <c r="B6161" t="str">
        <f>'4L'!$BN$87</f>
        <v>B0C266ARTN_TWD</v>
      </c>
      <c r="F6161">
        <f>IF(ISBLANK('4L'!$T$87),"",'4L'!$T$87)</f>
        <v>0</v>
      </c>
    </row>
    <row r="6162" spans="1:6">
      <c r="A6162" t="s">
        <v>22147</v>
      </c>
      <c r="B6162" t="str">
        <f>'4L'!$BO$87</f>
        <v>B0C266ARTN_TOT</v>
      </c>
      <c r="F6162">
        <f>IF(ISBLANK('4L'!$U$87),"",'4L'!$U$87)</f>
        <v>0</v>
      </c>
    </row>
    <row r="6163" spans="1:6">
      <c r="A6163" t="s">
        <v>22147</v>
      </c>
      <c r="B6163" t="str">
        <f>'4L'!$BP$87</f>
        <v>B0397ARWD_CUMME</v>
      </c>
      <c r="F6163" t="str">
        <f>IF(ISBLANK('4L'!$V$87),"",'4L'!$V$87)</f>
        <v/>
      </c>
    </row>
    <row r="6164" spans="1:6">
      <c r="A6164" t="s">
        <v>22147</v>
      </c>
      <c r="B6164" t="str">
        <f>'4L'!$BQ$87</f>
        <v>B0397ARWD_CUMMA</v>
      </c>
      <c r="F6164" t="str">
        <f>IF(ISBLANK('4L'!$W$87),"",'4L'!$W$87)</f>
        <v/>
      </c>
    </row>
    <row r="6165" spans="1:6">
      <c r="A6165" t="s">
        <v>22147</v>
      </c>
      <c r="B6165" t="str">
        <f>'4L'!$BR$87</f>
        <v>B0397ARWD_CUMMT</v>
      </c>
      <c r="F6165" t="str">
        <f>IF(ISBLANK('4L'!$X$87),"",'4L'!$X$87)</f>
        <v/>
      </c>
    </row>
    <row r="6166" spans="1:6">
      <c r="A6166" t="s">
        <v>22147</v>
      </c>
      <c r="B6166" t="str">
        <f>'4L'!$AZ$88</f>
        <v>B0264ARC_WR</v>
      </c>
      <c r="F6166">
        <f>IF(ISBLANK('4L'!$F$88),"",'4L'!$F$88)</f>
        <v>0</v>
      </c>
    </row>
    <row r="6167" spans="1:6">
      <c r="A6167" t="s">
        <v>22147</v>
      </c>
      <c r="B6167" t="str">
        <f>'4L'!$BA$88</f>
        <v>B0264ARC_RWT</v>
      </c>
      <c r="F6167">
        <f>IF(ISBLANK('4L'!$G$88),"",'4L'!$G$88)</f>
        <v>0</v>
      </c>
    </row>
    <row r="6168" spans="1:6">
      <c r="A6168" t="s">
        <v>22147</v>
      </c>
      <c r="B6168" t="str">
        <f>'4L'!$BB$88</f>
        <v>B0264ARC_RWS</v>
      </c>
      <c r="F6168">
        <f>IF(ISBLANK('4L'!$H$88),"",'4L'!$H$88)</f>
        <v>0</v>
      </c>
    </row>
    <row r="6169" spans="1:6">
      <c r="A6169" t="s">
        <v>22147</v>
      </c>
      <c r="B6169" t="str">
        <f>'4L'!$BC$88</f>
        <v>B0264ARC_WT</v>
      </c>
      <c r="F6169">
        <f>IF(ISBLANK('4L'!$I$88),"",'4L'!$I$88)</f>
        <v>0</v>
      </c>
    </row>
    <row r="6170" spans="1:6">
      <c r="A6170" t="s">
        <v>22147</v>
      </c>
      <c r="B6170" t="str">
        <f>'4L'!$BD$88</f>
        <v>B0264ARC_TWD</v>
      </c>
      <c r="F6170">
        <f>IF(ISBLANK('4L'!$J$88),"",'4L'!$J$88)</f>
        <v>0</v>
      </c>
    </row>
    <row r="6171" spans="1:6">
      <c r="A6171" t="s">
        <v>22147</v>
      </c>
      <c r="B6171" t="str">
        <f>'4L'!$BE$88</f>
        <v>B0264ARC_TOT</v>
      </c>
      <c r="F6171">
        <f>IF(ISBLANK('4L'!$K$88),"",'4L'!$K$88)</f>
        <v>0</v>
      </c>
    </row>
    <row r="6172" spans="1:6">
      <c r="A6172" t="s">
        <v>22147</v>
      </c>
      <c r="B6172" t="str">
        <f>'4L'!$BF$88</f>
        <v>B0264ARC_ASC</v>
      </c>
      <c r="F6172">
        <f>IF(ISBLANK('4L'!$L$88),"",'4L'!$L$88)</f>
        <v>0</v>
      </c>
    </row>
    <row r="6173" spans="1:6">
      <c r="A6173" t="s">
        <v>22147</v>
      </c>
      <c r="B6173" t="str">
        <f>'4L'!$BG$88</f>
        <v>B0264ARC_TC</v>
      </c>
      <c r="F6173">
        <f>IF(ISBLANK('4L'!$M$88),"",'4L'!$M$88)</f>
        <v>0</v>
      </c>
    </row>
    <row r="6174" spans="1:6">
      <c r="A6174" t="s">
        <v>22147</v>
      </c>
      <c r="B6174" t="str">
        <f>'4L'!$BH$88</f>
        <v>B0264ARC_TOT8</v>
      </c>
      <c r="F6174">
        <f>IF(ISBLANK('4L'!$N$88),"",'4L'!$N$88)</f>
        <v>0</v>
      </c>
    </row>
    <row r="6175" spans="1:6">
      <c r="A6175" t="s">
        <v>22147</v>
      </c>
      <c r="B6175" t="str">
        <f>'4L'!$BI$88</f>
        <v>B0264ARC_TOT78</v>
      </c>
      <c r="F6175">
        <f>IF(ISBLANK('4L'!$O$88),"",'4L'!$O$88)</f>
        <v>0</v>
      </c>
    </row>
    <row r="6176" spans="1:6">
      <c r="A6176" t="s">
        <v>22147</v>
      </c>
      <c r="B6176" t="str">
        <f>'4L'!$BJ$88</f>
        <v>B0C264ARC_WR</v>
      </c>
      <c r="F6176" t="str">
        <f>IF(ISBLANK('4L'!$P$88),"",'4L'!$P$88)</f>
        <v/>
      </c>
    </row>
    <row r="6177" spans="1:6">
      <c r="A6177" t="s">
        <v>22147</v>
      </c>
      <c r="B6177" t="str">
        <f>'4L'!$BK$88</f>
        <v>B0C264ARC_RWT</v>
      </c>
      <c r="F6177" t="str">
        <f>IF(ISBLANK('4L'!$Q$88),"",'4L'!$Q$88)</f>
        <v/>
      </c>
    </row>
    <row r="6178" spans="1:6">
      <c r="A6178" t="s">
        <v>22147</v>
      </c>
      <c r="B6178" t="str">
        <f>'4L'!$BL$88</f>
        <v>B0C264ARC_RWS</v>
      </c>
      <c r="F6178" t="str">
        <f>IF(ISBLANK('4L'!$R$88),"",'4L'!$R$88)</f>
        <v/>
      </c>
    </row>
    <row r="6179" spans="1:6">
      <c r="A6179" t="s">
        <v>22147</v>
      </c>
      <c r="B6179" t="str">
        <f>'4L'!$BM$88</f>
        <v>B0C264ARC_WT</v>
      </c>
      <c r="F6179" t="str">
        <f>IF(ISBLANK('4L'!$S$88),"",'4L'!$S$88)</f>
        <v/>
      </c>
    </row>
    <row r="6180" spans="1:6">
      <c r="A6180" t="s">
        <v>22147</v>
      </c>
      <c r="B6180" t="str">
        <f>'4L'!$BN$88</f>
        <v>B0C264ARC_TWD</v>
      </c>
      <c r="F6180" t="str">
        <f>IF(ISBLANK('4L'!$T$88),"",'4L'!$T$88)</f>
        <v/>
      </c>
    </row>
    <row r="6181" spans="1:6">
      <c r="A6181" t="s">
        <v>22147</v>
      </c>
      <c r="B6181" t="str">
        <f>'4L'!$BO$88</f>
        <v>B0C264ARC_TOT</v>
      </c>
      <c r="F6181">
        <f>IF(ISBLANK('4L'!$U$88),"",'4L'!$U$88)</f>
        <v>0</v>
      </c>
    </row>
    <row r="6182" spans="1:6">
      <c r="A6182" t="s">
        <v>22147</v>
      </c>
      <c r="B6182" t="str">
        <f>'4L'!$AZ$89</f>
        <v>B0265ARO_WR</v>
      </c>
      <c r="F6182">
        <f>IF(ISBLANK('4L'!$F$89),"",'4L'!$F$89)</f>
        <v>0</v>
      </c>
    </row>
    <row r="6183" spans="1:6">
      <c r="A6183" t="s">
        <v>22147</v>
      </c>
      <c r="B6183" t="str">
        <f>'4L'!$BA$89</f>
        <v>B0265ARO_RWT</v>
      </c>
      <c r="F6183">
        <f>IF(ISBLANK('4L'!$G$89),"",'4L'!$G$89)</f>
        <v>0</v>
      </c>
    </row>
    <row r="6184" spans="1:6">
      <c r="A6184" t="s">
        <v>22147</v>
      </c>
      <c r="B6184" t="str">
        <f>'4L'!$BB$89</f>
        <v>B0265ARO_RWS</v>
      </c>
      <c r="F6184">
        <f>IF(ISBLANK('4L'!$H$89),"",'4L'!$H$89)</f>
        <v>0</v>
      </c>
    </row>
    <row r="6185" spans="1:6">
      <c r="A6185" t="s">
        <v>22147</v>
      </c>
      <c r="B6185" t="str">
        <f>'4L'!$BC$89</f>
        <v>B0265ARO_WT</v>
      </c>
      <c r="F6185">
        <f>IF(ISBLANK('4L'!$I$89),"",'4L'!$I$89)</f>
        <v>0</v>
      </c>
    </row>
    <row r="6186" spans="1:6">
      <c r="A6186" t="s">
        <v>22147</v>
      </c>
      <c r="B6186" t="str">
        <f>'4L'!$BD$89</f>
        <v>B0265ARO_TWD</v>
      </c>
      <c r="F6186">
        <f>IF(ISBLANK('4L'!$J$89),"",'4L'!$J$89)</f>
        <v>0</v>
      </c>
    </row>
    <row r="6187" spans="1:6">
      <c r="A6187" t="s">
        <v>22147</v>
      </c>
      <c r="B6187" t="str">
        <f>'4L'!$BE$89</f>
        <v>B0265ARO_TOT</v>
      </c>
      <c r="F6187">
        <f>IF(ISBLANK('4L'!$K$89),"",'4L'!$K$89)</f>
        <v>0</v>
      </c>
    </row>
    <row r="6188" spans="1:6">
      <c r="A6188" t="s">
        <v>22147</v>
      </c>
      <c r="B6188" t="str">
        <f>'4L'!$BF$89</f>
        <v>B0265ARO_ASC</v>
      </c>
      <c r="F6188">
        <f>IF(ISBLANK('4L'!$L$89),"",'4L'!$L$89)</f>
        <v>0</v>
      </c>
    </row>
    <row r="6189" spans="1:6">
      <c r="A6189" t="s">
        <v>22147</v>
      </c>
      <c r="B6189" t="str">
        <f>'4L'!$BG$89</f>
        <v>B0265ARO_TC</v>
      </c>
      <c r="F6189">
        <f>IF(ISBLANK('4L'!$M$89),"",'4L'!$M$89)</f>
        <v>0</v>
      </c>
    </row>
    <row r="6190" spans="1:6">
      <c r="A6190" t="s">
        <v>22147</v>
      </c>
      <c r="B6190" t="str">
        <f>'4L'!$BH$89</f>
        <v>B0265ARO_TOT8</v>
      </c>
      <c r="F6190">
        <f>IF(ISBLANK('4L'!$N$89),"",'4L'!$N$89)</f>
        <v>0</v>
      </c>
    </row>
    <row r="6191" spans="1:6">
      <c r="A6191" t="s">
        <v>22147</v>
      </c>
      <c r="B6191" t="str">
        <f>'4L'!$BI$89</f>
        <v>B0265ARO_TOT78</v>
      </c>
      <c r="F6191">
        <f>IF(ISBLANK('4L'!$O$89),"",'4L'!$O$89)</f>
        <v>0</v>
      </c>
    </row>
    <row r="6192" spans="1:6">
      <c r="A6192" t="s">
        <v>22147</v>
      </c>
      <c r="B6192" t="str">
        <f>'4L'!$BJ$89</f>
        <v>B0C265ARO_WR</v>
      </c>
      <c r="F6192" t="str">
        <f>IF(ISBLANK('4L'!$P$89),"",'4L'!$P$89)</f>
        <v/>
      </c>
    </row>
    <row r="6193" spans="1:6">
      <c r="A6193" t="s">
        <v>22147</v>
      </c>
      <c r="B6193" t="str">
        <f>'4L'!$BK$89</f>
        <v>B0C265ARO_RWT</v>
      </c>
      <c r="F6193" t="str">
        <f>IF(ISBLANK('4L'!$Q$89),"",'4L'!$Q$89)</f>
        <v/>
      </c>
    </row>
    <row r="6194" spans="1:6">
      <c r="A6194" t="s">
        <v>22147</v>
      </c>
      <c r="B6194" t="str">
        <f>'4L'!$BL$89</f>
        <v>B0C265ARO_RWS</v>
      </c>
      <c r="F6194" t="str">
        <f>IF(ISBLANK('4L'!$R$89),"",'4L'!$R$89)</f>
        <v/>
      </c>
    </row>
    <row r="6195" spans="1:6">
      <c r="A6195" t="s">
        <v>22147</v>
      </c>
      <c r="B6195" t="str">
        <f>'4L'!$BM$89</f>
        <v>B0C265ARO_WT</v>
      </c>
      <c r="F6195" t="str">
        <f>IF(ISBLANK('4L'!$S$89),"",'4L'!$S$89)</f>
        <v/>
      </c>
    </row>
    <row r="6196" spans="1:6">
      <c r="A6196" t="s">
        <v>22147</v>
      </c>
      <c r="B6196" t="str">
        <f>'4L'!$BN$89</f>
        <v>B0C265ARO_TWD</v>
      </c>
      <c r="F6196" t="str">
        <f>IF(ISBLANK('4L'!$T$89),"",'4L'!$T$89)</f>
        <v/>
      </c>
    </row>
    <row r="6197" spans="1:6">
      <c r="A6197" t="s">
        <v>22147</v>
      </c>
      <c r="B6197" t="str">
        <f>'4L'!$BO$89</f>
        <v>B0C265ARO_TOT</v>
      </c>
      <c r="F6197">
        <f>IF(ISBLANK('4L'!$U$89),"",'4L'!$U$89)</f>
        <v>0</v>
      </c>
    </row>
    <row r="6198" spans="1:6">
      <c r="A6198" t="s">
        <v>22147</v>
      </c>
      <c r="B6198" t="str">
        <f>'4L'!$AZ$90</f>
        <v>B0266ART_WR</v>
      </c>
      <c r="F6198">
        <f>IF(ISBLANK('4L'!$F$90),"",'4L'!$F$90)</f>
        <v>0</v>
      </c>
    </row>
    <row r="6199" spans="1:6">
      <c r="A6199" t="s">
        <v>22147</v>
      </c>
      <c r="B6199" t="str">
        <f>'4L'!$BA$90</f>
        <v>B0266ART_RWT</v>
      </c>
      <c r="F6199">
        <f>IF(ISBLANK('4L'!$G$90),"",'4L'!$G$90)</f>
        <v>0</v>
      </c>
    </row>
    <row r="6200" spans="1:6">
      <c r="A6200" t="s">
        <v>22147</v>
      </c>
      <c r="B6200" t="str">
        <f>'4L'!$BB$90</f>
        <v>B0266ART_RWS</v>
      </c>
      <c r="F6200">
        <f>IF(ISBLANK('4L'!$H$90),"",'4L'!$H$90)</f>
        <v>0</v>
      </c>
    </row>
    <row r="6201" spans="1:6">
      <c r="A6201" t="s">
        <v>22147</v>
      </c>
      <c r="B6201" t="str">
        <f>'4L'!$BC$90</f>
        <v>B0266ART_WT</v>
      </c>
      <c r="F6201">
        <f>IF(ISBLANK('4L'!$I$90),"",'4L'!$I$90)</f>
        <v>0</v>
      </c>
    </row>
    <row r="6202" spans="1:6">
      <c r="A6202" t="s">
        <v>22147</v>
      </c>
      <c r="B6202" t="str">
        <f>'4L'!$BD$90</f>
        <v>B0266ART_TWD</v>
      </c>
      <c r="F6202">
        <f>IF(ISBLANK('4L'!$J$90),"",'4L'!$J$90)</f>
        <v>0</v>
      </c>
    </row>
    <row r="6203" spans="1:6">
      <c r="A6203" t="s">
        <v>22147</v>
      </c>
      <c r="B6203" t="str">
        <f>'4L'!$BE$90</f>
        <v>B0266ART_TOT</v>
      </c>
      <c r="F6203">
        <f>IF(ISBLANK('4L'!$K$90),"",'4L'!$K$90)</f>
        <v>0</v>
      </c>
    </row>
    <row r="6204" spans="1:6">
      <c r="A6204" t="s">
        <v>22147</v>
      </c>
      <c r="B6204" t="str">
        <f>'4L'!$BF$90</f>
        <v>B0266ART_ASC</v>
      </c>
      <c r="F6204">
        <f>IF(ISBLANK('4L'!$L$90),"",'4L'!$L$90)</f>
        <v>0</v>
      </c>
    </row>
    <row r="6205" spans="1:6">
      <c r="A6205" t="s">
        <v>22147</v>
      </c>
      <c r="B6205" t="str">
        <f>'4L'!$BG$90</f>
        <v>B0266ART_TC</v>
      </c>
      <c r="F6205">
        <f>IF(ISBLANK('4L'!$M$90),"",'4L'!$M$90)</f>
        <v>0</v>
      </c>
    </row>
    <row r="6206" spans="1:6">
      <c r="A6206" t="s">
        <v>22147</v>
      </c>
      <c r="B6206" t="str">
        <f>'4L'!$BH$90</f>
        <v>B0266ART_TOT8</v>
      </c>
      <c r="F6206">
        <f>IF(ISBLANK('4L'!$N$90),"",'4L'!$N$90)</f>
        <v>0</v>
      </c>
    </row>
    <row r="6207" spans="1:6">
      <c r="A6207" t="s">
        <v>22147</v>
      </c>
      <c r="B6207" t="str">
        <f>'4L'!$BI$90</f>
        <v>B0266ART_TOT78</v>
      </c>
      <c r="F6207">
        <f>IF(ISBLANK('4L'!$O$90),"",'4L'!$O$90)</f>
        <v>0</v>
      </c>
    </row>
    <row r="6208" spans="1:6">
      <c r="A6208" t="s">
        <v>22147</v>
      </c>
      <c r="B6208" t="str">
        <f>'4L'!$BJ$90</f>
        <v>B0C266ART_WR</v>
      </c>
      <c r="F6208">
        <f>IF(ISBLANK('4L'!$P$90),"",'4L'!$P$90)</f>
        <v>0</v>
      </c>
    </row>
    <row r="6209" spans="1:6">
      <c r="A6209" t="s">
        <v>22147</v>
      </c>
      <c r="B6209" t="str">
        <f>'4L'!$BK$90</f>
        <v>B0C266ART_RWT</v>
      </c>
      <c r="F6209">
        <f>IF(ISBLANK('4L'!$Q$90),"",'4L'!$Q$90)</f>
        <v>0</v>
      </c>
    </row>
    <row r="6210" spans="1:6">
      <c r="A6210" t="s">
        <v>22147</v>
      </c>
      <c r="B6210" t="str">
        <f>'4L'!$BL$90</f>
        <v>B0C266ART_RWS</v>
      </c>
      <c r="F6210">
        <f>IF(ISBLANK('4L'!$R$90),"",'4L'!$R$90)</f>
        <v>0</v>
      </c>
    </row>
    <row r="6211" spans="1:6">
      <c r="A6211" t="s">
        <v>22147</v>
      </c>
      <c r="B6211" t="str">
        <f>'4L'!$BM$90</f>
        <v>B0C266ART_WT</v>
      </c>
      <c r="F6211">
        <f>IF(ISBLANK('4L'!$S$90),"",'4L'!$S$90)</f>
        <v>0</v>
      </c>
    </row>
    <row r="6212" spans="1:6">
      <c r="A6212" t="s">
        <v>22147</v>
      </c>
      <c r="B6212" t="str">
        <f>'4L'!$BN$90</f>
        <v>B0C266ART_TWD</v>
      </c>
      <c r="F6212">
        <f>IF(ISBLANK('4L'!$T$90),"",'4L'!$T$90)</f>
        <v>0</v>
      </c>
    </row>
    <row r="6213" spans="1:6">
      <c r="A6213" t="s">
        <v>22147</v>
      </c>
      <c r="B6213" t="str">
        <f>'4L'!$BO$90</f>
        <v>B0C266ART_TOT</v>
      </c>
      <c r="F6213">
        <f>IF(ISBLANK('4L'!$U$90),"",'4L'!$U$90)</f>
        <v>0</v>
      </c>
    </row>
    <row r="6214" spans="1:6">
      <c r="A6214" t="s">
        <v>22147</v>
      </c>
      <c r="B6214" t="str">
        <f>'4L'!$BP$90</f>
        <v>B0397ARWD_CUMME</v>
      </c>
      <c r="F6214" t="str">
        <f>IF(ISBLANK('4L'!$V$90),"",'4L'!$V$90)</f>
        <v/>
      </c>
    </row>
    <row r="6215" spans="1:6">
      <c r="A6215" t="s">
        <v>22147</v>
      </c>
      <c r="B6215" t="str">
        <f>'4L'!$BQ$90</f>
        <v>B0397ARWD_CUMMA</v>
      </c>
      <c r="F6215" t="str">
        <f>IF(ISBLANK('4L'!$W$90),"",'4L'!$W$90)</f>
        <v/>
      </c>
    </row>
    <row r="6216" spans="1:6">
      <c r="A6216" t="s">
        <v>22147</v>
      </c>
      <c r="B6216" t="str">
        <f>'4L'!$BR$90</f>
        <v>B0397ARWD_CUMMT</v>
      </c>
      <c r="F6216" t="str">
        <f>IF(ISBLANK('4L'!$X$90),"",'4L'!$X$90)</f>
        <v/>
      </c>
    </row>
    <row r="6217" spans="1:6">
      <c r="A6217" t="s">
        <v>22147</v>
      </c>
      <c r="B6217" t="str">
        <f>'4L'!$AZ$91</f>
        <v>B0267IRC_WR</v>
      </c>
      <c r="F6217" t="str">
        <f>IF(ISBLANK('4L'!$F$91),"",'4L'!$F$91)</f>
        <v/>
      </c>
    </row>
    <row r="6218" spans="1:6">
      <c r="A6218" t="s">
        <v>22147</v>
      </c>
      <c r="B6218" t="str">
        <f>'4L'!$BA$91</f>
        <v>B0267IRC_RWT</v>
      </c>
      <c r="F6218" t="str">
        <f>IF(ISBLANK('4L'!$G$91),"",'4L'!$G$91)</f>
        <v/>
      </c>
    </row>
    <row r="6219" spans="1:6">
      <c r="A6219" t="s">
        <v>22147</v>
      </c>
      <c r="B6219" t="str">
        <f>'4L'!$BB$91</f>
        <v>B0267IRC_RWS</v>
      </c>
      <c r="F6219" t="str">
        <f>IF(ISBLANK('4L'!$H$91),"",'4L'!$H$91)</f>
        <v/>
      </c>
    </row>
    <row r="6220" spans="1:6">
      <c r="A6220" t="s">
        <v>22147</v>
      </c>
      <c r="B6220" t="str">
        <f>'4L'!$BC$91</f>
        <v>B0267IRC_WT</v>
      </c>
      <c r="F6220" t="str">
        <f>IF(ISBLANK('4L'!$I$91),"",'4L'!$I$91)</f>
        <v/>
      </c>
    </row>
    <row r="6221" spans="1:6">
      <c r="A6221" t="s">
        <v>22147</v>
      </c>
      <c r="B6221" t="str">
        <f>'4L'!$BD$91</f>
        <v>B0267IRC_TWD</v>
      </c>
      <c r="F6221" t="str">
        <f>IF(ISBLANK('4L'!$J$91),"",'4L'!$J$91)</f>
        <v/>
      </c>
    </row>
    <row r="6222" spans="1:6">
      <c r="A6222" t="s">
        <v>22147</v>
      </c>
      <c r="B6222" t="str">
        <f>'4L'!$BE$91</f>
        <v>B0267IRC_TOT</v>
      </c>
      <c r="F6222">
        <f>IF(ISBLANK('4L'!$K$91),"",'4L'!$K$91)</f>
        <v>0</v>
      </c>
    </row>
    <row r="6223" spans="1:6">
      <c r="A6223" t="s">
        <v>22147</v>
      </c>
      <c r="B6223" t="str">
        <f>'4L'!$BF$91</f>
        <v>B0267IRC_ASC</v>
      </c>
      <c r="F6223" t="str">
        <f>IF(ISBLANK('4L'!$L$91),"",'4L'!$L$91)</f>
        <v/>
      </c>
    </row>
    <row r="6224" spans="1:6">
      <c r="A6224" t="s">
        <v>22147</v>
      </c>
      <c r="B6224" t="str">
        <f>'4L'!$BG$91</f>
        <v>B0267IRC_TC</v>
      </c>
      <c r="F6224" t="str">
        <f>IF(ISBLANK('4L'!$M$91),"",'4L'!$M$91)</f>
        <v/>
      </c>
    </row>
    <row r="6225" spans="1:6">
      <c r="A6225" t="s">
        <v>22147</v>
      </c>
      <c r="B6225" t="str">
        <f>'4L'!$BH$91</f>
        <v>B0267IRC_TOT8</v>
      </c>
      <c r="F6225">
        <f>IF(ISBLANK('4L'!$N$91),"",'4L'!$N$91)</f>
        <v>0</v>
      </c>
    </row>
    <row r="6226" spans="1:6">
      <c r="A6226" t="s">
        <v>22147</v>
      </c>
      <c r="B6226" t="str">
        <f>'4L'!$BI$91</f>
        <v>B0267IRC_TOT78</v>
      </c>
      <c r="F6226">
        <f>IF(ISBLANK('4L'!$O$91),"",'4L'!$O$91)</f>
        <v>0</v>
      </c>
    </row>
    <row r="6227" spans="1:6">
      <c r="A6227" t="s">
        <v>22147</v>
      </c>
      <c r="B6227" t="str">
        <f>'4L'!$AZ$92</f>
        <v>B0268IRO_WR</v>
      </c>
      <c r="F6227" t="str">
        <f>IF(ISBLANK('4L'!$F$92),"",'4L'!$F$92)</f>
        <v/>
      </c>
    </row>
    <row r="6228" spans="1:6">
      <c r="A6228" t="s">
        <v>22147</v>
      </c>
      <c r="B6228" t="str">
        <f>'4L'!$BA$92</f>
        <v>B0268IRO_RWT</v>
      </c>
      <c r="F6228" t="str">
        <f>IF(ISBLANK('4L'!$G$92),"",'4L'!$G$92)</f>
        <v/>
      </c>
    </row>
    <row r="6229" spans="1:6">
      <c r="A6229" t="s">
        <v>22147</v>
      </c>
      <c r="B6229" t="str">
        <f>'4L'!$BB$92</f>
        <v>B0268IRO_RWS</v>
      </c>
      <c r="F6229" t="str">
        <f>IF(ISBLANK('4L'!$H$92),"",'4L'!$H$92)</f>
        <v/>
      </c>
    </row>
    <row r="6230" spans="1:6">
      <c r="A6230" t="s">
        <v>22147</v>
      </c>
      <c r="B6230" t="str">
        <f>'4L'!$BC$92</f>
        <v>B0268IRO_WT</v>
      </c>
      <c r="F6230" t="str">
        <f>IF(ISBLANK('4L'!$I$92),"",'4L'!$I$92)</f>
        <v/>
      </c>
    </row>
    <row r="6231" spans="1:6">
      <c r="A6231" t="s">
        <v>22147</v>
      </c>
      <c r="B6231" t="str">
        <f>'4L'!$BD$92</f>
        <v>B0268IRO_TWD</v>
      </c>
      <c r="F6231" t="str">
        <f>IF(ISBLANK('4L'!$J$92),"",'4L'!$J$92)</f>
        <v/>
      </c>
    </row>
    <row r="6232" spans="1:6">
      <c r="A6232" t="s">
        <v>22147</v>
      </c>
      <c r="B6232" t="str">
        <f>'4L'!$BE$92</f>
        <v>B0268IRO_TOT</v>
      </c>
      <c r="F6232">
        <f>IF(ISBLANK('4L'!$K$92),"",'4L'!$K$92)</f>
        <v>0</v>
      </c>
    </row>
    <row r="6233" spans="1:6">
      <c r="A6233" t="s">
        <v>22147</v>
      </c>
      <c r="B6233" t="str">
        <f>'4L'!$BF$92</f>
        <v>B0268IRO_ASC</v>
      </c>
      <c r="F6233" t="str">
        <f>IF(ISBLANK('4L'!$L$92),"",'4L'!$L$92)</f>
        <v/>
      </c>
    </row>
    <row r="6234" spans="1:6">
      <c r="A6234" t="s">
        <v>22147</v>
      </c>
      <c r="B6234" t="str">
        <f>'4L'!$BG$92</f>
        <v>B0268IRO_TC</v>
      </c>
      <c r="F6234" t="str">
        <f>IF(ISBLANK('4L'!$M$92),"",'4L'!$M$92)</f>
        <v/>
      </c>
    </row>
    <row r="6235" spans="1:6">
      <c r="A6235" t="s">
        <v>22147</v>
      </c>
      <c r="B6235" t="str">
        <f>'4L'!$BH$92</f>
        <v>B0268IRO_TOT8</v>
      </c>
      <c r="F6235">
        <f>IF(ISBLANK('4L'!$N$92),"",'4L'!$N$92)</f>
        <v>0</v>
      </c>
    </row>
    <row r="6236" spans="1:6">
      <c r="A6236" t="s">
        <v>22147</v>
      </c>
      <c r="B6236" t="str">
        <f>'4L'!$BI$92</f>
        <v>B0268IRO_TOT78</v>
      </c>
      <c r="F6236">
        <f>IF(ISBLANK('4L'!$O$92),"",'4L'!$O$92)</f>
        <v>0</v>
      </c>
    </row>
    <row r="6237" spans="1:6">
      <c r="A6237" t="s">
        <v>22147</v>
      </c>
      <c r="B6237" t="str">
        <f>'4L'!$AZ$93</f>
        <v>B0269IRT_WR</v>
      </c>
      <c r="F6237">
        <f>IF(ISBLANK('4L'!$F$93),"",'4L'!$F$93)</f>
        <v>0</v>
      </c>
    </row>
    <row r="6238" spans="1:6">
      <c r="A6238" t="s">
        <v>22147</v>
      </c>
      <c r="B6238" t="str">
        <f>'4L'!$BA$93</f>
        <v>B0269IRT_RWT</v>
      </c>
      <c r="F6238">
        <f>IF(ISBLANK('4L'!$G$93),"",'4L'!$G$93)</f>
        <v>0</v>
      </c>
    </row>
    <row r="6239" spans="1:6">
      <c r="A6239" t="s">
        <v>22147</v>
      </c>
      <c r="B6239" t="str">
        <f>'4L'!$BB$93</f>
        <v>B0269IRT_RWS</v>
      </c>
      <c r="F6239">
        <f>IF(ISBLANK('4L'!$H$93),"",'4L'!$H$93)</f>
        <v>0</v>
      </c>
    </row>
    <row r="6240" spans="1:6">
      <c r="A6240" t="s">
        <v>22147</v>
      </c>
      <c r="B6240" t="str">
        <f>'4L'!$BC$93</f>
        <v>B0269IRT_WT</v>
      </c>
      <c r="F6240">
        <f>IF(ISBLANK('4L'!$I$93),"",'4L'!$I$93)</f>
        <v>0</v>
      </c>
    </row>
    <row r="6241" spans="1:6">
      <c r="A6241" t="s">
        <v>22147</v>
      </c>
      <c r="B6241" t="str">
        <f>'4L'!$BD$93</f>
        <v>B0269IRT_TWD</v>
      </c>
      <c r="F6241">
        <f>IF(ISBLANK('4L'!$J$93),"",'4L'!$J$93)</f>
        <v>0</v>
      </c>
    </row>
    <row r="6242" spans="1:6">
      <c r="A6242" t="s">
        <v>22147</v>
      </c>
      <c r="B6242" t="str">
        <f>'4L'!$BE$93</f>
        <v>B0269IRT_TOT</v>
      </c>
      <c r="F6242">
        <f>IF(ISBLANK('4L'!$K$93),"",'4L'!$K$93)</f>
        <v>0</v>
      </c>
    </row>
    <row r="6243" spans="1:6">
      <c r="A6243" t="s">
        <v>22147</v>
      </c>
      <c r="B6243" t="str">
        <f>'4L'!$BF$93</f>
        <v>B0269IRT_ASC</v>
      </c>
      <c r="F6243">
        <f>IF(ISBLANK('4L'!$L$93),"",'4L'!$L$93)</f>
        <v>0</v>
      </c>
    </row>
    <row r="6244" spans="1:6">
      <c r="A6244" t="s">
        <v>22147</v>
      </c>
      <c r="B6244" t="str">
        <f>'4L'!$BG$93</f>
        <v>B0269IRT_TC</v>
      </c>
      <c r="F6244">
        <f>IF(ISBLANK('4L'!$M$93),"",'4L'!$M$93)</f>
        <v>0</v>
      </c>
    </row>
    <row r="6245" spans="1:6">
      <c r="A6245" t="s">
        <v>22147</v>
      </c>
      <c r="B6245" t="str">
        <f>'4L'!$BH$93</f>
        <v>B0269IRT_TOT8</v>
      </c>
      <c r="F6245">
        <f>IF(ISBLANK('4L'!$N$93),"",'4L'!$N$93)</f>
        <v>0</v>
      </c>
    </row>
    <row r="6246" spans="1:6">
      <c r="A6246" t="s">
        <v>22147</v>
      </c>
      <c r="B6246" t="str">
        <f>'4L'!$BI$93</f>
        <v>B0269IRT_TOT78</v>
      </c>
      <c r="F6246">
        <f>IF(ISBLANK('4L'!$O$93),"",'4L'!$O$93)</f>
        <v>0</v>
      </c>
    </row>
    <row r="6247" spans="1:6">
      <c r="A6247" t="s">
        <v>22147</v>
      </c>
      <c r="B6247" t="str">
        <f>'4L'!$BP$93</f>
        <v>B0398IRF_CUMME</v>
      </c>
      <c r="F6247" t="str">
        <f>IF(ISBLANK('4L'!$V$93),"",'4L'!$V$93)</f>
        <v/>
      </c>
    </row>
    <row r="6248" spans="1:6">
      <c r="A6248" t="s">
        <v>22147</v>
      </c>
      <c r="B6248" t="str">
        <f>'4L'!$BQ$93</f>
        <v>B0398IRF_CUMMA</v>
      </c>
      <c r="F6248" t="str">
        <f>IF(ISBLANK('4L'!$W$93),"",'4L'!$W$93)</f>
        <v/>
      </c>
    </row>
    <row r="6249" spans="1:6">
      <c r="A6249" t="s">
        <v>22147</v>
      </c>
      <c r="B6249" t="str">
        <f>'4L'!$BR$93</f>
        <v>B0398IRF_CUMMT</v>
      </c>
      <c r="F6249" t="str">
        <f>IF(ISBLANK('4L'!$X$93),"",'4L'!$X$93)</f>
        <v/>
      </c>
    </row>
    <row r="6250" spans="1:6">
      <c r="A6250" t="s">
        <v>22147</v>
      </c>
      <c r="B6250" t="str">
        <f>'4L'!$AZ$94</f>
        <v>B0270ERC_WR</v>
      </c>
      <c r="F6250" t="str">
        <f>IF(ISBLANK('4L'!$F$94),"",'4L'!$F$94)</f>
        <v/>
      </c>
    </row>
    <row r="6251" spans="1:6">
      <c r="A6251" t="s">
        <v>22147</v>
      </c>
      <c r="B6251" t="str">
        <f>'4L'!$BA$94</f>
        <v>B0270ERC_RWT</v>
      </c>
      <c r="F6251" t="str">
        <f>IF(ISBLANK('4L'!$G$94),"",'4L'!$G$94)</f>
        <v/>
      </c>
    </row>
    <row r="6252" spans="1:6">
      <c r="A6252" t="s">
        <v>22147</v>
      </c>
      <c r="B6252" t="str">
        <f>'4L'!$BB$94</f>
        <v>B0270ERC_RWS</v>
      </c>
      <c r="F6252" t="str">
        <f>IF(ISBLANK('4L'!$H$94),"",'4L'!$H$94)</f>
        <v/>
      </c>
    </row>
    <row r="6253" spans="1:6">
      <c r="A6253" t="s">
        <v>22147</v>
      </c>
      <c r="B6253" t="str">
        <f>'4L'!$BC$94</f>
        <v>B0270ERC_WT</v>
      </c>
      <c r="F6253" t="str">
        <f>IF(ISBLANK('4L'!$I$94),"",'4L'!$I$94)</f>
        <v/>
      </c>
    </row>
    <row r="6254" spans="1:6">
      <c r="A6254" t="s">
        <v>22147</v>
      </c>
      <c r="B6254" t="str">
        <f>'4L'!$BD$94</f>
        <v>B0270ERC_TWD</v>
      </c>
      <c r="F6254" t="str">
        <f>IF(ISBLANK('4L'!$J$94),"",'4L'!$J$94)</f>
        <v/>
      </c>
    </row>
    <row r="6255" spans="1:6">
      <c r="A6255" t="s">
        <v>22147</v>
      </c>
      <c r="B6255" t="str">
        <f>'4L'!$BE$94</f>
        <v>B0270ERC_TOT</v>
      </c>
      <c r="F6255">
        <f>IF(ISBLANK('4L'!$K$94),"",'4L'!$K$94)</f>
        <v>0</v>
      </c>
    </row>
    <row r="6256" spans="1:6">
      <c r="A6256" t="s">
        <v>22147</v>
      </c>
      <c r="B6256" t="str">
        <f>'4L'!$BF$94</f>
        <v>B0270ERC_ASC</v>
      </c>
      <c r="F6256" t="str">
        <f>IF(ISBLANK('4L'!$L$94),"",'4L'!$L$94)</f>
        <v/>
      </c>
    </row>
    <row r="6257" spans="1:6">
      <c r="A6257" t="s">
        <v>22147</v>
      </c>
      <c r="B6257" t="str">
        <f>'4L'!$BG$94</f>
        <v>B0270ERC_TC</v>
      </c>
      <c r="F6257" t="str">
        <f>IF(ISBLANK('4L'!$M$94),"",'4L'!$M$94)</f>
        <v/>
      </c>
    </row>
    <row r="6258" spans="1:6">
      <c r="A6258" t="s">
        <v>22147</v>
      </c>
      <c r="B6258" t="str">
        <f>'4L'!$BH$94</f>
        <v>B0270ERC_TOT8</v>
      </c>
      <c r="F6258">
        <f>IF(ISBLANK('4L'!$N$94),"",'4L'!$N$94)</f>
        <v>0</v>
      </c>
    </row>
    <row r="6259" spans="1:6">
      <c r="A6259" t="s">
        <v>22147</v>
      </c>
      <c r="B6259" t="str">
        <f>'4L'!$BI$94</f>
        <v>B0270ERC_TOT78</v>
      </c>
      <c r="F6259">
        <f>IF(ISBLANK('4L'!$O$94),"",'4L'!$O$94)</f>
        <v>0</v>
      </c>
    </row>
    <row r="6260" spans="1:6">
      <c r="A6260" t="s">
        <v>22147</v>
      </c>
      <c r="B6260" t="str">
        <f>'4L'!$AZ$95</f>
        <v>B0271ERO_WR</v>
      </c>
      <c r="F6260" t="str">
        <f>IF(ISBLANK('4L'!$F$95),"",'4L'!$F$95)</f>
        <v/>
      </c>
    </row>
    <row r="6261" spans="1:6">
      <c r="A6261" t="s">
        <v>22147</v>
      </c>
      <c r="B6261" t="str">
        <f>'4L'!$BA$95</f>
        <v>B0271ERO_RWT</v>
      </c>
      <c r="F6261" t="str">
        <f>IF(ISBLANK('4L'!$G$95),"",'4L'!$G$95)</f>
        <v/>
      </c>
    </row>
    <row r="6262" spans="1:6">
      <c r="A6262" t="s">
        <v>22147</v>
      </c>
      <c r="B6262" t="str">
        <f>'4L'!$BB$95</f>
        <v>B0271ERO_RWS</v>
      </c>
      <c r="F6262" t="str">
        <f>IF(ISBLANK('4L'!$H$95),"",'4L'!$H$95)</f>
        <v/>
      </c>
    </row>
    <row r="6263" spans="1:6">
      <c r="A6263" t="s">
        <v>22147</v>
      </c>
      <c r="B6263" t="str">
        <f>'4L'!$BC$95</f>
        <v>B0271ERO_WT</v>
      </c>
      <c r="F6263" t="str">
        <f>IF(ISBLANK('4L'!$I$95),"",'4L'!$I$95)</f>
        <v/>
      </c>
    </row>
    <row r="6264" spans="1:6">
      <c r="A6264" t="s">
        <v>22147</v>
      </c>
      <c r="B6264" t="str">
        <f>'4L'!$BD$95</f>
        <v>B0271ERO_TWD</v>
      </c>
      <c r="F6264" t="str">
        <f>IF(ISBLANK('4L'!$J$95),"",'4L'!$J$95)</f>
        <v/>
      </c>
    </row>
    <row r="6265" spans="1:6">
      <c r="A6265" t="s">
        <v>22147</v>
      </c>
      <c r="B6265" t="str">
        <f>'4L'!$BE$95</f>
        <v>B0271ERO_TOT</v>
      </c>
      <c r="F6265">
        <f>IF(ISBLANK('4L'!$K$95),"",'4L'!$K$95)</f>
        <v>0</v>
      </c>
    </row>
    <row r="6266" spans="1:6">
      <c r="A6266" t="s">
        <v>22147</v>
      </c>
      <c r="B6266" t="str">
        <f>'4L'!$BF$95</f>
        <v>B0271ERO_ASC</v>
      </c>
      <c r="F6266" t="str">
        <f>IF(ISBLANK('4L'!$L$95),"",'4L'!$L$95)</f>
        <v/>
      </c>
    </row>
    <row r="6267" spans="1:6">
      <c r="A6267" t="s">
        <v>22147</v>
      </c>
      <c r="B6267" t="str">
        <f>'4L'!$BG$95</f>
        <v>B0271ERO_TC</v>
      </c>
      <c r="F6267" t="str">
        <f>IF(ISBLANK('4L'!$M$95),"",'4L'!$M$95)</f>
        <v/>
      </c>
    </row>
    <row r="6268" spans="1:6">
      <c r="A6268" t="s">
        <v>22147</v>
      </c>
      <c r="B6268" t="str">
        <f>'4L'!$BH$95</f>
        <v>B0271ERO_TOT8</v>
      </c>
      <c r="F6268">
        <f>IF(ISBLANK('4L'!$N$95),"",'4L'!$N$95)</f>
        <v>0</v>
      </c>
    </row>
    <row r="6269" spans="1:6">
      <c r="A6269" t="s">
        <v>22147</v>
      </c>
      <c r="B6269" t="str">
        <f>'4L'!$BI$95</f>
        <v>B0271ERO_TOT78</v>
      </c>
      <c r="F6269">
        <f>IF(ISBLANK('4L'!$O$95),"",'4L'!$O$95)</f>
        <v>0</v>
      </c>
    </row>
    <row r="6270" spans="1:6">
      <c r="A6270" t="s">
        <v>22147</v>
      </c>
      <c r="B6270" t="str">
        <f>'4L'!$AZ$96</f>
        <v>B0272ERT_WR</v>
      </c>
      <c r="F6270">
        <f>IF(ISBLANK('4L'!$F$96),"",'4L'!$F$96)</f>
        <v>0</v>
      </c>
    </row>
    <row r="6271" spans="1:6">
      <c r="A6271" t="s">
        <v>22147</v>
      </c>
      <c r="B6271" t="str">
        <f>'4L'!$BA$96</f>
        <v>B0272ERT_RWT</v>
      </c>
      <c r="F6271">
        <f>IF(ISBLANK('4L'!$G$96),"",'4L'!$G$96)</f>
        <v>0</v>
      </c>
    </row>
    <row r="6272" spans="1:6">
      <c r="A6272" t="s">
        <v>22147</v>
      </c>
      <c r="B6272" t="str">
        <f>'4L'!$BB$96</f>
        <v>B0272ERT_RWS</v>
      </c>
      <c r="F6272">
        <f>IF(ISBLANK('4L'!$H$96),"",'4L'!$H$96)</f>
        <v>0</v>
      </c>
    </row>
    <row r="6273" spans="1:6">
      <c r="A6273" t="s">
        <v>22147</v>
      </c>
      <c r="B6273" t="str">
        <f>'4L'!$BC$96</f>
        <v>B0272ERT_WT</v>
      </c>
      <c r="F6273">
        <f>IF(ISBLANK('4L'!$I$96),"",'4L'!$I$96)</f>
        <v>0</v>
      </c>
    </row>
    <row r="6274" spans="1:6">
      <c r="A6274" t="s">
        <v>22147</v>
      </c>
      <c r="B6274" t="str">
        <f>'4L'!$BD$96</f>
        <v>B0272ERT_TWD</v>
      </c>
      <c r="F6274">
        <f>IF(ISBLANK('4L'!$J$96),"",'4L'!$J$96)</f>
        <v>0</v>
      </c>
    </row>
    <row r="6275" spans="1:6">
      <c r="A6275" t="s">
        <v>22147</v>
      </c>
      <c r="B6275" t="str">
        <f>'4L'!$BE$96</f>
        <v>B0272ERT_TOT</v>
      </c>
      <c r="F6275">
        <f>IF(ISBLANK('4L'!$K$96),"",'4L'!$K$96)</f>
        <v>0</v>
      </c>
    </row>
    <row r="6276" spans="1:6">
      <c r="A6276" t="s">
        <v>22147</v>
      </c>
      <c r="B6276" t="str">
        <f>'4L'!$BF$96</f>
        <v>B0272ERT_ASC</v>
      </c>
      <c r="F6276">
        <f>IF(ISBLANK('4L'!$L$96),"",'4L'!$L$96)</f>
        <v>0</v>
      </c>
    </row>
    <row r="6277" spans="1:6">
      <c r="A6277" t="s">
        <v>22147</v>
      </c>
      <c r="B6277" t="str">
        <f>'4L'!$BG$96</f>
        <v>B0272ERT_TC</v>
      </c>
      <c r="F6277">
        <f>IF(ISBLANK('4L'!$M$96),"",'4L'!$M$96)</f>
        <v>0</v>
      </c>
    </row>
    <row r="6278" spans="1:6">
      <c r="A6278" t="s">
        <v>22147</v>
      </c>
      <c r="B6278" t="str">
        <f>'4L'!$BH$96</f>
        <v>B0272ERT_TOT8</v>
      </c>
      <c r="F6278">
        <f>IF(ISBLANK('4L'!$N$96),"",'4L'!$N$96)</f>
        <v>0</v>
      </c>
    </row>
    <row r="6279" spans="1:6">
      <c r="A6279" t="s">
        <v>22147</v>
      </c>
      <c r="B6279" t="str">
        <f>'4L'!$BI$96</f>
        <v>B0272ERT_TOT78</v>
      </c>
      <c r="F6279">
        <f>IF(ISBLANK('4L'!$O$96),"",'4L'!$O$96)</f>
        <v>0</v>
      </c>
    </row>
    <row r="6280" spans="1:6">
      <c r="A6280" t="s">
        <v>22147</v>
      </c>
      <c r="B6280" t="str">
        <f>'4L'!$BP$96</f>
        <v>B0399ERLP_CUMME</v>
      </c>
      <c r="F6280" t="str">
        <f>IF(ISBLANK('4L'!$V$96),"",'4L'!$V$96)</f>
        <v/>
      </c>
    </row>
    <row r="6281" spans="1:6">
      <c r="A6281" t="s">
        <v>22147</v>
      </c>
      <c r="B6281" t="str">
        <f>'4L'!$BQ$96</f>
        <v>B0399ERLP_CUMMA</v>
      </c>
      <c r="F6281" t="str">
        <f>IF(ISBLANK('4L'!$W$96),"",'4L'!$W$96)</f>
        <v/>
      </c>
    </row>
    <row r="6282" spans="1:6">
      <c r="A6282" t="s">
        <v>22147</v>
      </c>
      <c r="B6282" t="str">
        <f>'4L'!$BR$96</f>
        <v>B0399ERLP_CUMMT</v>
      </c>
      <c r="F6282" t="str">
        <f>IF(ISBLANK('4L'!$X$96),"",'4L'!$X$96)</f>
        <v/>
      </c>
    </row>
    <row r="6283" spans="1:6">
      <c r="A6283" t="s">
        <v>22147</v>
      </c>
      <c r="B6283" t="str">
        <f>'4L'!$AZ$97</f>
        <v>B0261MLCC_WR</v>
      </c>
      <c r="F6283" t="str">
        <f>IF(ISBLANK('4L'!$F$97),"",'4L'!$F$97)</f>
        <v/>
      </c>
    </row>
    <row r="6284" spans="1:6">
      <c r="A6284" t="s">
        <v>22147</v>
      </c>
      <c r="B6284" t="str">
        <f>'4L'!$BA$97</f>
        <v>B0261MLCC_RWT</v>
      </c>
      <c r="F6284" t="str">
        <f>IF(ISBLANK('4L'!$G$97),"",'4L'!$G$97)</f>
        <v/>
      </c>
    </row>
    <row r="6285" spans="1:6">
      <c r="A6285" t="s">
        <v>22147</v>
      </c>
      <c r="B6285" t="str">
        <f>'4L'!$BB$97</f>
        <v>B0261MLCC_RWS</v>
      </c>
      <c r="F6285" t="str">
        <f>IF(ISBLANK('4L'!$H$97),"",'4L'!$H$97)</f>
        <v/>
      </c>
    </row>
    <row r="6286" spans="1:6">
      <c r="A6286" t="s">
        <v>22147</v>
      </c>
      <c r="B6286" t="str">
        <f>'4L'!$BC$97</f>
        <v>B0261MLCC_WT</v>
      </c>
      <c r="F6286" t="str">
        <f>IF(ISBLANK('4L'!$I$97),"",'4L'!$I$97)</f>
        <v/>
      </c>
    </row>
    <row r="6287" spans="1:6">
      <c r="A6287" t="s">
        <v>22147</v>
      </c>
      <c r="B6287" t="str">
        <f>'4L'!$BD$97</f>
        <v>B0261MLCC_TWD</v>
      </c>
      <c r="F6287" t="str">
        <f>IF(ISBLANK('4L'!$J$97),"",'4L'!$J$97)</f>
        <v/>
      </c>
    </row>
    <row r="6288" spans="1:6">
      <c r="A6288" t="s">
        <v>22147</v>
      </c>
      <c r="B6288" t="str">
        <f>'4L'!$BE$97</f>
        <v>B0261MLCC_TOT</v>
      </c>
      <c r="F6288">
        <f>IF(ISBLANK('4L'!$K$97),"",'4L'!$K$97)</f>
        <v>0</v>
      </c>
    </row>
    <row r="6289" spans="1:6">
      <c r="A6289" t="s">
        <v>22147</v>
      </c>
      <c r="B6289" t="str">
        <f>'4L'!$BF$97</f>
        <v>B0261MLCC_ASC</v>
      </c>
      <c r="F6289" t="str">
        <f>IF(ISBLANK('4L'!$L$97),"",'4L'!$L$97)</f>
        <v/>
      </c>
    </row>
    <row r="6290" spans="1:6">
      <c r="A6290" t="s">
        <v>22147</v>
      </c>
      <c r="B6290" t="str">
        <f>'4L'!$BG$97</f>
        <v>B0261MLCC_TC</v>
      </c>
      <c r="F6290" t="str">
        <f>IF(ISBLANK('4L'!$M$97),"",'4L'!$M$97)</f>
        <v/>
      </c>
    </row>
    <row r="6291" spans="1:6">
      <c r="A6291" t="s">
        <v>22147</v>
      </c>
      <c r="B6291" t="str">
        <f>'4L'!$BH$97</f>
        <v>B0261MLCC_TOT8</v>
      </c>
      <c r="F6291">
        <f>IF(ISBLANK('4L'!$N$97),"",'4L'!$N$97)</f>
        <v>0</v>
      </c>
    </row>
    <row r="6292" spans="1:6">
      <c r="A6292" t="s">
        <v>22147</v>
      </c>
      <c r="B6292" t="str">
        <f>'4L'!$BI$97</f>
        <v>B0261MLCC_TOT78</v>
      </c>
      <c r="F6292">
        <f>IF(ISBLANK('4L'!$O$97),"",'4L'!$O$97)</f>
        <v>0</v>
      </c>
    </row>
    <row r="6293" spans="1:6">
      <c r="A6293" t="s">
        <v>22147</v>
      </c>
      <c r="B6293" t="str">
        <f>'4L'!$AZ$98</f>
        <v>B0262MLOC_WR</v>
      </c>
      <c r="F6293" t="str">
        <f>IF(ISBLANK('4L'!$F$98),"",'4L'!$F$98)</f>
        <v/>
      </c>
    </row>
    <row r="6294" spans="1:6">
      <c r="A6294" t="s">
        <v>22147</v>
      </c>
      <c r="B6294" t="str">
        <f>'4L'!$BA$98</f>
        <v>B0262MLOC_RWT</v>
      </c>
      <c r="F6294" t="str">
        <f>IF(ISBLANK('4L'!$G$98),"",'4L'!$G$98)</f>
        <v/>
      </c>
    </row>
    <row r="6295" spans="1:6">
      <c r="A6295" t="s">
        <v>22147</v>
      </c>
      <c r="B6295" t="str">
        <f>'4L'!$BB$98</f>
        <v>B0262MLOC_RWS</v>
      </c>
      <c r="F6295" t="str">
        <f>IF(ISBLANK('4L'!$H$98),"",'4L'!$H$98)</f>
        <v/>
      </c>
    </row>
    <row r="6296" spans="1:6">
      <c r="A6296" t="s">
        <v>22147</v>
      </c>
      <c r="B6296" t="str">
        <f>'4L'!$BC$98</f>
        <v>B0262MLOC_WT</v>
      </c>
      <c r="F6296" t="str">
        <f>IF(ISBLANK('4L'!$I$98),"",'4L'!$I$98)</f>
        <v/>
      </c>
    </row>
    <row r="6297" spans="1:6">
      <c r="A6297" t="s">
        <v>22147</v>
      </c>
      <c r="B6297" t="str">
        <f>'4L'!$BD$98</f>
        <v>B0262MLOC_TWD</v>
      </c>
      <c r="F6297" t="str">
        <f>IF(ISBLANK('4L'!$J$98),"",'4L'!$J$98)</f>
        <v/>
      </c>
    </row>
    <row r="6298" spans="1:6">
      <c r="A6298" t="s">
        <v>22147</v>
      </c>
      <c r="B6298" t="str">
        <f>'4L'!$BE$98</f>
        <v>B0262MLOC_TOT</v>
      </c>
      <c r="F6298">
        <f>IF(ISBLANK('4L'!$K$98),"",'4L'!$K$98)</f>
        <v>0</v>
      </c>
    </row>
    <row r="6299" spans="1:6">
      <c r="A6299" t="s">
        <v>22147</v>
      </c>
      <c r="B6299" t="str">
        <f>'4L'!$BF$98</f>
        <v>B0262MLOC_ASC</v>
      </c>
      <c r="F6299" t="str">
        <f>IF(ISBLANK('4L'!$L$98),"",'4L'!$L$98)</f>
        <v/>
      </c>
    </row>
    <row r="6300" spans="1:6">
      <c r="A6300" t="s">
        <v>22147</v>
      </c>
      <c r="B6300" t="str">
        <f>'4L'!$BG$98</f>
        <v>B0262MLOC_TC</v>
      </c>
      <c r="F6300" t="str">
        <f>IF(ISBLANK('4L'!$M$98),"",'4L'!$M$98)</f>
        <v/>
      </c>
    </row>
    <row r="6301" spans="1:6">
      <c r="A6301" t="s">
        <v>22147</v>
      </c>
      <c r="B6301" t="str">
        <f>'4L'!$BH$98</f>
        <v>B0262MLOC_TOT8</v>
      </c>
      <c r="F6301">
        <f>IF(ISBLANK('4L'!$N$98),"",'4L'!$N$98)</f>
        <v>0</v>
      </c>
    </row>
    <row r="6302" spans="1:6">
      <c r="A6302" t="s">
        <v>22147</v>
      </c>
      <c r="B6302" t="str">
        <f>'4L'!$BI$98</f>
        <v>B0262MLOC_TOT78</v>
      </c>
      <c r="F6302">
        <f>IF(ISBLANK('4L'!$O$98),"",'4L'!$O$98)</f>
        <v>0</v>
      </c>
    </row>
    <row r="6303" spans="1:6">
      <c r="A6303" t="s">
        <v>22147</v>
      </c>
      <c r="B6303" t="str">
        <f>'4L'!$AZ$99</f>
        <v>B0263MLTC_WR</v>
      </c>
      <c r="F6303">
        <f>IF(ISBLANK('4L'!$F$99),"",'4L'!$F$99)</f>
        <v>0</v>
      </c>
    </row>
    <row r="6304" spans="1:6">
      <c r="A6304" t="s">
        <v>22147</v>
      </c>
      <c r="B6304" t="str">
        <f>'4L'!$BA$99</f>
        <v>B0263MLTC_RWT</v>
      </c>
      <c r="F6304">
        <f>IF(ISBLANK('4L'!$G$99),"",'4L'!$G$99)</f>
        <v>0</v>
      </c>
    </row>
    <row r="6305" spans="1:6">
      <c r="A6305" t="s">
        <v>22147</v>
      </c>
      <c r="B6305" t="str">
        <f>'4L'!$BB$99</f>
        <v>B0263MLTC_RWS</v>
      </c>
      <c r="F6305">
        <f>IF(ISBLANK('4L'!$H$99),"",'4L'!$H$99)</f>
        <v>0</v>
      </c>
    </row>
    <row r="6306" spans="1:6">
      <c r="A6306" t="s">
        <v>22147</v>
      </c>
      <c r="B6306" t="str">
        <f>'4L'!$BC$99</f>
        <v>B0263MLTC_WT</v>
      </c>
      <c r="F6306">
        <f>IF(ISBLANK('4L'!$I$99),"",'4L'!$I$99)</f>
        <v>0</v>
      </c>
    </row>
    <row r="6307" spans="1:6">
      <c r="A6307" t="s">
        <v>22147</v>
      </c>
      <c r="B6307" t="str">
        <f>'4L'!$BD$99</f>
        <v>B0263MLTC_TWD</v>
      </c>
      <c r="F6307">
        <f>IF(ISBLANK('4L'!$J$99),"",'4L'!$J$99)</f>
        <v>0</v>
      </c>
    </row>
    <row r="6308" spans="1:6">
      <c r="A6308" t="s">
        <v>22147</v>
      </c>
      <c r="B6308" t="str">
        <f>'4L'!$BE$99</f>
        <v>B0263MLTC_TOT</v>
      </c>
      <c r="F6308">
        <f>IF(ISBLANK('4L'!$K$99),"",'4L'!$K$99)</f>
        <v>0</v>
      </c>
    </row>
    <row r="6309" spans="1:6">
      <c r="A6309" t="s">
        <v>22147</v>
      </c>
      <c r="B6309" t="str">
        <f>'4L'!$BF$99</f>
        <v>B0263MLTC_ASC</v>
      </c>
      <c r="F6309">
        <f>IF(ISBLANK('4L'!$L$99),"",'4L'!$L$99)</f>
        <v>0</v>
      </c>
    </row>
    <row r="6310" spans="1:6">
      <c r="A6310" t="s">
        <v>22147</v>
      </c>
      <c r="B6310" t="str">
        <f>'4L'!$BG$99</f>
        <v>B0263MLTC_TC</v>
      </c>
      <c r="F6310">
        <f>IF(ISBLANK('4L'!$M$99),"",'4L'!$M$99)</f>
        <v>0</v>
      </c>
    </row>
    <row r="6311" spans="1:6">
      <c r="A6311" t="s">
        <v>22147</v>
      </c>
      <c r="B6311" t="str">
        <f>'4L'!$BH$99</f>
        <v>B0263MLTC_TOT8</v>
      </c>
      <c r="F6311">
        <f>IF(ISBLANK('4L'!$N$99),"",'4L'!$N$99)</f>
        <v>0</v>
      </c>
    </row>
    <row r="6312" spans="1:6">
      <c r="A6312" t="s">
        <v>22147</v>
      </c>
      <c r="B6312" t="str">
        <f>'4L'!$BI$99</f>
        <v>B0263MLTC_TOT78</v>
      </c>
      <c r="F6312">
        <f>IF(ISBLANK('4L'!$O$99),"",'4L'!$O$99)</f>
        <v>0</v>
      </c>
    </row>
    <row r="6313" spans="1:6">
      <c r="A6313" t="s">
        <v>22147</v>
      </c>
      <c r="B6313" t="str">
        <f>'4L'!$BP$99</f>
        <v>B0C399ERLP_CUMME</v>
      </c>
      <c r="F6313" t="str">
        <f>IF(ISBLANK('4L'!$V$99),"",'4L'!$V$99)</f>
        <v/>
      </c>
    </row>
    <row r="6314" spans="1:6">
      <c r="A6314" t="s">
        <v>22147</v>
      </c>
      <c r="B6314" t="str">
        <f>'4L'!$BQ$99</f>
        <v>B0C399ERLP_CUMMA</v>
      </c>
      <c r="F6314" t="str">
        <f>IF(ISBLANK('4L'!$W$99),"",'4L'!$W$99)</f>
        <v/>
      </c>
    </row>
    <row r="6315" spans="1:6">
      <c r="A6315" t="s">
        <v>22147</v>
      </c>
      <c r="B6315" t="str">
        <f>'4L'!$BR$99</f>
        <v>B0C399ERLP_CUMMT</v>
      </c>
      <c r="F6315" t="str">
        <f>IF(ISBLANK('4L'!$X$99),"",'4L'!$X$99)</f>
        <v/>
      </c>
    </row>
    <row r="6316" spans="1:6">
      <c r="A6316" t="s">
        <v>22147</v>
      </c>
      <c r="B6316" t="str">
        <f>'4L'!$AZ$100</f>
        <v>B0261MLCCP_WR</v>
      </c>
      <c r="F6316" t="str">
        <f>IF(ISBLANK('4L'!$F$100),"",'4L'!$F$100)</f>
        <v/>
      </c>
    </row>
    <row r="6317" spans="1:6">
      <c r="A6317" t="s">
        <v>22147</v>
      </c>
      <c r="B6317" t="str">
        <f>'4L'!$BA$100</f>
        <v>B0261MLCCP_RWT</v>
      </c>
      <c r="F6317" t="str">
        <f>IF(ISBLANK('4L'!$G$100),"",'4L'!$G$100)</f>
        <v/>
      </c>
    </row>
    <row r="6318" spans="1:6">
      <c r="A6318" t="s">
        <v>22147</v>
      </c>
      <c r="B6318" t="str">
        <f>'4L'!$BB$100</f>
        <v>B0261MLCCP_RWS</v>
      </c>
      <c r="F6318" t="str">
        <f>IF(ISBLANK('4L'!$H$100),"",'4L'!$H$100)</f>
        <v/>
      </c>
    </row>
    <row r="6319" spans="1:6">
      <c r="A6319" t="s">
        <v>22147</v>
      </c>
      <c r="B6319" t="str">
        <f>'4L'!$BC$100</f>
        <v>B0261MLCCP_WT</v>
      </c>
      <c r="F6319" t="str">
        <f>IF(ISBLANK('4L'!$I$100),"",'4L'!$I$100)</f>
        <v/>
      </c>
    </row>
    <row r="6320" spans="1:6">
      <c r="A6320" t="s">
        <v>22147</v>
      </c>
      <c r="B6320" t="str">
        <f>'4L'!$BD$100</f>
        <v>B0261MLCCP_TWD</v>
      </c>
      <c r="F6320" t="str">
        <f>IF(ISBLANK('4L'!$J$100),"",'4L'!$J$100)</f>
        <v/>
      </c>
    </row>
    <row r="6321" spans="1:6">
      <c r="A6321" t="s">
        <v>22147</v>
      </c>
      <c r="B6321" t="str">
        <f>'4L'!$BE$100</f>
        <v>B0261MLCCP_TOT</v>
      </c>
      <c r="F6321">
        <f>IF(ISBLANK('4L'!$K$100),"",'4L'!$K$100)</f>
        <v>0</v>
      </c>
    </row>
    <row r="6322" spans="1:6">
      <c r="A6322" t="s">
        <v>22147</v>
      </c>
      <c r="B6322" t="str">
        <f>'4L'!$BF$100</f>
        <v>B0261MLCCP_ASC</v>
      </c>
      <c r="F6322" t="str">
        <f>IF(ISBLANK('4L'!$L$100),"",'4L'!$L$100)</f>
        <v/>
      </c>
    </row>
    <row r="6323" spans="1:6">
      <c r="A6323" t="s">
        <v>22147</v>
      </c>
      <c r="B6323" t="str">
        <f>'4L'!$BG$100</f>
        <v>B0261MLCCP_TC</v>
      </c>
      <c r="F6323" t="str">
        <f>IF(ISBLANK('4L'!$M$100),"",'4L'!$M$100)</f>
        <v/>
      </c>
    </row>
    <row r="6324" spans="1:6">
      <c r="A6324" t="s">
        <v>22147</v>
      </c>
      <c r="B6324" t="str">
        <f>'4L'!$BH$100</f>
        <v>B0261MLCCP_TOT8</v>
      </c>
      <c r="F6324">
        <f>IF(ISBLANK('4L'!$N$100),"",'4L'!$N$100)</f>
        <v>0</v>
      </c>
    </row>
    <row r="6325" spans="1:6">
      <c r="A6325" t="s">
        <v>22147</v>
      </c>
      <c r="B6325" t="str">
        <f>'4L'!$BI$100</f>
        <v>B0261MLCCP_TOT78</v>
      </c>
      <c r="F6325">
        <f>IF(ISBLANK('4L'!$O$100),"",'4L'!$O$100)</f>
        <v>0</v>
      </c>
    </row>
    <row r="6326" spans="1:6">
      <c r="A6326" t="s">
        <v>22147</v>
      </c>
      <c r="B6326" t="str">
        <f>'4L'!$AZ$101</f>
        <v>B0262MLOCP_WR</v>
      </c>
      <c r="F6326" t="str">
        <f>IF(ISBLANK('4L'!$F$101),"",'4L'!$F$101)</f>
        <v/>
      </c>
    </row>
    <row r="6327" spans="1:6">
      <c r="A6327" t="s">
        <v>22147</v>
      </c>
      <c r="B6327" t="str">
        <f>'4L'!$BA$101</f>
        <v>B0262MLOCP_RWT</v>
      </c>
      <c r="F6327" t="str">
        <f>IF(ISBLANK('4L'!$G$101),"",'4L'!$G$101)</f>
        <v/>
      </c>
    </row>
    <row r="6328" spans="1:6">
      <c r="A6328" t="s">
        <v>22147</v>
      </c>
      <c r="B6328" t="str">
        <f>'4L'!$BB$101</f>
        <v>B0262MLOCP_RWS</v>
      </c>
      <c r="F6328" t="str">
        <f>IF(ISBLANK('4L'!$H$101),"",'4L'!$H$101)</f>
        <v/>
      </c>
    </row>
    <row r="6329" spans="1:6">
      <c r="A6329" t="s">
        <v>22147</v>
      </c>
      <c r="B6329" t="str">
        <f>'4L'!$BC$101</f>
        <v>B0262MLOCP_WT</v>
      </c>
      <c r="F6329" t="str">
        <f>IF(ISBLANK('4L'!$I$101),"",'4L'!$I$101)</f>
        <v/>
      </c>
    </row>
    <row r="6330" spans="1:6">
      <c r="A6330" t="s">
        <v>22147</v>
      </c>
      <c r="B6330" t="str">
        <f>'4L'!$BD$101</f>
        <v>B0262MLOCP_TWD</v>
      </c>
      <c r="F6330" t="str">
        <f>IF(ISBLANK('4L'!$J$101),"",'4L'!$J$101)</f>
        <v/>
      </c>
    </row>
    <row r="6331" spans="1:6">
      <c r="A6331" t="s">
        <v>22147</v>
      </c>
      <c r="B6331" t="str">
        <f>'4L'!$BE$101</f>
        <v>B0262MLOCP_TOT</v>
      </c>
      <c r="F6331">
        <f>IF(ISBLANK('4L'!$K$101),"",'4L'!$K$101)</f>
        <v>0</v>
      </c>
    </row>
    <row r="6332" spans="1:6">
      <c r="A6332" t="s">
        <v>22147</v>
      </c>
      <c r="B6332" t="str">
        <f>'4L'!$BF$101</f>
        <v>B0262MLOCP_ASC</v>
      </c>
      <c r="F6332" t="str">
        <f>IF(ISBLANK('4L'!$L$101),"",'4L'!$L$101)</f>
        <v/>
      </c>
    </row>
    <row r="6333" spans="1:6">
      <c r="A6333" t="s">
        <v>22147</v>
      </c>
      <c r="B6333" t="str">
        <f>'4L'!$BG$101</f>
        <v>B0262MLOCP_TC</v>
      </c>
      <c r="F6333" t="str">
        <f>IF(ISBLANK('4L'!$M$101),"",'4L'!$M$101)</f>
        <v/>
      </c>
    </row>
    <row r="6334" spans="1:6">
      <c r="A6334" t="s">
        <v>22147</v>
      </c>
      <c r="B6334" t="str">
        <f>'4L'!$BH$101</f>
        <v>B0262MLOCP_TOT8</v>
      </c>
      <c r="F6334">
        <f>IF(ISBLANK('4L'!$N$101),"",'4L'!$N$101)</f>
        <v>0</v>
      </c>
    </row>
    <row r="6335" spans="1:6">
      <c r="A6335" t="s">
        <v>22147</v>
      </c>
      <c r="B6335" t="str">
        <f>'4L'!$BI$101</f>
        <v>B0262MLOCP_TOT78</v>
      </c>
      <c r="F6335">
        <f>IF(ISBLANK('4L'!$O$101),"",'4L'!$O$101)</f>
        <v>0</v>
      </c>
    </row>
    <row r="6336" spans="1:6">
      <c r="A6336" t="s">
        <v>22147</v>
      </c>
      <c r="B6336" t="str">
        <f>'4L'!$AZ$102</f>
        <v>B0263MLTCP_WR</v>
      </c>
      <c r="F6336">
        <f>IF(ISBLANK('4L'!$F$102),"",'4L'!$F$102)</f>
        <v>0</v>
      </c>
    </row>
    <row r="6337" spans="1:6">
      <c r="A6337" t="s">
        <v>22147</v>
      </c>
      <c r="B6337" t="str">
        <f>'4L'!$BA$102</f>
        <v>B0263MLTCP_RWT</v>
      </c>
      <c r="F6337">
        <f>IF(ISBLANK('4L'!$G$102),"",'4L'!$G$102)</f>
        <v>0</v>
      </c>
    </row>
    <row r="6338" spans="1:6">
      <c r="A6338" t="s">
        <v>22147</v>
      </c>
      <c r="B6338" t="str">
        <f>'4L'!$BB$102</f>
        <v>B0263MLTCP_RWS</v>
      </c>
      <c r="F6338">
        <f>IF(ISBLANK('4L'!$H$102),"",'4L'!$H$102)</f>
        <v>0</v>
      </c>
    </row>
    <row r="6339" spans="1:6">
      <c r="A6339" t="s">
        <v>22147</v>
      </c>
      <c r="B6339" t="str">
        <f>'4L'!$BC$102</f>
        <v>B0263MLTCP_WT</v>
      </c>
      <c r="F6339">
        <f>IF(ISBLANK('4L'!$I$102),"",'4L'!$I$102)</f>
        <v>0</v>
      </c>
    </row>
    <row r="6340" spans="1:6">
      <c r="A6340" t="s">
        <v>22147</v>
      </c>
      <c r="B6340" t="str">
        <f>'4L'!$BD$102</f>
        <v>B0263MLTCP_TWD</v>
      </c>
      <c r="F6340">
        <f>IF(ISBLANK('4L'!$J$102),"",'4L'!$J$102)</f>
        <v>0</v>
      </c>
    </row>
    <row r="6341" spans="1:6">
      <c r="A6341" t="s">
        <v>22147</v>
      </c>
      <c r="B6341" t="str">
        <f>'4L'!$BE$102</f>
        <v>B0263MLTCP_TOT</v>
      </c>
      <c r="F6341">
        <f>IF(ISBLANK('4L'!$K$102),"",'4L'!$K$102)</f>
        <v>0</v>
      </c>
    </row>
    <row r="6342" spans="1:6">
      <c r="A6342" t="s">
        <v>22147</v>
      </c>
      <c r="B6342" t="str">
        <f>'4L'!$BF$102</f>
        <v>B0263MLTCP_ASC</v>
      </c>
      <c r="F6342">
        <f>IF(ISBLANK('4L'!$L$102),"",'4L'!$L$102)</f>
        <v>0</v>
      </c>
    </row>
    <row r="6343" spans="1:6">
      <c r="A6343" t="s">
        <v>22147</v>
      </c>
      <c r="B6343" t="str">
        <f>'4L'!$BG$102</f>
        <v>B0263MLTCP_TC</v>
      </c>
      <c r="F6343">
        <f>IF(ISBLANK('4L'!$M$102),"",'4L'!$M$102)</f>
        <v>0</v>
      </c>
    </row>
    <row r="6344" spans="1:6">
      <c r="A6344" t="s">
        <v>22147</v>
      </c>
      <c r="B6344" t="str">
        <f>'4L'!$BH$102</f>
        <v>B0263MLTCP_TOT8</v>
      </c>
      <c r="F6344">
        <f>IF(ISBLANK('4L'!$N$102),"",'4L'!$N$102)</f>
        <v>0</v>
      </c>
    </row>
    <row r="6345" spans="1:6">
      <c r="A6345" t="s">
        <v>22147</v>
      </c>
      <c r="B6345" t="str">
        <f>'4L'!$BI$102</f>
        <v>B0263MLTCP_TOT78</v>
      </c>
      <c r="F6345">
        <f>IF(ISBLANK('4L'!$O$102),"",'4L'!$O$102)</f>
        <v>0</v>
      </c>
    </row>
    <row r="6346" spans="1:6">
      <c r="A6346" t="s">
        <v>22147</v>
      </c>
      <c r="B6346" t="str">
        <f>'4L'!$BP$102</f>
        <v>B0C400SEMD_CUMME</v>
      </c>
      <c r="F6346" t="str">
        <f>IF(ISBLANK('4L'!$V$102),"",'4L'!$V$102)</f>
        <v/>
      </c>
    </row>
    <row r="6347" spans="1:6">
      <c r="A6347" t="s">
        <v>22147</v>
      </c>
      <c r="B6347" t="str">
        <f>'4L'!$BQ$102</f>
        <v>B0C400SEMD_CUMMA</v>
      </c>
      <c r="F6347" t="str">
        <f>IF(ISBLANK('4L'!$W$102),"",'4L'!$W$102)</f>
        <v/>
      </c>
    </row>
    <row r="6348" spans="1:6">
      <c r="A6348" t="s">
        <v>22147</v>
      </c>
      <c r="B6348" t="str">
        <f>'4L'!$BR$102</f>
        <v>B0C400SEMD_CUMMT</v>
      </c>
      <c r="F6348" t="str">
        <f>IF(ISBLANK('4L'!$X$102),"",'4L'!$X$102)</f>
        <v/>
      </c>
    </row>
    <row r="6349" spans="1:6">
      <c r="A6349" t="s">
        <v>22147</v>
      </c>
      <c r="B6349" t="str">
        <f>'4L'!$AZ$103</f>
        <v>B0261MLCI_WR</v>
      </c>
      <c r="F6349" t="str">
        <f>IF(ISBLANK('4L'!$F$103),"",'4L'!$F$103)</f>
        <v/>
      </c>
    </row>
    <row r="6350" spans="1:6">
      <c r="A6350" t="s">
        <v>22147</v>
      </c>
      <c r="B6350" t="str">
        <f>'4L'!$BA$103</f>
        <v>B0261MLCI_RWT</v>
      </c>
      <c r="F6350" t="str">
        <f>IF(ISBLANK('4L'!$G$103),"",'4L'!$G$103)</f>
        <v/>
      </c>
    </row>
    <row r="6351" spans="1:6">
      <c r="A6351" t="s">
        <v>22147</v>
      </c>
      <c r="B6351" t="str">
        <f>'4L'!$BB$103</f>
        <v>B0261MLCI_RWS</v>
      </c>
      <c r="F6351" t="str">
        <f>IF(ISBLANK('4L'!$H$103),"",'4L'!$H$103)</f>
        <v/>
      </c>
    </row>
    <row r="6352" spans="1:6">
      <c r="A6352" t="s">
        <v>22147</v>
      </c>
      <c r="B6352" t="str">
        <f>'4L'!$BC$103</f>
        <v>B0261MLCI_WT</v>
      </c>
      <c r="F6352" t="str">
        <f>IF(ISBLANK('4L'!$I$103),"",'4L'!$I$103)</f>
        <v/>
      </c>
    </row>
    <row r="6353" spans="1:6">
      <c r="A6353" t="s">
        <v>22147</v>
      </c>
      <c r="B6353" t="str">
        <f>'4L'!$BD$103</f>
        <v>B0261MLCI_TWD</v>
      </c>
      <c r="F6353" t="str">
        <f>IF(ISBLANK('4L'!$J$103),"",'4L'!$J$103)</f>
        <v/>
      </c>
    </row>
    <row r="6354" spans="1:6">
      <c r="A6354" t="s">
        <v>22147</v>
      </c>
      <c r="B6354" t="str">
        <f>'4L'!$BE$103</f>
        <v>B0261MLCI_TOT</v>
      </c>
      <c r="F6354">
        <f>IF(ISBLANK('4L'!$K$103),"",'4L'!$K$103)</f>
        <v>0</v>
      </c>
    </row>
    <row r="6355" spans="1:6">
      <c r="A6355" t="s">
        <v>22147</v>
      </c>
      <c r="B6355" t="str">
        <f>'4L'!$BF$103</f>
        <v>B0261MLCI_ASC</v>
      </c>
      <c r="F6355" t="str">
        <f>IF(ISBLANK('4L'!$L$103),"",'4L'!$L$103)</f>
        <v/>
      </c>
    </row>
    <row r="6356" spans="1:6">
      <c r="A6356" t="s">
        <v>22147</v>
      </c>
      <c r="B6356" t="str">
        <f>'4L'!$BG$103</f>
        <v>B0261MLCI_TC</v>
      </c>
      <c r="F6356" t="str">
        <f>IF(ISBLANK('4L'!$M$103),"",'4L'!$M$103)</f>
        <v/>
      </c>
    </row>
    <row r="6357" spans="1:6">
      <c r="A6357" t="s">
        <v>22147</v>
      </c>
      <c r="B6357" t="str">
        <f>'4L'!$BH$103</f>
        <v>B0261MLCI_TOT8</v>
      </c>
      <c r="F6357">
        <f>IF(ISBLANK('4L'!$N$103),"",'4L'!$N$103)</f>
        <v>0</v>
      </c>
    </row>
    <row r="6358" spans="1:6">
      <c r="A6358" t="s">
        <v>22147</v>
      </c>
      <c r="B6358" t="str">
        <f>'4L'!$BI$103</f>
        <v>B0261MLCI_TOT78</v>
      </c>
      <c r="F6358">
        <f>IF(ISBLANK('4L'!$O$103),"",'4L'!$O$103)</f>
        <v>0</v>
      </c>
    </row>
    <row r="6359" spans="1:6">
      <c r="A6359" t="s">
        <v>22147</v>
      </c>
      <c r="B6359" t="str">
        <f>'4L'!$AZ$104</f>
        <v>B0262MLOI_WR</v>
      </c>
      <c r="F6359" t="str">
        <f>IF(ISBLANK('4L'!$F$104),"",'4L'!$F$104)</f>
        <v/>
      </c>
    </row>
    <row r="6360" spans="1:6">
      <c r="A6360" t="s">
        <v>22147</v>
      </c>
      <c r="B6360" t="str">
        <f>'4L'!$BA$104</f>
        <v>B0262MLOI_RWT</v>
      </c>
      <c r="F6360" t="str">
        <f>IF(ISBLANK('4L'!$G$104),"",'4L'!$G$104)</f>
        <v/>
      </c>
    </row>
    <row r="6361" spans="1:6">
      <c r="A6361" t="s">
        <v>22147</v>
      </c>
      <c r="B6361" t="str">
        <f>'4L'!$BB$104</f>
        <v>B0262MLOI_RWS</v>
      </c>
      <c r="F6361" t="str">
        <f>IF(ISBLANK('4L'!$H$104),"",'4L'!$H$104)</f>
        <v/>
      </c>
    </row>
    <row r="6362" spans="1:6">
      <c r="A6362" t="s">
        <v>22147</v>
      </c>
      <c r="B6362" t="str">
        <f>'4L'!$BC$104</f>
        <v>B0262MLOI_WT</v>
      </c>
      <c r="F6362" t="str">
        <f>IF(ISBLANK('4L'!$I$104),"",'4L'!$I$104)</f>
        <v/>
      </c>
    </row>
    <row r="6363" spans="1:6">
      <c r="A6363" t="s">
        <v>22147</v>
      </c>
      <c r="B6363" t="str">
        <f>'4L'!$BD$104</f>
        <v>B0262MLOI_TWD</v>
      </c>
      <c r="F6363" t="str">
        <f>IF(ISBLANK('4L'!$J$104),"",'4L'!$J$104)</f>
        <v/>
      </c>
    </row>
    <row r="6364" spans="1:6">
      <c r="A6364" t="s">
        <v>22147</v>
      </c>
      <c r="B6364" t="str">
        <f>'4L'!$BE$104</f>
        <v>B0262MLOI_TOT</v>
      </c>
      <c r="F6364">
        <f>IF(ISBLANK('4L'!$K$104),"",'4L'!$K$104)</f>
        <v>0</v>
      </c>
    </row>
    <row r="6365" spans="1:6">
      <c r="A6365" t="s">
        <v>22147</v>
      </c>
      <c r="B6365" t="str">
        <f>'4L'!$BF$104</f>
        <v>B0262MLOI_ASC</v>
      </c>
      <c r="F6365" t="str">
        <f>IF(ISBLANK('4L'!$L$104),"",'4L'!$L$104)</f>
        <v/>
      </c>
    </row>
    <row r="6366" spans="1:6">
      <c r="A6366" t="s">
        <v>22147</v>
      </c>
      <c r="B6366" t="str">
        <f>'4L'!$BG$104</f>
        <v>B0262MLOI_TC</v>
      </c>
      <c r="F6366" t="str">
        <f>IF(ISBLANK('4L'!$M$104),"",'4L'!$M$104)</f>
        <v/>
      </c>
    </row>
    <row r="6367" spans="1:6">
      <c r="A6367" t="s">
        <v>22147</v>
      </c>
      <c r="B6367" t="str">
        <f>'4L'!$BH$104</f>
        <v>B0262MLOI_TOT8</v>
      </c>
      <c r="F6367">
        <f>IF(ISBLANK('4L'!$N$104),"",'4L'!$N$104)</f>
        <v>0</v>
      </c>
    </row>
    <row r="6368" spans="1:6">
      <c r="A6368" t="s">
        <v>22147</v>
      </c>
      <c r="B6368" t="str">
        <f>'4L'!$BI$104</f>
        <v>B0262MLOI_TOT78</v>
      </c>
      <c r="F6368">
        <f>IF(ISBLANK('4L'!$O$104),"",'4L'!$O$104)</f>
        <v>0</v>
      </c>
    </row>
    <row r="6369" spans="1:6">
      <c r="A6369" t="s">
        <v>22147</v>
      </c>
      <c r="B6369" t="str">
        <f>'4L'!$AZ$105</f>
        <v>B0263MLTI_WR</v>
      </c>
      <c r="F6369">
        <f>IF(ISBLANK('4L'!$F$105),"",'4L'!$F$105)</f>
        <v>0</v>
      </c>
    </row>
    <row r="6370" spans="1:6">
      <c r="A6370" t="s">
        <v>22147</v>
      </c>
      <c r="B6370" t="str">
        <f>'4L'!$BA$105</f>
        <v>B0263MLTI_RWT</v>
      </c>
      <c r="F6370">
        <f>IF(ISBLANK('4L'!$G$105),"",'4L'!$G$105)</f>
        <v>0</v>
      </c>
    </row>
    <row r="6371" spans="1:6">
      <c r="A6371" t="s">
        <v>22147</v>
      </c>
      <c r="B6371" t="str">
        <f>'4L'!$BB$105</f>
        <v>B0263MLTI_RWS</v>
      </c>
      <c r="F6371">
        <f>IF(ISBLANK('4L'!$H$105),"",'4L'!$H$105)</f>
        <v>0</v>
      </c>
    </row>
    <row r="6372" spans="1:6">
      <c r="A6372" t="s">
        <v>22147</v>
      </c>
      <c r="B6372" t="str">
        <f>'4L'!$BC$105</f>
        <v>B0263MLTI_WT</v>
      </c>
      <c r="F6372">
        <f>IF(ISBLANK('4L'!$I$105),"",'4L'!$I$105)</f>
        <v>0</v>
      </c>
    </row>
    <row r="6373" spans="1:6">
      <c r="A6373" t="s">
        <v>22147</v>
      </c>
      <c r="B6373" t="str">
        <f>'4L'!$BD$105</f>
        <v>B0263MLTI_TWD</v>
      </c>
      <c r="F6373">
        <f>IF(ISBLANK('4L'!$J$105),"",'4L'!$J$105)</f>
        <v>0</v>
      </c>
    </row>
    <row r="6374" spans="1:6">
      <c r="A6374" t="s">
        <v>22147</v>
      </c>
      <c r="B6374" t="str">
        <f>'4L'!$BE$105</f>
        <v>B0263MLTI_TOT</v>
      </c>
      <c r="F6374">
        <f>IF(ISBLANK('4L'!$K$105),"",'4L'!$K$105)</f>
        <v>0</v>
      </c>
    </row>
    <row r="6375" spans="1:6">
      <c r="A6375" t="s">
        <v>22147</v>
      </c>
      <c r="B6375" t="str">
        <f>'4L'!$BF$105</f>
        <v>B0263MLTI_ASC</v>
      </c>
      <c r="F6375">
        <f>IF(ISBLANK('4L'!$L$105),"",'4L'!$L$105)</f>
        <v>0</v>
      </c>
    </row>
    <row r="6376" spans="1:6">
      <c r="A6376" t="s">
        <v>22147</v>
      </c>
      <c r="B6376" t="str">
        <f>'4L'!$BG$105</f>
        <v>B0263MLTI_TC</v>
      </c>
      <c r="F6376">
        <f>IF(ISBLANK('4L'!$M$105),"",'4L'!$M$105)</f>
        <v>0</v>
      </c>
    </row>
    <row r="6377" spans="1:6">
      <c r="A6377" t="s">
        <v>22147</v>
      </c>
      <c r="B6377" t="str">
        <f>'4L'!$BH$105</f>
        <v>B0263MLTI_TOT8</v>
      </c>
      <c r="F6377">
        <f>IF(ISBLANK('4L'!$N$105),"",'4L'!$N$105)</f>
        <v>0</v>
      </c>
    </row>
    <row r="6378" spans="1:6">
      <c r="A6378" t="s">
        <v>22147</v>
      </c>
      <c r="B6378" t="str">
        <f>'4L'!$BI$105</f>
        <v>B0263MLTI_TOT78</v>
      </c>
      <c r="F6378">
        <f>IF(ISBLANK('4L'!$O$105),"",'4L'!$O$105)</f>
        <v>0</v>
      </c>
    </row>
    <row r="6379" spans="1:6">
      <c r="A6379" t="s">
        <v>22147</v>
      </c>
      <c r="B6379" t="str">
        <f>'4L'!$BP$105</f>
        <v>B0C403AL2C_CUMME</v>
      </c>
      <c r="F6379" t="str">
        <f>IF(ISBLANK('4L'!$V$105),"",'4L'!$V$105)</f>
        <v/>
      </c>
    </row>
    <row r="6380" spans="1:6">
      <c r="A6380" t="s">
        <v>22147</v>
      </c>
      <c r="B6380" t="str">
        <f>'4L'!$BQ$105</f>
        <v>B0C403AL2C_CUMMA</v>
      </c>
      <c r="F6380" t="str">
        <f>IF(ISBLANK('4L'!$W$105),"",'4L'!$W$105)</f>
        <v/>
      </c>
    </row>
    <row r="6381" spans="1:6">
      <c r="A6381" t="s">
        <v>22147</v>
      </c>
      <c r="B6381" t="str">
        <f>'4L'!$BR$105</f>
        <v>B0C403AL2C_CUMMT</v>
      </c>
      <c r="F6381" t="str">
        <f>IF(ISBLANK('4L'!$X$105),"",'4L'!$X$105)</f>
        <v/>
      </c>
    </row>
    <row r="6382" spans="1:6">
      <c r="A6382" t="s">
        <v>22147</v>
      </c>
      <c r="B6382" t="str">
        <f>'4L'!$AZ$106</f>
        <v>B0261MLC_WR</v>
      </c>
      <c r="F6382">
        <f>IF(ISBLANK('4L'!$F$106),"",'4L'!$F$106)</f>
        <v>0</v>
      </c>
    </row>
    <row r="6383" spans="1:6">
      <c r="A6383" t="s">
        <v>22147</v>
      </c>
      <c r="B6383" t="str">
        <f>'4L'!$BA$106</f>
        <v>B0261MLC_RWT</v>
      </c>
      <c r="F6383">
        <f>IF(ISBLANK('4L'!$G$106),"",'4L'!$G$106)</f>
        <v>0</v>
      </c>
    </row>
    <row r="6384" spans="1:6">
      <c r="A6384" t="s">
        <v>22147</v>
      </c>
      <c r="B6384" t="str">
        <f>'4L'!$BB$106</f>
        <v>B0261MLC_RWS</v>
      </c>
      <c r="F6384">
        <f>IF(ISBLANK('4L'!$H$106),"",'4L'!$H$106)</f>
        <v>0</v>
      </c>
    </row>
    <row r="6385" spans="1:6">
      <c r="A6385" t="s">
        <v>22147</v>
      </c>
      <c r="B6385" t="str">
        <f>'4L'!$BC$106</f>
        <v>B0261MLC_WT</v>
      </c>
      <c r="F6385">
        <f>IF(ISBLANK('4L'!$I$106),"",'4L'!$I$106)</f>
        <v>0</v>
      </c>
    </row>
    <row r="6386" spans="1:6">
      <c r="A6386" t="s">
        <v>22147</v>
      </c>
      <c r="B6386" t="str">
        <f>'4L'!$BD$106</f>
        <v>B0261MLC_TWD</v>
      </c>
      <c r="F6386">
        <f>IF(ISBLANK('4L'!$J$106),"",'4L'!$J$106)</f>
        <v>0</v>
      </c>
    </row>
    <row r="6387" spans="1:6">
      <c r="A6387" t="s">
        <v>22147</v>
      </c>
      <c r="B6387" t="str">
        <f>'4L'!$BE$106</f>
        <v>B0261MLC_TOT</v>
      </c>
      <c r="F6387">
        <f>IF(ISBLANK('4L'!$K$106),"",'4L'!$K$106)</f>
        <v>0</v>
      </c>
    </row>
    <row r="6388" spans="1:6">
      <c r="A6388" t="s">
        <v>22147</v>
      </c>
      <c r="B6388" t="str">
        <f>'4L'!$BF$106</f>
        <v>B0261MLC_ASC</v>
      </c>
      <c r="F6388">
        <f>IF(ISBLANK('4L'!$L$106),"",'4L'!$L$106)</f>
        <v>0</v>
      </c>
    </row>
    <row r="6389" spans="1:6">
      <c r="A6389" t="s">
        <v>22147</v>
      </c>
      <c r="B6389" t="str">
        <f>'4L'!$BG$106</f>
        <v>B0261MLC_TC</v>
      </c>
      <c r="F6389">
        <f>IF(ISBLANK('4L'!$M$106),"",'4L'!$M$106)</f>
        <v>0</v>
      </c>
    </row>
    <row r="6390" spans="1:6">
      <c r="A6390" t="s">
        <v>22147</v>
      </c>
      <c r="B6390" t="str">
        <f>'4L'!$BH$106</f>
        <v>B0261MLC_TOT8</v>
      </c>
      <c r="F6390">
        <f>IF(ISBLANK('4L'!$N$106),"",'4L'!$N$106)</f>
        <v>0</v>
      </c>
    </row>
    <row r="6391" spans="1:6">
      <c r="A6391" t="s">
        <v>22147</v>
      </c>
      <c r="B6391" t="str">
        <f>'4L'!$BI$106</f>
        <v>B0261MLC_TOT78</v>
      </c>
      <c r="F6391">
        <f>IF(ISBLANK('4L'!$O$106),"",'4L'!$O$106)</f>
        <v>0</v>
      </c>
    </row>
    <row r="6392" spans="1:6">
      <c r="A6392" t="s">
        <v>22147</v>
      </c>
      <c r="B6392" t="str">
        <f>'4L'!$AZ$107</f>
        <v>B0262MLO_WR</v>
      </c>
      <c r="F6392">
        <f>IF(ISBLANK('4L'!$F$107),"",'4L'!$F$107)</f>
        <v>0</v>
      </c>
    </row>
    <row r="6393" spans="1:6">
      <c r="A6393" t="s">
        <v>22147</v>
      </c>
      <c r="B6393" t="str">
        <f>'4L'!$BA$107</f>
        <v>B0262MLO_RWT</v>
      </c>
      <c r="F6393">
        <f>IF(ISBLANK('4L'!$G$107),"",'4L'!$G$107)</f>
        <v>0</v>
      </c>
    </row>
    <row r="6394" spans="1:6">
      <c r="A6394" t="s">
        <v>22147</v>
      </c>
      <c r="B6394" t="str">
        <f>'4L'!$BB$107</f>
        <v>B0262MLO_RWS</v>
      </c>
      <c r="F6394">
        <f>IF(ISBLANK('4L'!$H$107),"",'4L'!$H$107)</f>
        <v>0</v>
      </c>
    </row>
    <row r="6395" spans="1:6">
      <c r="A6395" t="s">
        <v>22147</v>
      </c>
      <c r="B6395" t="str">
        <f>'4L'!$BC$107</f>
        <v>B0262MLO_WT</v>
      </c>
      <c r="F6395">
        <f>IF(ISBLANK('4L'!$I$107),"",'4L'!$I$107)</f>
        <v>0</v>
      </c>
    </row>
    <row r="6396" spans="1:6">
      <c r="A6396" t="s">
        <v>22147</v>
      </c>
      <c r="B6396" t="str">
        <f>'4L'!$BD$107</f>
        <v>B0262MLO_TWD</v>
      </c>
      <c r="F6396">
        <f>IF(ISBLANK('4L'!$J$107),"",'4L'!$J$107)</f>
        <v>0</v>
      </c>
    </row>
    <row r="6397" spans="1:6">
      <c r="A6397" t="s">
        <v>22147</v>
      </c>
      <c r="B6397" t="str">
        <f>'4L'!$BE$107</f>
        <v>B0262MLO_TOT</v>
      </c>
      <c r="F6397">
        <f>IF(ISBLANK('4L'!$K$107),"",'4L'!$K$107)</f>
        <v>0</v>
      </c>
    </row>
    <row r="6398" spans="1:6">
      <c r="A6398" t="s">
        <v>22147</v>
      </c>
      <c r="B6398" t="str">
        <f>'4L'!$BF$107</f>
        <v>B0262MLO_ASC</v>
      </c>
      <c r="F6398">
        <f>IF(ISBLANK('4L'!$L$107),"",'4L'!$L$107)</f>
        <v>0</v>
      </c>
    </row>
    <row r="6399" spans="1:6">
      <c r="A6399" t="s">
        <v>22147</v>
      </c>
      <c r="B6399" t="str">
        <f>'4L'!$BG$107</f>
        <v>B0262MLO_TC</v>
      </c>
      <c r="F6399">
        <f>IF(ISBLANK('4L'!$M$107),"",'4L'!$M$107)</f>
        <v>0</v>
      </c>
    </row>
    <row r="6400" spans="1:6">
      <c r="A6400" t="s">
        <v>22147</v>
      </c>
      <c r="B6400" t="str">
        <f>'4L'!$BH$107</f>
        <v>B0262MLO_TOT8</v>
      </c>
      <c r="F6400">
        <f>IF(ISBLANK('4L'!$N$107),"",'4L'!$N$107)</f>
        <v>0</v>
      </c>
    </row>
    <row r="6401" spans="1:6">
      <c r="A6401" t="s">
        <v>22147</v>
      </c>
      <c r="B6401" t="str">
        <f>'4L'!$BI$107</f>
        <v>B0262MLO_TOT78</v>
      </c>
      <c r="F6401">
        <f>IF(ISBLANK('4L'!$O$107),"",'4L'!$O$107)</f>
        <v>0</v>
      </c>
    </row>
    <row r="6402" spans="1:6">
      <c r="A6402" t="s">
        <v>22147</v>
      </c>
      <c r="B6402" t="str">
        <f>'4L'!$AZ$108</f>
        <v>B0263MLT_WR</v>
      </c>
      <c r="F6402">
        <f>IF(ISBLANK('4L'!$F$108),"",'4L'!$F$108)</f>
        <v>0</v>
      </c>
    </row>
    <row r="6403" spans="1:6">
      <c r="A6403" t="s">
        <v>22147</v>
      </c>
      <c r="B6403" t="str">
        <f>'4L'!$BA$108</f>
        <v>B0263MLT_RWT</v>
      </c>
      <c r="F6403">
        <f>IF(ISBLANK('4L'!$G$108),"",'4L'!$G$108)</f>
        <v>0</v>
      </c>
    </row>
    <row r="6404" spans="1:6">
      <c r="A6404" t="s">
        <v>22147</v>
      </c>
      <c r="B6404" t="str">
        <f>'4L'!$BB$108</f>
        <v>B0263MLT_RWS</v>
      </c>
      <c r="F6404">
        <f>IF(ISBLANK('4L'!$H$108),"",'4L'!$H$108)</f>
        <v>0</v>
      </c>
    </row>
    <row r="6405" spans="1:6">
      <c r="A6405" t="s">
        <v>22147</v>
      </c>
      <c r="B6405" t="str">
        <f>'4L'!$BC$108</f>
        <v>B0263MLT_WT</v>
      </c>
      <c r="F6405">
        <f>IF(ISBLANK('4L'!$I$108),"",'4L'!$I$108)</f>
        <v>0</v>
      </c>
    </row>
    <row r="6406" spans="1:6">
      <c r="A6406" t="s">
        <v>22147</v>
      </c>
      <c r="B6406" t="str">
        <f>'4L'!$BD$108</f>
        <v>B0263MLT_TWD</v>
      </c>
      <c r="F6406">
        <f>IF(ISBLANK('4L'!$J$108),"",'4L'!$J$108)</f>
        <v>0</v>
      </c>
    </row>
    <row r="6407" spans="1:6">
      <c r="A6407" t="s">
        <v>22147</v>
      </c>
      <c r="B6407" t="str">
        <f>'4L'!$BE$108</f>
        <v>B0263MLT_TOT</v>
      </c>
      <c r="F6407">
        <f>IF(ISBLANK('4L'!$K$108),"",'4L'!$K$108)</f>
        <v>0</v>
      </c>
    </row>
    <row r="6408" spans="1:6">
      <c r="A6408" t="s">
        <v>22147</v>
      </c>
      <c r="B6408" t="str">
        <f>'4L'!$BF$108</f>
        <v>B0263MLT_ASC</v>
      </c>
      <c r="F6408">
        <f>IF(ISBLANK('4L'!$L$108),"",'4L'!$L$108)</f>
        <v>0</v>
      </c>
    </row>
    <row r="6409" spans="1:6">
      <c r="A6409" t="s">
        <v>22147</v>
      </c>
      <c r="B6409" t="str">
        <f>'4L'!$BG$108</f>
        <v>B0263MLT_TC</v>
      </c>
      <c r="F6409">
        <f>IF(ISBLANK('4L'!$M$108),"",'4L'!$M$108)</f>
        <v>0</v>
      </c>
    </row>
    <row r="6410" spans="1:6">
      <c r="A6410" t="s">
        <v>22147</v>
      </c>
      <c r="B6410" t="str">
        <f>'4L'!$BH$108</f>
        <v>B0263MLT_TOT8</v>
      </c>
      <c r="F6410">
        <f>IF(ISBLANK('4L'!$N$108),"",'4L'!$N$108)</f>
        <v>0</v>
      </c>
    </row>
    <row r="6411" spans="1:6">
      <c r="A6411" t="s">
        <v>22147</v>
      </c>
      <c r="B6411" t="str">
        <f>'4L'!$BI$108</f>
        <v>B0263MLT_TOT78</v>
      </c>
      <c r="F6411">
        <f>IF(ISBLANK('4L'!$O$108),"",'4L'!$O$108)</f>
        <v>0</v>
      </c>
    </row>
    <row r="6412" spans="1:6">
      <c r="A6412" t="s">
        <v>22147</v>
      </c>
      <c r="B6412" t="str">
        <f>'4L'!$BP$108</f>
        <v>B0396MLS_CUMME</v>
      </c>
      <c r="F6412" t="str">
        <f>IF(ISBLANK('4L'!$V$108),"",'4L'!$V$108)</f>
        <v/>
      </c>
    </row>
    <row r="6413" spans="1:6">
      <c r="A6413" t="s">
        <v>22147</v>
      </c>
      <c r="B6413" t="str">
        <f>'4L'!$BQ$108</f>
        <v>B0396MLS_CUMMA</v>
      </c>
      <c r="F6413" t="str">
        <f>IF(ISBLANK('4L'!$W$108),"",'4L'!$W$108)</f>
        <v/>
      </c>
    </row>
    <row r="6414" spans="1:6">
      <c r="A6414" t="s">
        <v>22147</v>
      </c>
      <c r="B6414" t="str">
        <f>'4L'!$BR$108</f>
        <v>B0396MLS_CUMMT</v>
      </c>
      <c r="F6414" t="str">
        <f>IF(ISBLANK('4L'!$X$108),"",'4L'!$X$108)</f>
        <v/>
      </c>
    </row>
    <row r="6415" spans="1:6">
      <c r="A6415" t="s">
        <v>22147</v>
      </c>
      <c r="B6415" t="str">
        <f>'4L'!$AZ$109</f>
        <v>B0273SSC_WR</v>
      </c>
      <c r="F6415" t="str">
        <f>IF(ISBLANK('4L'!$F$109),"",'4L'!$F$109)</f>
        <v/>
      </c>
    </row>
    <row r="6416" spans="1:6">
      <c r="A6416" t="s">
        <v>22147</v>
      </c>
      <c r="B6416" t="str">
        <f>'4L'!$BA$109</f>
        <v>B0273SSC_RWT</v>
      </c>
      <c r="F6416" t="str">
        <f>IF(ISBLANK('4L'!$G$109),"",'4L'!$G$109)</f>
        <v/>
      </c>
    </row>
    <row r="6417" spans="1:6">
      <c r="A6417" t="s">
        <v>22147</v>
      </c>
      <c r="B6417" t="str">
        <f>'4L'!$BB$109</f>
        <v>B0273SSC_RWS</v>
      </c>
      <c r="F6417" t="str">
        <f>IF(ISBLANK('4L'!$H$109),"",'4L'!$H$109)</f>
        <v/>
      </c>
    </row>
    <row r="6418" spans="1:6">
      <c r="A6418" t="s">
        <v>22147</v>
      </c>
      <c r="B6418" t="str">
        <f>'4L'!$BC$109</f>
        <v>B0273SSC_WT</v>
      </c>
      <c r="F6418" t="str">
        <f>IF(ISBLANK('4L'!$I$109),"",'4L'!$I$109)</f>
        <v/>
      </c>
    </row>
    <row r="6419" spans="1:6">
      <c r="A6419" t="s">
        <v>22147</v>
      </c>
      <c r="B6419" t="str">
        <f>'4L'!$BD$109</f>
        <v>B0273SSC_TWD</v>
      </c>
      <c r="F6419" t="str">
        <f>IF(ISBLANK('4L'!$J$109),"",'4L'!$J$109)</f>
        <v/>
      </c>
    </row>
    <row r="6420" spans="1:6">
      <c r="A6420" t="s">
        <v>22147</v>
      </c>
      <c r="B6420" t="str">
        <f>'4L'!$BE$109</f>
        <v>B0273SSC_TOT</v>
      </c>
      <c r="F6420">
        <f>IF(ISBLANK('4L'!$K$109),"",'4L'!$K$109)</f>
        <v>0</v>
      </c>
    </row>
    <row r="6421" spans="1:6">
      <c r="A6421" t="s">
        <v>22147</v>
      </c>
      <c r="B6421" t="str">
        <f>'4L'!$BF$109</f>
        <v>B0273SSC_ASC</v>
      </c>
      <c r="F6421" t="str">
        <f>IF(ISBLANK('4L'!$L$109),"",'4L'!$L$109)</f>
        <v/>
      </c>
    </row>
    <row r="6422" spans="1:6">
      <c r="A6422" t="s">
        <v>22147</v>
      </c>
      <c r="B6422" t="str">
        <f>'4L'!$BG$109</f>
        <v>B0273SSC_TC</v>
      </c>
      <c r="F6422" t="str">
        <f>IF(ISBLANK('4L'!$M$109),"",'4L'!$M$109)</f>
        <v/>
      </c>
    </row>
    <row r="6423" spans="1:6">
      <c r="A6423" t="s">
        <v>22147</v>
      </c>
      <c r="B6423" t="str">
        <f>'4L'!$BH$109</f>
        <v>B0273SSC_TOT8</v>
      </c>
      <c r="F6423">
        <f>IF(ISBLANK('4L'!$N$109),"",'4L'!$N$109)</f>
        <v>0</v>
      </c>
    </row>
    <row r="6424" spans="1:6">
      <c r="A6424" t="s">
        <v>22147</v>
      </c>
      <c r="B6424" t="str">
        <f>'4L'!$BI$109</f>
        <v>B0273SSC_TOT78</v>
      </c>
      <c r="F6424">
        <f>IF(ISBLANK('4L'!$O$109),"",'4L'!$O$109)</f>
        <v>0</v>
      </c>
    </row>
    <row r="6425" spans="1:6">
      <c r="A6425" t="s">
        <v>22147</v>
      </c>
      <c r="B6425" t="str">
        <f>'4L'!$AZ$110</f>
        <v>B0274SSO_WR</v>
      </c>
      <c r="F6425" t="str">
        <f>IF(ISBLANK('4L'!$F$110),"",'4L'!$F$110)</f>
        <v/>
      </c>
    </row>
    <row r="6426" spans="1:6">
      <c r="A6426" t="s">
        <v>22147</v>
      </c>
      <c r="B6426" t="str">
        <f>'4L'!$BA$110</f>
        <v>B0274SSO_RWT</v>
      </c>
      <c r="F6426" t="str">
        <f>IF(ISBLANK('4L'!$G$110),"",'4L'!$G$110)</f>
        <v/>
      </c>
    </row>
    <row r="6427" spans="1:6">
      <c r="A6427" t="s">
        <v>22147</v>
      </c>
      <c r="B6427" t="str">
        <f>'4L'!$BB$110</f>
        <v>B0274SSO_RWS</v>
      </c>
      <c r="F6427" t="str">
        <f>IF(ISBLANK('4L'!$H$110),"",'4L'!$H$110)</f>
        <v/>
      </c>
    </row>
    <row r="6428" spans="1:6">
      <c r="A6428" t="s">
        <v>22147</v>
      </c>
      <c r="B6428" t="str">
        <f>'4L'!$BC$110</f>
        <v>B0274SSO_WT</v>
      </c>
      <c r="F6428" t="str">
        <f>IF(ISBLANK('4L'!$I$110),"",'4L'!$I$110)</f>
        <v/>
      </c>
    </row>
    <row r="6429" spans="1:6">
      <c r="A6429" t="s">
        <v>22147</v>
      </c>
      <c r="B6429" t="str">
        <f>'4L'!$BD$110</f>
        <v>B0274SSO_TWD</v>
      </c>
      <c r="F6429" t="str">
        <f>IF(ISBLANK('4L'!$J$110),"",'4L'!$J$110)</f>
        <v/>
      </c>
    </row>
    <row r="6430" spans="1:6">
      <c r="A6430" t="s">
        <v>22147</v>
      </c>
      <c r="B6430" t="str">
        <f>'4L'!$BE$110</f>
        <v>B0274SSO_TOT</v>
      </c>
      <c r="F6430">
        <f>IF(ISBLANK('4L'!$K$110),"",'4L'!$K$110)</f>
        <v>0</v>
      </c>
    </row>
    <row r="6431" spans="1:6">
      <c r="A6431" t="s">
        <v>22147</v>
      </c>
      <c r="B6431" t="str">
        <f>'4L'!$BF$110</f>
        <v>B0274SSO_ASC</v>
      </c>
      <c r="F6431" t="str">
        <f>IF(ISBLANK('4L'!$L$110),"",'4L'!$L$110)</f>
        <v/>
      </c>
    </row>
    <row r="6432" spans="1:6">
      <c r="A6432" t="s">
        <v>22147</v>
      </c>
      <c r="B6432" t="str">
        <f>'4L'!$BG$110</f>
        <v>B0274SSO_TC</v>
      </c>
      <c r="F6432" t="str">
        <f>IF(ISBLANK('4L'!$M$110),"",'4L'!$M$110)</f>
        <v/>
      </c>
    </row>
    <row r="6433" spans="1:6">
      <c r="A6433" t="s">
        <v>22147</v>
      </c>
      <c r="B6433" t="str">
        <f>'4L'!$BH$110</f>
        <v>B0274SSO_TOT8</v>
      </c>
      <c r="F6433">
        <f>IF(ISBLANK('4L'!$N$110),"",'4L'!$N$110)</f>
        <v>0</v>
      </c>
    </row>
    <row r="6434" spans="1:6">
      <c r="A6434" t="s">
        <v>22147</v>
      </c>
      <c r="B6434" t="str">
        <f>'4L'!$BI$110</f>
        <v>B0274SSO_TOT78</v>
      </c>
      <c r="F6434">
        <f>IF(ISBLANK('4L'!$O$110),"",'4L'!$O$110)</f>
        <v>0</v>
      </c>
    </row>
    <row r="6435" spans="1:6">
      <c r="A6435" t="s">
        <v>22147</v>
      </c>
      <c r="B6435" t="str">
        <f>'4L'!$AZ$111</f>
        <v>B0275SST_WR</v>
      </c>
      <c r="F6435">
        <f>IF(ISBLANK('4L'!$F$111),"",'4L'!$F$111)</f>
        <v>0</v>
      </c>
    </row>
    <row r="6436" spans="1:6">
      <c r="A6436" t="s">
        <v>22147</v>
      </c>
      <c r="B6436" t="str">
        <f>'4L'!$BA$111</f>
        <v>B0275SST_RWT</v>
      </c>
      <c r="F6436">
        <f>IF(ISBLANK('4L'!$G$111),"",'4L'!$G$111)</f>
        <v>0</v>
      </c>
    </row>
    <row r="6437" spans="1:6">
      <c r="A6437" t="s">
        <v>22147</v>
      </c>
      <c r="B6437" t="str">
        <f>'4L'!$BB$111</f>
        <v>B0275SST_RWS</v>
      </c>
      <c r="F6437">
        <f>IF(ISBLANK('4L'!$H$111),"",'4L'!$H$111)</f>
        <v>0</v>
      </c>
    </row>
    <row r="6438" spans="1:6">
      <c r="A6438" t="s">
        <v>22147</v>
      </c>
      <c r="B6438" t="str">
        <f>'4L'!$BC$111</f>
        <v>B0275SST_WT</v>
      </c>
      <c r="F6438">
        <f>IF(ISBLANK('4L'!$I$111),"",'4L'!$I$111)</f>
        <v>0</v>
      </c>
    </row>
    <row r="6439" spans="1:6">
      <c r="A6439" t="s">
        <v>22147</v>
      </c>
      <c r="B6439" t="str">
        <f>'4L'!$BD$111</f>
        <v>B0275SST_TWD</v>
      </c>
      <c r="F6439">
        <f>IF(ISBLANK('4L'!$J$111),"",'4L'!$J$111)</f>
        <v>0</v>
      </c>
    </row>
    <row r="6440" spans="1:6">
      <c r="A6440" t="s">
        <v>22147</v>
      </c>
      <c r="B6440" t="str">
        <f>'4L'!$BE$111</f>
        <v>B0275SST_TOT</v>
      </c>
      <c r="F6440">
        <f>IF(ISBLANK('4L'!$K$111),"",'4L'!$K$111)</f>
        <v>0</v>
      </c>
    </row>
    <row r="6441" spans="1:6">
      <c r="A6441" t="s">
        <v>22147</v>
      </c>
      <c r="B6441" t="str">
        <f>'4L'!$BF$111</f>
        <v>B0275SST_ASC</v>
      </c>
      <c r="F6441">
        <f>IF(ISBLANK('4L'!$L$111),"",'4L'!$L$111)</f>
        <v>0</v>
      </c>
    </row>
    <row r="6442" spans="1:6">
      <c r="A6442" t="s">
        <v>22147</v>
      </c>
      <c r="B6442" t="str">
        <f>'4L'!$BG$111</f>
        <v>B0275SST_TC</v>
      </c>
      <c r="F6442">
        <f>IF(ISBLANK('4L'!$M$111),"",'4L'!$M$111)</f>
        <v>0</v>
      </c>
    </row>
    <row r="6443" spans="1:6">
      <c r="A6443" t="s">
        <v>22147</v>
      </c>
      <c r="B6443" t="str">
        <f>'4L'!$BH$111</f>
        <v>B0275SST_TOT8</v>
      </c>
      <c r="F6443">
        <f>IF(ISBLANK('4L'!$N$111),"",'4L'!$N$111)</f>
        <v>0</v>
      </c>
    </row>
    <row r="6444" spans="1:6">
      <c r="A6444" t="s">
        <v>22147</v>
      </c>
      <c r="B6444" t="str">
        <f>'4L'!$BI$111</f>
        <v>B0275SST_TOT78</v>
      </c>
      <c r="F6444">
        <f>IF(ISBLANK('4L'!$O$111),"",'4L'!$O$111)</f>
        <v>0</v>
      </c>
    </row>
    <row r="6445" spans="1:6">
      <c r="A6445" t="s">
        <v>22147</v>
      </c>
      <c r="B6445" t="str">
        <f>'4L'!$BP$111</f>
        <v>B0400SEMD_CUMME</v>
      </c>
      <c r="F6445" t="str">
        <f>IF(ISBLANK('4L'!$V$111),"",'4L'!$V$111)</f>
        <v/>
      </c>
    </row>
    <row r="6446" spans="1:6">
      <c r="A6446" t="s">
        <v>22147</v>
      </c>
      <c r="B6446" t="str">
        <f>'4L'!$BQ$111</f>
        <v>B0400SEMD_CUMMA</v>
      </c>
      <c r="F6446" t="str">
        <f>IF(ISBLANK('4L'!$W$111),"",'4L'!$W$111)</f>
        <v/>
      </c>
    </row>
    <row r="6447" spans="1:6">
      <c r="A6447" t="s">
        <v>22147</v>
      </c>
      <c r="B6447" t="str">
        <f>'4L'!$BR$111</f>
        <v>B0400SEMD_CUMMT</v>
      </c>
      <c r="F6447" t="str">
        <f>IF(ISBLANK('4L'!$X$111),"",'4L'!$X$111)</f>
        <v/>
      </c>
    </row>
    <row r="6448" spans="1:6">
      <c r="A6448" t="s">
        <v>22147</v>
      </c>
      <c r="B6448" t="str">
        <f>'4L'!$AZ$112</f>
        <v>B0276SNC_WR</v>
      </c>
      <c r="F6448" t="str">
        <f>IF(ISBLANK('4L'!$F$112),"",'4L'!$F$112)</f>
        <v/>
      </c>
    </row>
    <row r="6449" spans="1:6">
      <c r="A6449" t="s">
        <v>22147</v>
      </c>
      <c r="B6449" t="str">
        <f>'4L'!$BA$112</f>
        <v>B0276SNC_RWT</v>
      </c>
      <c r="F6449" t="str">
        <f>IF(ISBLANK('4L'!$G$112),"",'4L'!$G$112)</f>
        <v/>
      </c>
    </row>
    <row r="6450" spans="1:6">
      <c r="A6450" t="s">
        <v>22147</v>
      </c>
      <c r="B6450" t="str">
        <f>'4L'!$BB$112</f>
        <v>B0276SNC_RWS</v>
      </c>
      <c r="F6450" t="str">
        <f>IF(ISBLANK('4L'!$H$112),"",'4L'!$H$112)</f>
        <v/>
      </c>
    </row>
    <row r="6451" spans="1:6">
      <c r="A6451" t="s">
        <v>22147</v>
      </c>
      <c r="B6451" t="str">
        <f>'4L'!$BC$112</f>
        <v>B0276SNC_WT</v>
      </c>
      <c r="F6451" t="str">
        <f>IF(ISBLANK('4L'!$I$112),"",'4L'!$I$112)</f>
        <v/>
      </c>
    </row>
    <row r="6452" spans="1:6">
      <c r="A6452" t="s">
        <v>22147</v>
      </c>
      <c r="B6452" t="str">
        <f>'4L'!$BD$112</f>
        <v>B0276SNC_TWD</v>
      </c>
      <c r="F6452" t="str">
        <f>IF(ISBLANK('4L'!$J$112),"",'4L'!$J$112)</f>
        <v/>
      </c>
    </row>
    <row r="6453" spans="1:6">
      <c r="A6453" t="s">
        <v>22147</v>
      </c>
      <c r="B6453" t="str">
        <f>'4L'!$BE$112</f>
        <v>B0276SNC_TOT</v>
      </c>
      <c r="F6453">
        <f>IF(ISBLANK('4L'!$K$112),"",'4L'!$K$112)</f>
        <v>0</v>
      </c>
    </row>
    <row r="6454" spans="1:6">
      <c r="A6454" t="s">
        <v>22147</v>
      </c>
      <c r="B6454" t="str">
        <f>'4L'!$BF$112</f>
        <v>B0276SNC_ASC</v>
      </c>
      <c r="F6454" t="str">
        <f>IF(ISBLANK('4L'!$L$112),"",'4L'!$L$112)</f>
        <v/>
      </c>
    </row>
    <row r="6455" spans="1:6">
      <c r="A6455" t="s">
        <v>22147</v>
      </c>
      <c r="B6455" t="str">
        <f>'4L'!$BG$112</f>
        <v>B0276SNC_TC</v>
      </c>
      <c r="F6455" t="str">
        <f>IF(ISBLANK('4L'!$M$112),"",'4L'!$M$112)</f>
        <v/>
      </c>
    </row>
    <row r="6456" spans="1:6">
      <c r="A6456" t="s">
        <v>22147</v>
      </c>
      <c r="B6456" t="str">
        <f>'4L'!$BH$112</f>
        <v>B0276SNC_TOT8</v>
      </c>
      <c r="F6456">
        <f>IF(ISBLANK('4L'!$N$112),"",'4L'!$N$112)</f>
        <v>0</v>
      </c>
    </row>
    <row r="6457" spans="1:6">
      <c r="A6457" t="s">
        <v>22147</v>
      </c>
      <c r="B6457" t="str">
        <f>'4L'!$BI$112</f>
        <v>B0276SNC_TOT78</v>
      </c>
      <c r="F6457">
        <f>IF(ISBLANK('4L'!$O$112),"",'4L'!$O$112)</f>
        <v>0</v>
      </c>
    </row>
    <row r="6458" spans="1:6">
      <c r="A6458" t="s">
        <v>22147</v>
      </c>
      <c r="B6458" t="str">
        <f>'4L'!$AZ$113</f>
        <v>B0277SNO_WR</v>
      </c>
      <c r="F6458" t="str">
        <f>IF(ISBLANK('4L'!$F$113),"",'4L'!$F$113)</f>
        <v/>
      </c>
    </row>
    <row r="6459" spans="1:6">
      <c r="A6459" t="s">
        <v>22147</v>
      </c>
      <c r="B6459" t="str">
        <f>'4L'!$BA$113</f>
        <v>B0277SNO_RWT</v>
      </c>
      <c r="F6459" t="str">
        <f>IF(ISBLANK('4L'!$G$113),"",'4L'!$G$113)</f>
        <v/>
      </c>
    </row>
    <row r="6460" spans="1:6">
      <c r="A6460" t="s">
        <v>22147</v>
      </c>
      <c r="B6460" t="str">
        <f>'4L'!$BB$113</f>
        <v>B0277SNO_RWS</v>
      </c>
      <c r="F6460" t="str">
        <f>IF(ISBLANK('4L'!$H$113),"",'4L'!$H$113)</f>
        <v/>
      </c>
    </row>
    <row r="6461" spans="1:6">
      <c r="A6461" t="s">
        <v>22147</v>
      </c>
      <c r="B6461" t="str">
        <f>'4L'!$BC$113</f>
        <v>B0277SNO_WT</v>
      </c>
      <c r="F6461" t="str">
        <f>IF(ISBLANK('4L'!$I$113),"",'4L'!$I$113)</f>
        <v/>
      </c>
    </row>
    <row r="6462" spans="1:6">
      <c r="A6462" t="s">
        <v>22147</v>
      </c>
      <c r="B6462" t="str">
        <f>'4L'!$BD$113</f>
        <v>B0277SNO_TWD</v>
      </c>
      <c r="F6462" t="str">
        <f>IF(ISBLANK('4L'!$J$113),"",'4L'!$J$113)</f>
        <v/>
      </c>
    </row>
    <row r="6463" spans="1:6">
      <c r="A6463" t="s">
        <v>22147</v>
      </c>
      <c r="B6463" t="str">
        <f>'4L'!$BE$113</f>
        <v>B0277SNO_TOT</v>
      </c>
      <c r="F6463">
        <f>IF(ISBLANK('4L'!$K$113),"",'4L'!$K$113)</f>
        <v>0</v>
      </c>
    </row>
    <row r="6464" spans="1:6">
      <c r="A6464" t="s">
        <v>22147</v>
      </c>
      <c r="B6464" t="str">
        <f>'4L'!$BF$113</f>
        <v>B0277SNO_ASC</v>
      </c>
      <c r="F6464" t="str">
        <f>IF(ISBLANK('4L'!$L$113),"",'4L'!$L$113)</f>
        <v/>
      </c>
    </row>
    <row r="6465" spans="1:6">
      <c r="A6465" t="s">
        <v>22147</v>
      </c>
      <c r="B6465" t="str">
        <f>'4L'!$BG$113</f>
        <v>B0277SNO_TC</v>
      </c>
      <c r="F6465" t="str">
        <f>IF(ISBLANK('4L'!$M$113),"",'4L'!$M$113)</f>
        <v/>
      </c>
    </row>
    <row r="6466" spans="1:6">
      <c r="A6466" t="s">
        <v>22147</v>
      </c>
      <c r="B6466" t="str">
        <f>'4L'!$BH$113</f>
        <v>B0277SNO_TOT8</v>
      </c>
      <c r="F6466">
        <f>IF(ISBLANK('4L'!$N$113),"",'4L'!$N$113)</f>
        <v>0</v>
      </c>
    </row>
    <row r="6467" spans="1:6">
      <c r="A6467" t="s">
        <v>22147</v>
      </c>
      <c r="B6467" t="str">
        <f>'4L'!$BI$113</f>
        <v>B0277SNO_TOT78</v>
      </c>
      <c r="F6467">
        <f>IF(ISBLANK('4L'!$O$113),"",'4L'!$O$113)</f>
        <v>0</v>
      </c>
    </row>
    <row r="6468" spans="1:6">
      <c r="A6468" t="s">
        <v>22147</v>
      </c>
      <c r="B6468" t="str">
        <f>'4L'!$AZ$114</f>
        <v>B0278SNT_WR</v>
      </c>
      <c r="F6468">
        <f>IF(ISBLANK('4L'!$F$114),"",'4L'!$F$114)</f>
        <v>0</v>
      </c>
    </row>
    <row r="6469" spans="1:6">
      <c r="A6469" t="s">
        <v>22147</v>
      </c>
      <c r="B6469" t="str">
        <f>'4L'!$BA$114</f>
        <v>B0278SNT_RWT</v>
      </c>
      <c r="F6469">
        <f>IF(ISBLANK('4L'!$G$114),"",'4L'!$G$114)</f>
        <v>0</v>
      </c>
    </row>
    <row r="6470" spans="1:6">
      <c r="A6470" t="s">
        <v>22147</v>
      </c>
      <c r="B6470" t="str">
        <f>'4L'!$BB$114</f>
        <v>B0278SNT_RWS</v>
      </c>
      <c r="F6470">
        <f>IF(ISBLANK('4L'!$H$114),"",'4L'!$H$114)</f>
        <v>0</v>
      </c>
    </row>
    <row r="6471" spans="1:6">
      <c r="A6471" t="s">
        <v>22147</v>
      </c>
      <c r="B6471" t="str">
        <f>'4L'!$BC$114</f>
        <v>B0278SNT_WT</v>
      </c>
      <c r="F6471">
        <f>IF(ISBLANK('4L'!$I$114),"",'4L'!$I$114)</f>
        <v>0</v>
      </c>
    </row>
    <row r="6472" spans="1:6">
      <c r="A6472" t="s">
        <v>22147</v>
      </c>
      <c r="B6472" t="str">
        <f>'4L'!$BD$114</f>
        <v>B0278SNT_TWD</v>
      </c>
      <c r="F6472">
        <f>IF(ISBLANK('4L'!$J$114),"",'4L'!$J$114)</f>
        <v>0</v>
      </c>
    </row>
    <row r="6473" spans="1:6">
      <c r="A6473" t="s">
        <v>22147</v>
      </c>
      <c r="B6473" t="str">
        <f>'4L'!$BE$114</f>
        <v>B0278SNT_TOT</v>
      </c>
      <c r="F6473">
        <f>IF(ISBLANK('4L'!$K$114),"",'4L'!$K$114)</f>
        <v>0</v>
      </c>
    </row>
    <row r="6474" spans="1:6">
      <c r="A6474" t="s">
        <v>22147</v>
      </c>
      <c r="B6474" t="str">
        <f>'4L'!$BF$114</f>
        <v>B0278SNT_ASC</v>
      </c>
      <c r="F6474">
        <f>IF(ISBLANK('4L'!$L$114),"",'4L'!$L$114)</f>
        <v>0</v>
      </c>
    </row>
    <row r="6475" spans="1:6">
      <c r="A6475" t="s">
        <v>22147</v>
      </c>
      <c r="B6475" t="str">
        <f>'4L'!$BG$114</f>
        <v>B0278SNT_TC</v>
      </c>
      <c r="F6475">
        <f>IF(ISBLANK('4L'!$M$114),"",'4L'!$M$114)</f>
        <v>0</v>
      </c>
    </row>
    <row r="6476" spans="1:6">
      <c r="A6476" t="s">
        <v>22147</v>
      </c>
      <c r="B6476" t="str">
        <f>'4L'!$BH$114</f>
        <v>B0278SNT_TOT8</v>
      </c>
      <c r="F6476">
        <f>IF(ISBLANK('4L'!$N$114),"",'4L'!$N$114)</f>
        <v>0</v>
      </c>
    </row>
    <row r="6477" spans="1:6">
      <c r="A6477" t="s">
        <v>22147</v>
      </c>
      <c r="B6477" t="str">
        <f>'4L'!$BI$114</f>
        <v>B0278SNT_TOT78</v>
      </c>
      <c r="F6477">
        <f>IF(ISBLANK('4L'!$O$114),"",'4L'!$O$114)</f>
        <v>0</v>
      </c>
    </row>
    <row r="6478" spans="1:6">
      <c r="A6478" t="s">
        <v>22147</v>
      </c>
      <c r="B6478" t="str">
        <f>'4L'!$BP$114</f>
        <v>B0401NSEMD_CUMME</v>
      </c>
      <c r="F6478" t="str">
        <f>IF(ISBLANK('4L'!$V$114),"",'4L'!$V$114)</f>
        <v/>
      </c>
    </row>
    <row r="6479" spans="1:6">
      <c r="A6479" t="s">
        <v>22147</v>
      </c>
      <c r="B6479" t="str">
        <f>'4L'!$BQ$114</f>
        <v>B0401NSEMD_CUMMA</v>
      </c>
      <c r="F6479" t="str">
        <f>IF(ISBLANK('4L'!$W$114),"",'4L'!$W$114)</f>
        <v/>
      </c>
    </row>
    <row r="6480" spans="1:6">
      <c r="A6480" t="s">
        <v>22147</v>
      </c>
      <c r="B6480" t="str">
        <f>'4L'!$BR$114</f>
        <v>B0401NSEMD_CUMMT</v>
      </c>
      <c r="F6480" t="str">
        <f>IF(ISBLANK('4L'!$X$114),"",'4L'!$X$114)</f>
        <v/>
      </c>
    </row>
    <row r="6481" spans="1:6">
      <c r="A6481" t="s">
        <v>22147</v>
      </c>
      <c r="B6481" t="str">
        <f>'4L'!$AZ$115</f>
        <v>B0279ALC_WR</v>
      </c>
      <c r="F6481" t="str">
        <f>IF(ISBLANK('4L'!$F$115),"",'4L'!$F$115)</f>
        <v/>
      </c>
    </row>
    <row r="6482" spans="1:6">
      <c r="A6482" t="s">
        <v>22147</v>
      </c>
      <c r="B6482" t="str">
        <f>'4L'!$BA$115</f>
        <v>B0279ALC_RWT</v>
      </c>
      <c r="F6482" t="str">
        <f>IF(ISBLANK('4L'!$G$115),"",'4L'!$G$115)</f>
        <v/>
      </c>
    </row>
    <row r="6483" spans="1:6">
      <c r="A6483" t="s">
        <v>22147</v>
      </c>
      <c r="B6483" t="str">
        <f>'4L'!$BB$115</f>
        <v>B0279ALC_RWS</v>
      </c>
      <c r="F6483" t="str">
        <f>IF(ISBLANK('4L'!$H$115),"",'4L'!$H$115)</f>
        <v/>
      </c>
    </row>
    <row r="6484" spans="1:6">
      <c r="A6484" t="s">
        <v>22147</v>
      </c>
      <c r="B6484" t="str">
        <f>'4L'!$BC$115</f>
        <v>B0279ALC_WT</v>
      </c>
      <c r="F6484" t="str">
        <f>IF(ISBLANK('4L'!$I$115),"",'4L'!$I$115)</f>
        <v/>
      </c>
    </row>
    <row r="6485" spans="1:6">
      <c r="A6485" t="s">
        <v>22147</v>
      </c>
      <c r="B6485" t="str">
        <f>'4L'!$BD$115</f>
        <v>B0279ALC_TWD</v>
      </c>
      <c r="F6485" t="str">
        <f>IF(ISBLANK('4L'!$J$115),"",'4L'!$J$115)</f>
        <v/>
      </c>
    </row>
    <row r="6486" spans="1:6">
      <c r="A6486" t="s">
        <v>22147</v>
      </c>
      <c r="B6486" t="str">
        <f>'4L'!$BE$115</f>
        <v>B0279ALC_TOT</v>
      </c>
      <c r="F6486">
        <f>IF(ISBLANK('4L'!$K$115),"",'4L'!$K$115)</f>
        <v>0</v>
      </c>
    </row>
    <row r="6487" spans="1:6">
      <c r="A6487" t="s">
        <v>22147</v>
      </c>
      <c r="B6487" t="str">
        <f>'4L'!$BF$115</f>
        <v>B0279ALC_ASC</v>
      </c>
      <c r="F6487" t="str">
        <f>IF(ISBLANK('4L'!$L$115),"",'4L'!$L$115)</f>
        <v/>
      </c>
    </row>
    <row r="6488" spans="1:6">
      <c r="A6488" t="s">
        <v>22147</v>
      </c>
      <c r="B6488" t="str">
        <f>'4L'!$BG$115</f>
        <v>B0279ALC_TC</v>
      </c>
      <c r="F6488" t="str">
        <f>IF(ISBLANK('4L'!$M$115),"",'4L'!$M$115)</f>
        <v/>
      </c>
    </row>
    <row r="6489" spans="1:6">
      <c r="A6489" t="s">
        <v>22147</v>
      </c>
      <c r="B6489" t="str">
        <f>'4L'!$BH$115</f>
        <v>B0279ALC_TOT8</v>
      </c>
      <c r="F6489">
        <f>IF(ISBLANK('4L'!$N$115),"",'4L'!$N$115)</f>
        <v>0</v>
      </c>
    </row>
    <row r="6490" spans="1:6">
      <c r="A6490" t="s">
        <v>22147</v>
      </c>
      <c r="B6490" t="str">
        <f>'4L'!$BI$115</f>
        <v>B0279ALC_TOT78</v>
      </c>
      <c r="F6490">
        <f>IF(ISBLANK('4L'!$O$115),"",'4L'!$O$115)</f>
        <v>0</v>
      </c>
    </row>
    <row r="6491" spans="1:6">
      <c r="A6491" t="s">
        <v>22147</v>
      </c>
      <c r="B6491" t="str">
        <f>'4L'!$BP$115</f>
        <v>B0402AL1C_CUMME</v>
      </c>
      <c r="F6491" t="str">
        <f>IF(ISBLANK('4L'!$V$115),"",'4L'!$V$115)</f>
        <v/>
      </c>
    </row>
    <row r="6492" spans="1:6">
      <c r="A6492" t="s">
        <v>22147</v>
      </c>
      <c r="B6492" t="str">
        <f>'4L'!$BQ$115</f>
        <v>B0402AL1C_CUMMA</v>
      </c>
      <c r="F6492" t="str">
        <f>IF(ISBLANK('4L'!$W$115),"",'4L'!$W$115)</f>
        <v/>
      </c>
    </row>
    <row r="6493" spans="1:6">
      <c r="A6493" t="s">
        <v>22147</v>
      </c>
      <c r="B6493" t="str">
        <f>'4L'!$BR$115</f>
        <v>B0402AL1C_CUMMT</v>
      </c>
      <c r="F6493" t="str">
        <f>IF(ISBLANK('4L'!$X$115),"",'4L'!$X$115)</f>
        <v/>
      </c>
    </row>
    <row r="6494" spans="1:6">
      <c r="A6494" t="s">
        <v>22147</v>
      </c>
      <c r="B6494" t="str">
        <f>'4L'!$AZ$116</f>
        <v>B0280ALO_WR</v>
      </c>
      <c r="F6494" t="str">
        <f>IF(ISBLANK('4L'!$F$116),"",'4L'!$F$116)</f>
        <v/>
      </c>
    </row>
    <row r="6495" spans="1:6">
      <c r="A6495" t="s">
        <v>22147</v>
      </c>
      <c r="B6495" t="str">
        <f>'4L'!$BA$116</f>
        <v>B0280ALO_RWT</v>
      </c>
      <c r="F6495" t="str">
        <f>IF(ISBLANK('4L'!$G$116),"",'4L'!$G$116)</f>
        <v/>
      </c>
    </row>
    <row r="6496" spans="1:6">
      <c r="A6496" t="s">
        <v>22147</v>
      </c>
      <c r="B6496" t="str">
        <f>'4L'!$BB$116</f>
        <v>B0280ALO_RWS</v>
      </c>
      <c r="F6496" t="str">
        <f>IF(ISBLANK('4L'!$H$116),"",'4L'!$H$116)</f>
        <v/>
      </c>
    </row>
    <row r="6497" spans="1:6">
      <c r="A6497" t="s">
        <v>22147</v>
      </c>
      <c r="B6497" t="str">
        <f>'4L'!$BC$116</f>
        <v>B0280ALO_WT</v>
      </c>
      <c r="F6497" t="str">
        <f>IF(ISBLANK('4L'!$I$116),"",'4L'!$I$116)</f>
        <v/>
      </c>
    </row>
    <row r="6498" spans="1:6">
      <c r="A6498" t="s">
        <v>22147</v>
      </c>
      <c r="B6498" t="str">
        <f>'4L'!$BD$116</f>
        <v>B0280ALO_TWD</v>
      </c>
      <c r="F6498" t="str">
        <f>IF(ISBLANK('4L'!$J$116),"",'4L'!$J$116)</f>
        <v/>
      </c>
    </row>
    <row r="6499" spans="1:6">
      <c r="A6499" t="s">
        <v>22147</v>
      </c>
      <c r="B6499" t="str">
        <f>'4L'!$BE$116</f>
        <v>B0280ALO_TOT</v>
      </c>
      <c r="F6499">
        <f>IF(ISBLANK('4L'!$K$116),"",'4L'!$K$116)</f>
        <v>0</v>
      </c>
    </row>
    <row r="6500" spans="1:6">
      <c r="A6500" t="s">
        <v>22147</v>
      </c>
      <c r="B6500" t="str">
        <f>'4L'!$BF$116</f>
        <v>B0280ALO_ASC</v>
      </c>
      <c r="F6500" t="str">
        <f>IF(ISBLANK('4L'!$L$116),"",'4L'!$L$116)</f>
        <v/>
      </c>
    </row>
    <row r="6501" spans="1:6">
      <c r="A6501" t="s">
        <v>22147</v>
      </c>
      <c r="B6501" t="str">
        <f>'4L'!$BG$116</f>
        <v>B0280ALO_TC</v>
      </c>
      <c r="F6501" t="str">
        <f>IF(ISBLANK('4L'!$M$116),"",'4L'!$M$116)</f>
        <v/>
      </c>
    </row>
    <row r="6502" spans="1:6">
      <c r="A6502" t="s">
        <v>22147</v>
      </c>
      <c r="B6502" t="str">
        <f>'4L'!$BH$116</f>
        <v>B0280ALO_TOT8</v>
      </c>
      <c r="F6502">
        <f>IF(ISBLANK('4L'!$N$116),"",'4L'!$N$116)</f>
        <v>0</v>
      </c>
    </row>
    <row r="6503" spans="1:6">
      <c r="A6503" t="s">
        <v>22147</v>
      </c>
      <c r="B6503" t="str">
        <f>'4L'!$BI$116</f>
        <v>B0280ALO_TOT78</v>
      </c>
      <c r="F6503">
        <f>IF(ISBLANK('4L'!$O$116),"",'4L'!$O$116)</f>
        <v>0</v>
      </c>
    </row>
    <row r="6504" spans="1:6">
      <c r="A6504" t="s">
        <v>22147</v>
      </c>
      <c r="B6504" t="str">
        <f>'4L'!$BP$116</f>
        <v>B0403AL1O_CUMME</v>
      </c>
      <c r="F6504" t="str">
        <f>IF(ISBLANK('4L'!$V$116),"",'4L'!$V$116)</f>
        <v/>
      </c>
    </row>
    <row r="6505" spans="1:6">
      <c r="A6505" t="s">
        <v>22147</v>
      </c>
      <c r="B6505" t="str">
        <f>'4L'!$BQ$116</f>
        <v>B0403AL1O_CUMMA</v>
      </c>
      <c r="F6505" t="str">
        <f>IF(ISBLANK('4L'!$W$116),"",'4L'!$W$116)</f>
        <v/>
      </c>
    </row>
    <row r="6506" spans="1:6">
      <c r="A6506" t="s">
        <v>22147</v>
      </c>
      <c r="B6506" t="str">
        <f>'4L'!$BR$116</f>
        <v>B0403AL1O_CUMMT</v>
      </c>
      <c r="F6506" t="str">
        <f>IF(ISBLANK('4L'!$X$116),"",'4L'!$X$116)</f>
        <v/>
      </c>
    </row>
    <row r="6507" spans="1:6">
      <c r="A6507" t="s">
        <v>22147</v>
      </c>
      <c r="B6507" t="str">
        <f>'4L'!$AZ$117</f>
        <v>B0281ALC_WR</v>
      </c>
      <c r="F6507" t="str">
        <f>IF(ISBLANK('4L'!$F$117),"",'4L'!$F$117)</f>
        <v/>
      </c>
    </row>
    <row r="6508" spans="1:6">
      <c r="A6508" t="s">
        <v>22147</v>
      </c>
      <c r="B6508" t="str">
        <f>'4L'!$BA$117</f>
        <v>B0281ALC_RWT</v>
      </c>
      <c r="F6508" t="str">
        <f>IF(ISBLANK('4L'!$G$117),"",'4L'!$G$117)</f>
        <v/>
      </c>
    </row>
    <row r="6509" spans="1:6">
      <c r="A6509" t="s">
        <v>22147</v>
      </c>
      <c r="B6509" t="str">
        <f>'4L'!$BB$117</f>
        <v>B0281ALC_RWS</v>
      </c>
      <c r="F6509" t="str">
        <f>IF(ISBLANK('4L'!$H$117),"",'4L'!$H$117)</f>
        <v/>
      </c>
    </row>
    <row r="6510" spans="1:6">
      <c r="A6510" t="s">
        <v>22147</v>
      </c>
      <c r="B6510" t="str">
        <f>'4L'!$BC$117</f>
        <v>B0281ALC_WT</v>
      </c>
      <c r="F6510" t="str">
        <f>IF(ISBLANK('4L'!$I$117),"",'4L'!$I$117)</f>
        <v/>
      </c>
    </row>
    <row r="6511" spans="1:6">
      <c r="A6511" t="s">
        <v>22147</v>
      </c>
      <c r="B6511" t="str">
        <f>'4L'!$BD$117</f>
        <v>B0281ALC_TWD</v>
      </c>
      <c r="F6511" t="str">
        <f>IF(ISBLANK('4L'!$J$117),"",'4L'!$J$117)</f>
        <v/>
      </c>
    </row>
    <row r="6512" spans="1:6">
      <c r="A6512" t="s">
        <v>22147</v>
      </c>
      <c r="B6512" t="str">
        <f>'4L'!$BE$117</f>
        <v>B0281ALC_TOT</v>
      </c>
      <c r="F6512">
        <f>IF(ISBLANK('4L'!$K$117),"",'4L'!$K$117)</f>
        <v>0</v>
      </c>
    </row>
    <row r="6513" spans="1:6">
      <c r="A6513" t="s">
        <v>22147</v>
      </c>
      <c r="B6513" t="str">
        <f>'4L'!$BF$117</f>
        <v>B0281ALC_ASC</v>
      </c>
      <c r="F6513" t="str">
        <f>IF(ISBLANK('4L'!$L$117),"",'4L'!$L$117)</f>
        <v/>
      </c>
    </row>
    <row r="6514" spans="1:6">
      <c r="A6514" t="s">
        <v>22147</v>
      </c>
      <c r="B6514" t="str">
        <f>'4L'!$BG$117</f>
        <v>B0281ALC_TC</v>
      </c>
      <c r="F6514" t="str">
        <f>IF(ISBLANK('4L'!$M$117),"",'4L'!$M$117)</f>
        <v/>
      </c>
    </row>
    <row r="6515" spans="1:6">
      <c r="A6515" t="s">
        <v>22147</v>
      </c>
      <c r="B6515" t="str">
        <f>'4L'!$BH$117</f>
        <v>B0281ALC_TOT8</v>
      </c>
      <c r="F6515">
        <f>IF(ISBLANK('4L'!$N$117),"",'4L'!$N$117)</f>
        <v>0</v>
      </c>
    </row>
    <row r="6516" spans="1:6">
      <c r="A6516" t="s">
        <v>22147</v>
      </c>
      <c r="B6516" t="str">
        <f>'4L'!$BI$117</f>
        <v>B0281ALC_TOT78</v>
      </c>
      <c r="F6516">
        <f>IF(ISBLANK('4L'!$O$117),"",'4L'!$O$117)</f>
        <v>0</v>
      </c>
    </row>
    <row r="6517" spans="1:6">
      <c r="A6517" t="s">
        <v>22147</v>
      </c>
      <c r="B6517" t="str">
        <f>'4L'!$BP$117</f>
        <v>B0403AL2C_CUMME</v>
      </c>
      <c r="F6517" t="str">
        <f>IF(ISBLANK('4L'!$V$117),"",'4L'!$V$117)</f>
        <v/>
      </c>
    </row>
    <row r="6518" spans="1:6">
      <c r="A6518" t="s">
        <v>22147</v>
      </c>
      <c r="B6518" t="str">
        <f>'4L'!$BQ$117</f>
        <v>B0403AL2C_CUMMA</v>
      </c>
      <c r="F6518" t="str">
        <f>IF(ISBLANK('4L'!$W$117),"",'4L'!$W$117)</f>
        <v/>
      </c>
    </row>
    <row r="6519" spans="1:6">
      <c r="A6519" t="s">
        <v>22147</v>
      </c>
      <c r="B6519" t="str">
        <f>'4L'!$BR$117</f>
        <v>B0403AL2C_CUMMT</v>
      </c>
      <c r="F6519" t="str">
        <f>IF(ISBLANK('4L'!$X$117),"",'4L'!$X$117)</f>
        <v/>
      </c>
    </row>
    <row r="6520" spans="1:6">
      <c r="A6520" t="s">
        <v>22147</v>
      </c>
      <c r="B6520" t="str">
        <f>'4L'!$AZ$118</f>
        <v>B0282ALO_WR</v>
      </c>
      <c r="F6520" t="str">
        <f>IF(ISBLANK('4L'!$F$118),"",'4L'!$F$118)</f>
        <v/>
      </c>
    </row>
    <row r="6521" spans="1:6">
      <c r="A6521" t="s">
        <v>22147</v>
      </c>
      <c r="B6521" t="str">
        <f>'4L'!$BA$118</f>
        <v>B0282ALO_RWT</v>
      </c>
      <c r="F6521" t="str">
        <f>IF(ISBLANK('4L'!$G$118),"",'4L'!$G$118)</f>
        <v/>
      </c>
    </row>
    <row r="6522" spans="1:6">
      <c r="A6522" t="s">
        <v>22147</v>
      </c>
      <c r="B6522" t="str">
        <f>'4L'!$BB$118</f>
        <v>B0282ALO_RWS</v>
      </c>
      <c r="F6522" t="str">
        <f>IF(ISBLANK('4L'!$H$118),"",'4L'!$H$118)</f>
        <v/>
      </c>
    </row>
    <row r="6523" spans="1:6">
      <c r="A6523" t="s">
        <v>22147</v>
      </c>
      <c r="B6523" t="str">
        <f>'4L'!$BC$118</f>
        <v>B0282ALO_WT</v>
      </c>
      <c r="F6523" t="str">
        <f>IF(ISBLANK('4L'!$I$118),"",'4L'!$I$118)</f>
        <v/>
      </c>
    </row>
    <row r="6524" spans="1:6">
      <c r="A6524" t="s">
        <v>22147</v>
      </c>
      <c r="B6524" t="str">
        <f>'4L'!$BD$118</f>
        <v>B0282ALO_TWD</v>
      </c>
      <c r="F6524" t="str">
        <f>IF(ISBLANK('4L'!$J$118),"",'4L'!$J$118)</f>
        <v/>
      </c>
    </row>
    <row r="6525" spans="1:6">
      <c r="A6525" t="s">
        <v>22147</v>
      </c>
      <c r="B6525" t="str">
        <f>'4L'!$BE$118</f>
        <v>B0282ALO_TOT</v>
      </c>
      <c r="F6525">
        <f>IF(ISBLANK('4L'!$K$118),"",'4L'!$K$118)</f>
        <v>0</v>
      </c>
    </row>
    <row r="6526" spans="1:6">
      <c r="A6526" t="s">
        <v>22147</v>
      </c>
      <c r="B6526" t="str">
        <f>'4L'!$BF$118</f>
        <v>B0282ALO_ASC</v>
      </c>
      <c r="F6526" t="str">
        <f>IF(ISBLANK('4L'!$L$118),"",'4L'!$L$118)</f>
        <v/>
      </c>
    </row>
    <row r="6527" spans="1:6">
      <c r="A6527" t="s">
        <v>22147</v>
      </c>
      <c r="B6527" t="str">
        <f>'4L'!$BG$118</f>
        <v>B0282ALO_TC</v>
      </c>
      <c r="F6527" t="str">
        <f>IF(ISBLANK('4L'!$M$118),"",'4L'!$M$118)</f>
        <v/>
      </c>
    </row>
    <row r="6528" spans="1:6">
      <c r="A6528" t="s">
        <v>22147</v>
      </c>
      <c r="B6528" t="str">
        <f>'4L'!$BH$118</f>
        <v>B0282ALO_TOT8</v>
      </c>
      <c r="F6528">
        <f>IF(ISBLANK('4L'!$N$118),"",'4L'!$N$118)</f>
        <v>0</v>
      </c>
    </row>
    <row r="6529" spans="1:6">
      <c r="A6529" t="s">
        <v>22147</v>
      </c>
      <c r="B6529" t="str">
        <f>'4L'!$BI$118</f>
        <v>B0282ALO_TOT78</v>
      </c>
      <c r="F6529">
        <f>IF(ISBLANK('4L'!$O$118),"",'4L'!$O$118)</f>
        <v>0</v>
      </c>
    </row>
    <row r="6530" spans="1:6">
      <c r="A6530" t="s">
        <v>22147</v>
      </c>
      <c r="B6530" t="str">
        <f>'4L'!$BP$118</f>
        <v>B0404AL2O_CUMME</v>
      </c>
      <c r="F6530" t="str">
        <f>IF(ISBLANK('4L'!$V$118),"",'4L'!$V$118)</f>
        <v/>
      </c>
    </row>
    <row r="6531" spans="1:6">
      <c r="A6531" t="s">
        <v>22147</v>
      </c>
      <c r="B6531" t="str">
        <f>'4L'!$BQ$118</f>
        <v>B0404AL2O_CUMMA</v>
      </c>
      <c r="F6531" t="str">
        <f>IF(ISBLANK('4L'!$W$118),"",'4L'!$W$118)</f>
        <v/>
      </c>
    </row>
    <row r="6532" spans="1:6">
      <c r="A6532" t="s">
        <v>22147</v>
      </c>
      <c r="B6532" t="str">
        <f>'4L'!$BR$118</f>
        <v>B0404AL2O_CUMMT</v>
      </c>
      <c r="F6532" t="str">
        <f>IF(ISBLANK('4L'!$X$118),"",'4L'!$X$118)</f>
        <v/>
      </c>
    </row>
    <row r="6533" spans="1:6">
      <c r="A6533" t="s">
        <v>22147</v>
      </c>
      <c r="B6533" t="str">
        <f>'4L'!$AZ$119</f>
        <v>B0283ALC_WR</v>
      </c>
      <c r="F6533" t="str">
        <f>IF(ISBLANK('4L'!$F$119),"",'4L'!$F$119)</f>
        <v/>
      </c>
    </row>
    <row r="6534" spans="1:6">
      <c r="A6534" t="s">
        <v>22147</v>
      </c>
      <c r="B6534" t="str">
        <f>'4L'!$BA$119</f>
        <v>B0283ALC_RWT</v>
      </c>
      <c r="F6534" t="str">
        <f>IF(ISBLANK('4L'!$G$119),"",'4L'!$G$119)</f>
        <v/>
      </c>
    </row>
    <row r="6535" spans="1:6">
      <c r="A6535" t="s">
        <v>22147</v>
      </c>
      <c r="B6535" t="str">
        <f>'4L'!$BB$119</f>
        <v>B0283ALC_RWS</v>
      </c>
      <c r="F6535" t="str">
        <f>IF(ISBLANK('4L'!$H$119),"",'4L'!$H$119)</f>
        <v/>
      </c>
    </row>
    <row r="6536" spans="1:6">
      <c r="A6536" t="s">
        <v>22147</v>
      </c>
      <c r="B6536" t="str">
        <f>'4L'!$BC$119</f>
        <v>B0283ALC_WT</v>
      </c>
      <c r="F6536" t="str">
        <f>IF(ISBLANK('4L'!$I$119),"",'4L'!$I$119)</f>
        <v/>
      </c>
    </row>
    <row r="6537" spans="1:6">
      <c r="A6537" t="s">
        <v>22147</v>
      </c>
      <c r="B6537" t="str">
        <f>'4L'!$BD$119</f>
        <v>B0283ALC_TWD</v>
      </c>
      <c r="F6537" t="str">
        <f>IF(ISBLANK('4L'!$J$119),"",'4L'!$J$119)</f>
        <v/>
      </c>
    </row>
    <row r="6538" spans="1:6">
      <c r="A6538" t="s">
        <v>22147</v>
      </c>
      <c r="B6538" t="str">
        <f>'4L'!$BE$119</f>
        <v>B0283ALC_TOT</v>
      </c>
      <c r="F6538">
        <f>IF(ISBLANK('4L'!$K$119),"",'4L'!$K$119)</f>
        <v>0</v>
      </c>
    </row>
    <row r="6539" spans="1:6">
      <c r="A6539" t="s">
        <v>22147</v>
      </c>
      <c r="B6539" t="str">
        <f>'4L'!$BF$119</f>
        <v>B0283ALC_ASC</v>
      </c>
      <c r="F6539" t="str">
        <f>IF(ISBLANK('4L'!$L$119),"",'4L'!$L$119)</f>
        <v/>
      </c>
    </row>
    <row r="6540" spans="1:6">
      <c r="A6540" t="s">
        <v>22147</v>
      </c>
      <c r="B6540" t="str">
        <f>'4L'!$BG$119</f>
        <v>B0283ALC_TC</v>
      </c>
      <c r="F6540" t="str">
        <f>IF(ISBLANK('4L'!$M$119),"",'4L'!$M$119)</f>
        <v/>
      </c>
    </row>
    <row r="6541" spans="1:6">
      <c r="A6541" t="s">
        <v>22147</v>
      </c>
      <c r="B6541" t="str">
        <f>'4L'!$BH$119</f>
        <v>B0283ALC_TOT8</v>
      </c>
      <c r="F6541">
        <f>IF(ISBLANK('4L'!$N$119),"",'4L'!$N$119)</f>
        <v>0</v>
      </c>
    </row>
    <row r="6542" spans="1:6">
      <c r="A6542" t="s">
        <v>22147</v>
      </c>
      <c r="B6542" t="str">
        <f>'4L'!$BI$119</f>
        <v>B0283ALC_TOT78</v>
      </c>
      <c r="F6542">
        <f>IF(ISBLANK('4L'!$O$119),"",'4L'!$O$119)</f>
        <v>0</v>
      </c>
    </row>
    <row r="6543" spans="1:6">
      <c r="A6543" t="s">
        <v>22147</v>
      </c>
      <c r="B6543" t="str">
        <f>'4L'!$BP$119</f>
        <v>B0405AL3C_CUMME</v>
      </c>
      <c r="F6543" t="str">
        <f>IF(ISBLANK('4L'!$V$119),"",'4L'!$V$119)</f>
        <v/>
      </c>
    </row>
    <row r="6544" spans="1:6">
      <c r="A6544" t="s">
        <v>22147</v>
      </c>
      <c r="B6544" t="str">
        <f>'4L'!$BQ$119</f>
        <v>B0405AL3C_CUMMA</v>
      </c>
      <c r="F6544" t="str">
        <f>IF(ISBLANK('4L'!$W$119),"",'4L'!$W$119)</f>
        <v/>
      </c>
    </row>
    <row r="6545" spans="1:6">
      <c r="A6545" t="s">
        <v>22147</v>
      </c>
      <c r="B6545" t="str">
        <f>'4L'!$BR$119</f>
        <v>B0405AL3C_CUMMT</v>
      </c>
      <c r="F6545" t="str">
        <f>IF(ISBLANK('4L'!$X$119),"",'4L'!$X$119)</f>
        <v/>
      </c>
    </row>
    <row r="6546" spans="1:6">
      <c r="A6546" t="s">
        <v>22147</v>
      </c>
      <c r="B6546" t="str">
        <f>'4L'!$AZ$120</f>
        <v>B0284ALO_WR</v>
      </c>
      <c r="F6546" t="str">
        <f>IF(ISBLANK('4L'!$F$120),"",'4L'!$F$120)</f>
        <v/>
      </c>
    </row>
    <row r="6547" spans="1:6">
      <c r="A6547" t="s">
        <v>22147</v>
      </c>
      <c r="B6547" t="str">
        <f>'4L'!$BA$120</f>
        <v>B0284ALO_RWT</v>
      </c>
      <c r="F6547" t="str">
        <f>IF(ISBLANK('4L'!$G$120),"",'4L'!$G$120)</f>
        <v/>
      </c>
    </row>
    <row r="6548" spans="1:6">
      <c r="A6548" t="s">
        <v>22147</v>
      </c>
      <c r="B6548" t="str">
        <f>'4L'!$BB$120</f>
        <v>B0284ALO_RWS</v>
      </c>
      <c r="F6548" t="str">
        <f>IF(ISBLANK('4L'!$H$120),"",'4L'!$H$120)</f>
        <v/>
      </c>
    </row>
    <row r="6549" spans="1:6">
      <c r="A6549" t="s">
        <v>22147</v>
      </c>
      <c r="B6549" t="str">
        <f>'4L'!$BC$120</f>
        <v>B0284ALO_WT</v>
      </c>
      <c r="F6549" t="str">
        <f>IF(ISBLANK('4L'!$I$120),"",'4L'!$I$120)</f>
        <v/>
      </c>
    </row>
    <row r="6550" spans="1:6">
      <c r="A6550" t="s">
        <v>22147</v>
      </c>
      <c r="B6550" t="str">
        <f>'4L'!$BD$120</f>
        <v>B0284ALO_TWD</v>
      </c>
      <c r="F6550" t="str">
        <f>IF(ISBLANK('4L'!$J$120),"",'4L'!$J$120)</f>
        <v/>
      </c>
    </row>
    <row r="6551" spans="1:6">
      <c r="A6551" t="s">
        <v>22147</v>
      </c>
      <c r="B6551" t="str">
        <f>'4L'!$BE$120</f>
        <v>B0284ALO_TOT</v>
      </c>
      <c r="F6551">
        <f>IF(ISBLANK('4L'!$K$120),"",'4L'!$K$120)</f>
        <v>0</v>
      </c>
    </row>
    <row r="6552" spans="1:6">
      <c r="A6552" t="s">
        <v>22147</v>
      </c>
      <c r="B6552" t="str">
        <f>'4L'!$BF$120</f>
        <v>B0284ALO_ASC</v>
      </c>
      <c r="F6552" t="str">
        <f>IF(ISBLANK('4L'!$L$120),"",'4L'!$L$120)</f>
        <v/>
      </c>
    </row>
    <row r="6553" spans="1:6">
      <c r="A6553" t="s">
        <v>22147</v>
      </c>
      <c r="B6553" t="str">
        <f>'4L'!$BG$120</f>
        <v>B0284ALO_TC</v>
      </c>
      <c r="F6553" t="str">
        <f>IF(ISBLANK('4L'!$M$120),"",'4L'!$M$120)</f>
        <v/>
      </c>
    </row>
    <row r="6554" spans="1:6">
      <c r="A6554" t="s">
        <v>22147</v>
      </c>
      <c r="B6554" t="str">
        <f>'4L'!$BH$120</f>
        <v>B0284ALO_TOT8</v>
      </c>
      <c r="F6554">
        <f>IF(ISBLANK('4L'!$N$120),"",'4L'!$N$120)</f>
        <v>0</v>
      </c>
    </row>
    <row r="6555" spans="1:6">
      <c r="A6555" t="s">
        <v>22147</v>
      </c>
      <c r="B6555" t="str">
        <f>'4L'!$BI$120</f>
        <v>B0284ALO_TOT78</v>
      </c>
      <c r="F6555">
        <f>IF(ISBLANK('4L'!$O$120),"",'4L'!$O$120)</f>
        <v>0</v>
      </c>
    </row>
    <row r="6556" spans="1:6">
      <c r="A6556" t="s">
        <v>22147</v>
      </c>
      <c r="B6556" t="str">
        <f>'4L'!$BP$120</f>
        <v>B0406AL3O_CUMME</v>
      </c>
      <c r="F6556" t="str">
        <f>IF(ISBLANK('4L'!$V$120),"",'4L'!$V$120)</f>
        <v/>
      </c>
    </row>
    <row r="6557" spans="1:6">
      <c r="A6557" t="s">
        <v>22147</v>
      </c>
      <c r="B6557" t="str">
        <f>'4L'!$BQ$120</f>
        <v>B0406AL3O_CUMMA</v>
      </c>
      <c r="F6557" t="str">
        <f>IF(ISBLANK('4L'!$W$120),"",'4L'!$W$120)</f>
        <v/>
      </c>
    </row>
    <row r="6558" spans="1:6">
      <c r="A6558" t="s">
        <v>22147</v>
      </c>
      <c r="B6558" t="str">
        <f>'4L'!$BR$120</f>
        <v>B0406AL3O_CUMMT</v>
      </c>
      <c r="F6558" t="str">
        <f>IF(ISBLANK('4L'!$X$120),"",'4L'!$X$120)</f>
        <v/>
      </c>
    </row>
    <row r="6559" spans="1:6">
      <c r="A6559" t="s">
        <v>22147</v>
      </c>
      <c r="B6559" t="str">
        <f>'4L'!$AZ$121</f>
        <v>B0285ALC_WR</v>
      </c>
      <c r="F6559" t="str">
        <f>IF(ISBLANK('4L'!$F$121),"",'4L'!$F$121)</f>
        <v/>
      </c>
    </row>
    <row r="6560" spans="1:6">
      <c r="A6560" t="s">
        <v>22147</v>
      </c>
      <c r="B6560" t="str">
        <f>'4L'!$BA$121</f>
        <v>B0285ALC_RWT</v>
      </c>
      <c r="F6560" t="str">
        <f>IF(ISBLANK('4L'!$G$121),"",'4L'!$G$121)</f>
        <v/>
      </c>
    </row>
    <row r="6561" spans="1:6">
      <c r="A6561" t="s">
        <v>22147</v>
      </c>
      <c r="B6561" t="str">
        <f>'4L'!$BB$121</f>
        <v>B0285ALC_RWS</v>
      </c>
      <c r="F6561" t="str">
        <f>IF(ISBLANK('4L'!$H$121),"",'4L'!$H$121)</f>
        <v/>
      </c>
    </row>
    <row r="6562" spans="1:6">
      <c r="A6562" t="s">
        <v>22147</v>
      </c>
      <c r="B6562" t="str">
        <f>'4L'!$BC$121</f>
        <v>B0285ALC_WT</v>
      </c>
      <c r="F6562" t="str">
        <f>IF(ISBLANK('4L'!$I$121),"",'4L'!$I$121)</f>
        <v/>
      </c>
    </row>
    <row r="6563" spans="1:6">
      <c r="A6563" t="s">
        <v>22147</v>
      </c>
      <c r="B6563" t="str">
        <f>'4L'!$BD$121</f>
        <v>B0285ALC_TWD</v>
      </c>
      <c r="F6563" t="str">
        <f>IF(ISBLANK('4L'!$J$121),"",'4L'!$J$121)</f>
        <v/>
      </c>
    </row>
    <row r="6564" spans="1:6">
      <c r="A6564" t="s">
        <v>22147</v>
      </c>
      <c r="B6564" t="str">
        <f>'4L'!$BE$121</f>
        <v>B0285ALC_TOT</v>
      </c>
      <c r="F6564">
        <f>IF(ISBLANK('4L'!$K$121),"",'4L'!$K$121)</f>
        <v>0</v>
      </c>
    </row>
    <row r="6565" spans="1:6">
      <c r="A6565" t="s">
        <v>22147</v>
      </c>
      <c r="B6565" t="str">
        <f>'4L'!$BF$121</f>
        <v>B0285ALC_ASC</v>
      </c>
      <c r="F6565" t="str">
        <f>IF(ISBLANK('4L'!$L$121),"",'4L'!$L$121)</f>
        <v/>
      </c>
    </row>
    <row r="6566" spans="1:6">
      <c r="A6566" t="s">
        <v>22147</v>
      </c>
      <c r="B6566" t="str">
        <f>'4L'!$BG$121</f>
        <v>B0285ALC_TC</v>
      </c>
      <c r="F6566" t="str">
        <f>IF(ISBLANK('4L'!$M$121),"",'4L'!$M$121)</f>
        <v/>
      </c>
    </row>
    <row r="6567" spans="1:6">
      <c r="A6567" t="s">
        <v>22147</v>
      </c>
      <c r="B6567" t="str">
        <f>'4L'!$BH$121</f>
        <v>B0285ALC_TOT8</v>
      </c>
      <c r="F6567">
        <f>IF(ISBLANK('4L'!$N$121),"",'4L'!$N$121)</f>
        <v>0</v>
      </c>
    </row>
    <row r="6568" spans="1:6">
      <c r="A6568" t="s">
        <v>22147</v>
      </c>
      <c r="B6568" t="str">
        <f>'4L'!$BI$121</f>
        <v>B0285ALC_TOT78</v>
      </c>
      <c r="F6568">
        <f>IF(ISBLANK('4L'!$O$121),"",'4L'!$O$121)</f>
        <v>0</v>
      </c>
    </row>
    <row r="6569" spans="1:6">
      <c r="A6569" t="s">
        <v>22147</v>
      </c>
      <c r="B6569" t="str">
        <f>'4L'!$BP$121</f>
        <v>B0407AL4C_CUMME</v>
      </c>
      <c r="F6569" t="str">
        <f>IF(ISBLANK('4L'!$V$121),"",'4L'!$V$121)</f>
        <v/>
      </c>
    </row>
    <row r="6570" spans="1:6">
      <c r="A6570" t="s">
        <v>22147</v>
      </c>
      <c r="B6570" t="str">
        <f>'4L'!$BQ$121</f>
        <v>B0407AL4C_CUMMA</v>
      </c>
      <c r="F6570" t="str">
        <f>IF(ISBLANK('4L'!$W$121),"",'4L'!$W$121)</f>
        <v/>
      </c>
    </row>
    <row r="6571" spans="1:6">
      <c r="A6571" t="s">
        <v>22147</v>
      </c>
      <c r="B6571" t="str">
        <f>'4L'!$BR$121</f>
        <v>B0407AL4C_CUMMT</v>
      </c>
      <c r="F6571" t="str">
        <f>IF(ISBLANK('4L'!$X$121),"",'4L'!$X$121)</f>
        <v/>
      </c>
    </row>
    <row r="6572" spans="1:6">
      <c r="A6572" t="s">
        <v>22147</v>
      </c>
      <c r="B6572" t="str">
        <f>'4L'!$AZ$122</f>
        <v>B0286ALO_WR</v>
      </c>
      <c r="F6572" t="str">
        <f>IF(ISBLANK('4L'!$F$122),"",'4L'!$F$122)</f>
        <v/>
      </c>
    </row>
    <row r="6573" spans="1:6">
      <c r="A6573" t="s">
        <v>22147</v>
      </c>
      <c r="B6573" t="str">
        <f>'4L'!$BA$122</f>
        <v>B0286ALO_RWT</v>
      </c>
      <c r="F6573" t="str">
        <f>IF(ISBLANK('4L'!$G$122),"",'4L'!$G$122)</f>
        <v/>
      </c>
    </row>
    <row r="6574" spans="1:6">
      <c r="A6574" t="s">
        <v>22147</v>
      </c>
      <c r="B6574" t="str">
        <f>'4L'!$BB$122</f>
        <v>B0286ALO_RWS</v>
      </c>
      <c r="F6574" t="str">
        <f>IF(ISBLANK('4L'!$H$122),"",'4L'!$H$122)</f>
        <v/>
      </c>
    </row>
    <row r="6575" spans="1:6">
      <c r="A6575" t="s">
        <v>22147</v>
      </c>
      <c r="B6575" t="str">
        <f>'4L'!$BC$122</f>
        <v>B0286ALO_WT</v>
      </c>
      <c r="F6575" t="str">
        <f>IF(ISBLANK('4L'!$I$122),"",'4L'!$I$122)</f>
        <v/>
      </c>
    </row>
    <row r="6576" spans="1:6">
      <c r="A6576" t="s">
        <v>22147</v>
      </c>
      <c r="B6576" t="str">
        <f>'4L'!$BD$122</f>
        <v>B0286ALO_TWD</v>
      </c>
      <c r="F6576" t="str">
        <f>IF(ISBLANK('4L'!$J$122),"",'4L'!$J$122)</f>
        <v/>
      </c>
    </row>
    <row r="6577" spans="1:6">
      <c r="A6577" t="s">
        <v>22147</v>
      </c>
      <c r="B6577" t="str">
        <f>'4L'!$BE$122</f>
        <v>B0286ALO_TOT</v>
      </c>
      <c r="F6577">
        <f>IF(ISBLANK('4L'!$K$122),"",'4L'!$K$122)</f>
        <v>0</v>
      </c>
    </row>
    <row r="6578" spans="1:6">
      <c r="A6578" t="s">
        <v>22147</v>
      </c>
      <c r="B6578" t="str">
        <f>'4L'!$BF$122</f>
        <v>B0286ALO_ASC</v>
      </c>
      <c r="F6578" t="str">
        <f>IF(ISBLANK('4L'!$L$122),"",'4L'!$L$122)</f>
        <v/>
      </c>
    </row>
    <row r="6579" spans="1:6">
      <c r="A6579" t="s">
        <v>22147</v>
      </c>
      <c r="B6579" t="str">
        <f>'4L'!$BG$122</f>
        <v>B0286ALO_TC</v>
      </c>
      <c r="F6579" t="str">
        <f>IF(ISBLANK('4L'!$M$122),"",'4L'!$M$122)</f>
        <v/>
      </c>
    </row>
    <row r="6580" spans="1:6">
      <c r="A6580" t="s">
        <v>22147</v>
      </c>
      <c r="B6580" t="str">
        <f>'4L'!$BH$122</f>
        <v>B0286ALO_TOT8</v>
      </c>
      <c r="F6580">
        <f>IF(ISBLANK('4L'!$N$122),"",'4L'!$N$122)</f>
        <v>0</v>
      </c>
    </row>
    <row r="6581" spans="1:6">
      <c r="A6581" t="s">
        <v>22147</v>
      </c>
      <c r="B6581" t="str">
        <f>'4L'!$BI$122</f>
        <v>B0286ALO_TOT78</v>
      </c>
      <c r="F6581">
        <f>IF(ISBLANK('4L'!$O$122),"",'4L'!$O$122)</f>
        <v>0</v>
      </c>
    </row>
    <row r="6582" spans="1:6">
      <c r="A6582" t="s">
        <v>22147</v>
      </c>
      <c r="B6582" t="str">
        <f>'4L'!$BP$122</f>
        <v>B0408AL4O_CUMME</v>
      </c>
      <c r="F6582" t="str">
        <f>IF(ISBLANK('4L'!$V$122),"",'4L'!$V$122)</f>
        <v/>
      </c>
    </row>
    <row r="6583" spans="1:6">
      <c r="A6583" t="s">
        <v>22147</v>
      </c>
      <c r="B6583" t="str">
        <f>'4L'!$BQ$122</f>
        <v>B0408AL4O_CUMMA</v>
      </c>
      <c r="F6583" t="str">
        <f>IF(ISBLANK('4L'!$W$122),"",'4L'!$W$122)</f>
        <v/>
      </c>
    </row>
    <row r="6584" spans="1:6">
      <c r="A6584" t="s">
        <v>22147</v>
      </c>
      <c r="B6584" t="str">
        <f>'4L'!$BR$122</f>
        <v>B0408AL4O_CUMMT</v>
      </c>
      <c r="F6584" t="str">
        <f>IF(ISBLANK('4L'!$X$122),"",'4L'!$X$122)</f>
        <v/>
      </c>
    </row>
    <row r="6585" spans="1:6">
      <c r="A6585" t="s">
        <v>22147</v>
      </c>
      <c r="B6585" t="str">
        <f>'4L'!$AZ$123</f>
        <v>B0287ALC_WR</v>
      </c>
      <c r="F6585" t="str">
        <f>IF(ISBLANK('4L'!$F$123),"",'4L'!$F$123)</f>
        <v/>
      </c>
    </row>
    <row r="6586" spans="1:6">
      <c r="A6586" t="s">
        <v>22147</v>
      </c>
      <c r="B6586" t="str">
        <f>'4L'!$BA$123</f>
        <v>B0287ALC_RWT</v>
      </c>
      <c r="F6586" t="str">
        <f>IF(ISBLANK('4L'!$G$123),"",'4L'!$G$123)</f>
        <v/>
      </c>
    </row>
    <row r="6587" spans="1:6">
      <c r="A6587" t="s">
        <v>22147</v>
      </c>
      <c r="B6587" t="str">
        <f>'4L'!$BB$123</f>
        <v>B0287ALC_RWS</v>
      </c>
      <c r="F6587" t="str">
        <f>IF(ISBLANK('4L'!$H$123),"",'4L'!$H$123)</f>
        <v/>
      </c>
    </row>
    <row r="6588" spans="1:6">
      <c r="A6588" t="s">
        <v>22147</v>
      </c>
      <c r="B6588" t="str">
        <f>'4L'!$BC$123</f>
        <v>B0287ALC_WT</v>
      </c>
      <c r="F6588" t="str">
        <f>IF(ISBLANK('4L'!$I$123),"",'4L'!$I$123)</f>
        <v/>
      </c>
    </row>
    <row r="6589" spans="1:6">
      <c r="A6589" t="s">
        <v>22147</v>
      </c>
      <c r="B6589" t="str">
        <f>'4L'!$BD$123</f>
        <v>B0287ALC_TWD</v>
      </c>
      <c r="F6589" t="str">
        <f>IF(ISBLANK('4L'!$J$123),"",'4L'!$J$123)</f>
        <v/>
      </c>
    </row>
    <row r="6590" spans="1:6">
      <c r="A6590" t="s">
        <v>22147</v>
      </c>
      <c r="B6590" t="str">
        <f>'4L'!$BE$123</f>
        <v>B0287ALC_TOT</v>
      </c>
      <c r="F6590">
        <f>IF(ISBLANK('4L'!$K$123),"",'4L'!$K$123)</f>
        <v>0</v>
      </c>
    </row>
    <row r="6591" spans="1:6">
      <c r="A6591" t="s">
        <v>22147</v>
      </c>
      <c r="B6591" t="str">
        <f>'4L'!$BF$123</f>
        <v>B0287ALC_ASC</v>
      </c>
      <c r="F6591" t="str">
        <f>IF(ISBLANK('4L'!$L$123),"",'4L'!$L$123)</f>
        <v/>
      </c>
    </row>
    <row r="6592" spans="1:6">
      <c r="A6592" t="s">
        <v>22147</v>
      </c>
      <c r="B6592" t="str">
        <f>'4L'!$BG$123</f>
        <v>B0287ALC_TC</v>
      </c>
      <c r="F6592" t="str">
        <f>IF(ISBLANK('4L'!$M$123),"",'4L'!$M$123)</f>
        <v/>
      </c>
    </row>
    <row r="6593" spans="1:6">
      <c r="A6593" t="s">
        <v>22147</v>
      </c>
      <c r="B6593" t="str">
        <f>'4L'!$BH$123</f>
        <v>B0287ALC_TOT8</v>
      </c>
      <c r="F6593">
        <f>IF(ISBLANK('4L'!$N$123),"",'4L'!$N$123)</f>
        <v>0</v>
      </c>
    </row>
    <row r="6594" spans="1:6">
      <c r="A6594" t="s">
        <v>22147</v>
      </c>
      <c r="B6594" t="str">
        <f>'4L'!$BI$123</f>
        <v>B0287ALC_TOT78</v>
      </c>
      <c r="F6594">
        <f>IF(ISBLANK('4L'!$O$123),"",'4L'!$O$123)</f>
        <v>0</v>
      </c>
    </row>
    <row r="6595" spans="1:6">
      <c r="A6595" t="s">
        <v>22147</v>
      </c>
      <c r="B6595" t="str">
        <f>'4L'!$BP$123</f>
        <v>B0409AL5C_CUMME</v>
      </c>
      <c r="F6595" t="str">
        <f>IF(ISBLANK('4L'!$V$123),"",'4L'!$V$123)</f>
        <v/>
      </c>
    </row>
    <row r="6596" spans="1:6">
      <c r="A6596" t="s">
        <v>22147</v>
      </c>
      <c r="B6596" t="str">
        <f>'4L'!$BQ$123</f>
        <v>B0409AL5C_CUMMA</v>
      </c>
      <c r="F6596" t="str">
        <f>IF(ISBLANK('4L'!$W$123),"",'4L'!$W$123)</f>
        <v/>
      </c>
    </row>
    <row r="6597" spans="1:6">
      <c r="A6597" t="s">
        <v>22147</v>
      </c>
      <c r="B6597" t="str">
        <f>'4L'!$BR$123</f>
        <v>B0409AL5C_CUMMT</v>
      </c>
      <c r="F6597" t="str">
        <f>IF(ISBLANK('4L'!$X$123),"",'4L'!$X$123)</f>
        <v/>
      </c>
    </row>
    <row r="6598" spans="1:6">
      <c r="A6598" t="s">
        <v>22147</v>
      </c>
      <c r="B6598" t="str">
        <f>'4L'!$AZ$124</f>
        <v>B0288ALO_WR</v>
      </c>
      <c r="F6598" t="str">
        <f>IF(ISBLANK('4L'!$F$124),"",'4L'!$F$124)</f>
        <v/>
      </c>
    </row>
    <row r="6599" spans="1:6">
      <c r="A6599" t="s">
        <v>22147</v>
      </c>
      <c r="B6599" t="str">
        <f>'4L'!$BA$124</f>
        <v>B0288ALO_RWT</v>
      </c>
      <c r="F6599" t="str">
        <f>IF(ISBLANK('4L'!$G$124),"",'4L'!$G$124)</f>
        <v/>
      </c>
    </row>
    <row r="6600" spans="1:6">
      <c r="A6600" t="s">
        <v>22147</v>
      </c>
      <c r="B6600" t="str">
        <f>'4L'!$BB$124</f>
        <v>B0288ALO_RWS</v>
      </c>
      <c r="F6600" t="str">
        <f>IF(ISBLANK('4L'!$H$124),"",'4L'!$H$124)</f>
        <v/>
      </c>
    </row>
    <row r="6601" spans="1:6">
      <c r="A6601" t="s">
        <v>22147</v>
      </c>
      <c r="B6601" t="str">
        <f>'4L'!$BC$124</f>
        <v>B0288ALO_WT</v>
      </c>
      <c r="F6601" t="str">
        <f>IF(ISBLANK('4L'!$I$124),"",'4L'!$I$124)</f>
        <v/>
      </c>
    </row>
    <row r="6602" spans="1:6">
      <c r="A6602" t="s">
        <v>22147</v>
      </c>
      <c r="B6602" t="str">
        <f>'4L'!$BD$124</f>
        <v>B0288ALO_TWD</v>
      </c>
      <c r="F6602" t="str">
        <f>IF(ISBLANK('4L'!$J$124),"",'4L'!$J$124)</f>
        <v/>
      </c>
    </row>
    <row r="6603" spans="1:6">
      <c r="A6603" t="s">
        <v>22147</v>
      </c>
      <c r="B6603" t="str">
        <f>'4L'!$BE$124</f>
        <v>B0288ALO_TOT</v>
      </c>
      <c r="F6603">
        <f>IF(ISBLANK('4L'!$K$124),"",'4L'!$K$124)</f>
        <v>0</v>
      </c>
    </row>
    <row r="6604" spans="1:6">
      <c r="A6604" t="s">
        <v>22147</v>
      </c>
      <c r="B6604" t="str">
        <f>'4L'!$BF$124</f>
        <v>B0288ALO_ASC</v>
      </c>
      <c r="F6604" t="str">
        <f>IF(ISBLANK('4L'!$L$124),"",'4L'!$L$124)</f>
        <v/>
      </c>
    </row>
    <row r="6605" spans="1:6">
      <c r="A6605" t="s">
        <v>22147</v>
      </c>
      <c r="B6605" t="str">
        <f>'4L'!$BG$124</f>
        <v>B0288ALO_TC</v>
      </c>
      <c r="F6605" t="str">
        <f>IF(ISBLANK('4L'!$M$124),"",'4L'!$M$124)</f>
        <v/>
      </c>
    </row>
    <row r="6606" spans="1:6">
      <c r="A6606" t="s">
        <v>22147</v>
      </c>
      <c r="B6606" t="str">
        <f>'4L'!$BH$124</f>
        <v>B0288ALO_TOT8</v>
      </c>
      <c r="F6606">
        <f>IF(ISBLANK('4L'!$N$124),"",'4L'!$N$124)</f>
        <v>0</v>
      </c>
    </row>
    <row r="6607" spans="1:6">
      <c r="A6607" t="s">
        <v>22147</v>
      </c>
      <c r="B6607" t="str">
        <f>'4L'!$BI$124</f>
        <v>B0288ALO_TOT78</v>
      </c>
      <c r="F6607">
        <f>IF(ISBLANK('4L'!$O$124),"",'4L'!$O$124)</f>
        <v>0</v>
      </c>
    </row>
    <row r="6608" spans="1:6">
      <c r="A6608" t="s">
        <v>22147</v>
      </c>
      <c r="B6608" t="str">
        <f>'4L'!$BP$124</f>
        <v>B0410AL5O_CUMME</v>
      </c>
      <c r="F6608" t="str">
        <f>IF(ISBLANK('4L'!$V$124),"",'4L'!$V$124)</f>
        <v/>
      </c>
    </row>
    <row r="6609" spans="1:6">
      <c r="A6609" t="s">
        <v>22147</v>
      </c>
      <c r="B6609" t="str">
        <f>'4L'!$BQ$124</f>
        <v>B0410AL5O_CUMMA</v>
      </c>
      <c r="F6609" t="str">
        <f>IF(ISBLANK('4L'!$W$124),"",'4L'!$W$124)</f>
        <v/>
      </c>
    </row>
    <row r="6610" spans="1:6">
      <c r="A6610" t="s">
        <v>22147</v>
      </c>
      <c r="B6610" t="str">
        <f>'4L'!$BR$124</f>
        <v>B0410AL5O_CUMMT</v>
      </c>
      <c r="F6610" t="str">
        <f>IF(ISBLANK('4L'!$X$124),"",'4L'!$X$124)</f>
        <v/>
      </c>
    </row>
    <row r="6611" spans="1:6">
      <c r="A6611" t="s">
        <v>22147</v>
      </c>
      <c r="B6611" t="str">
        <f>'4L'!$AZ$125</f>
        <v>B0286ALO_6WR</v>
      </c>
      <c r="F6611" t="str">
        <f>IF(ISBLANK('4L'!$F$125),"",'4L'!$F$125)</f>
        <v/>
      </c>
    </row>
    <row r="6612" spans="1:6">
      <c r="A6612" t="s">
        <v>22147</v>
      </c>
      <c r="B6612" t="str">
        <f>'4L'!$BA$125</f>
        <v>B0286ALO_6RWT</v>
      </c>
      <c r="F6612" t="str">
        <f>IF(ISBLANK('4L'!$G$125),"",'4L'!$G$125)</f>
        <v/>
      </c>
    </row>
    <row r="6613" spans="1:6">
      <c r="A6613" t="s">
        <v>22147</v>
      </c>
      <c r="B6613" t="str">
        <f>'4L'!$BB$125</f>
        <v>B0286ALO_6RWS</v>
      </c>
      <c r="F6613" t="str">
        <f>IF(ISBLANK('4L'!$H$125),"",'4L'!$H$125)</f>
        <v/>
      </c>
    </row>
    <row r="6614" spans="1:6">
      <c r="A6614" t="s">
        <v>22147</v>
      </c>
      <c r="B6614" t="str">
        <f>'4L'!$BC$125</f>
        <v>B0286ALO_6WT</v>
      </c>
      <c r="F6614" t="str">
        <f>IF(ISBLANK('4L'!$I$125),"",'4L'!$I$125)</f>
        <v/>
      </c>
    </row>
    <row r="6615" spans="1:6">
      <c r="A6615" t="s">
        <v>22147</v>
      </c>
      <c r="B6615" t="str">
        <f>'4L'!$BD$125</f>
        <v>B0286ALO_6TWD</v>
      </c>
      <c r="F6615" t="str">
        <f>IF(ISBLANK('4L'!$J$125),"",'4L'!$J$125)</f>
        <v/>
      </c>
    </row>
    <row r="6616" spans="1:6">
      <c r="A6616" t="s">
        <v>22147</v>
      </c>
      <c r="B6616" t="str">
        <f>'4L'!$BE$125</f>
        <v>B0286ALO_6TOT</v>
      </c>
      <c r="F6616">
        <f>IF(ISBLANK('4L'!$K$125),"",'4L'!$K$125)</f>
        <v>0</v>
      </c>
    </row>
    <row r="6617" spans="1:6">
      <c r="A6617" t="s">
        <v>22147</v>
      </c>
      <c r="B6617" t="str">
        <f>'4L'!$BF$125</f>
        <v>B0286ALO_6ASC</v>
      </c>
      <c r="F6617" t="str">
        <f>IF(ISBLANK('4L'!$L$125),"",'4L'!$L$125)</f>
        <v/>
      </c>
    </row>
    <row r="6618" spans="1:6">
      <c r="A6618" t="s">
        <v>22147</v>
      </c>
      <c r="B6618" t="str">
        <f>'4L'!$BG$125</f>
        <v>B0286ALO_6TC</v>
      </c>
      <c r="F6618" t="str">
        <f>IF(ISBLANK('4L'!$M$125),"",'4L'!$M$125)</f>
        <v/>
      </c>
    </row>
    <row r="6619" spans="1:6">
      <c r="A6619" t="s">
        <v>22147</v>
      </c>
      <c r="B6619" t="str">
        <f>'4L'!$BH$125</f>
        <v>B0286ALO_6TOT8</v>
      </c>
      <c r="F6619">
        <f>IF(ISBLANK('4L'!$N$125),"",'4L'!$N$125)</f>
        <v>0</v>
      </c>
    </row>
    <row r="6620" spans="1:6">
      <c r="A6620" t="s">
        <v>22147</v>
      </c>
      <c r="B6620" t="str">
        <f>'4L'!$BI$125</f>
        <v>B0286ALO_6TOT78</v>
      </c>
      <c r="F6620">
        <f>IF(ISBLANK('4L'!$O$125),"",'4L'!$O$125)</f>
        <v>0</v>
      </c>
    </row>
    <row r="6621" spans="1:6">
      <c r="A6621" t="s">
        <v>22147</v>
      </c>
      <c r="B6621" t="str">
        <f>'4L'!$BP$125</f>
        <v>B0409AL5C_6CUMME</v>
      </c>
      <c r="F6621" t="str">
        <f>IF(ISBLANK('4L'!$V$125),"",'4L'!$V$125)</f>
        <v/>
      </c>
    </row>
    <row r="6622" spans="1:6">
      <c r="A6622" t="s">
        <v>22147</v>
      </c>
      <c r="B6622" t="str">
        <f>'4L'!$BQ$125</f>
        <v>B0409AL5C_6CUMMA</v>
      </c>
      <c r="F6622" t="str">
        <f>IF(ISBLANK('4L'!$W$125),"",'4L'!$W$125)</f>
        <v/>
      </c>
    </row>
    <row r="6623" spans="1:6">
      <c r="A6623" t="s">
        <v>22147</v>
      </c>
      <c r="B6623" t="str">
        <f>'4L'!$BR$125</f>
        <v>B0409AL5C_6CUMMT</v>
      </c>
      <c r="F6623" t="str">
        <f>IF(ISBLANK('4L'!$X$125),"",'4L'!$X$125)</f>
        <v/>
      </c>
    </row>
    <row r="6624" spans="1:6">
      <c r="A6624" t="s">
        <v>22147</v>
      </c>
      <c r="B6624" t="str">
        <f>'4L'!$AZ$126</f>
        <v>B0287ALC_6WR</v>
      </c>
      <c r="F6624" t="str">
        <f>IF(ISBLANK('4L'!$F$126),"",'4L'!$F$126)</f>
        <v/>
      </c>
    </row>
    <row r="6625" spans="1:6">
      <c r="A6625" t="s">
        <v>22147</v>
      </c>
      <c r="B6625" t="str">
        <f>'4L'!$BA$126</f>
        <v>B0287ALC_6RWT</v>
      </c>
      <c r="F6625" t="str">
        <f>IF(ISBLANK('4L'!$G$126),"",'4L'!$G$126)</f>
        <v/>
      </c>
    </row>
    <row r="6626" spans="1:6">
      <c r="A6626" t="s">
        <v>22147</v>
      </c>
      <c r="B6626" t="str">
        <f>'4L'!$BB$126</f>
        <v>B0287ALC_6RWS</v>
      </c>
      <c r="F6626" t="str">
        <f>IF(ISBLANK('4L'!$H$126),"",'4L'!$H$126)</f>
        <v/>
      </c>
    </row>
    <row r="6627" spans="1:6">
      <c r="A6627" t="s">
        <v>22147</v>
      </c>
      <c r="B6627" t="str">
        <f>'4L'!$BC$126</f>
        <v>B0287ALC_6WT</v>
      </c>
      <c r="F6627" t="str">
        <f>IF(ISBLANK('4L'!$I$126),"",'4L'!$I$126)</f>
        <v/>
      </c>
    </row>
    <row r="6628" spans="1:6">
      <c r="A6628" t="s">
        <v>22147</v>
      </c>
      <c r="B6628" t="str">
        <f>'4L'!$BD$126</f>
        <v>B0287ALC_6TWD</v>
      </c>
      <c r="F6628" t="str">
        <f>IF(ISBLANK('4L'!$J$126),"",'4L'!$J$126)</f>
        <v/>
      </c>
    </row>
    <row r="6629" spans="1:6">
      <c r="A6629" t="s">
        <v>22147</v>
      </c>
      <c r="B6629" t="str">
        <f>'4L'!$BE$126</f>
        <v>B0287ALC_6TOT</v>
      </c>
      <c r="F6629">
        <f>IF(ISBLANK('4L'!$K$126),"",'4L'!$K$126)</f>
        <v>0</v>
      </c>
    </row>
    <row r="6630" spans="1:6">
      <c r="A6630" t="s">
        <v>22147</v>
      </c>
      <c r="B6630" t="str">
        <f>'4L'!$BF$126</f>
        <v>B0287ALC_6ASC</v>
      </c>
      <c r="F6630" t="str">
        <f>IF(ISBLANK('4L'!$L$126),"",'4L'!$L$126)</f>
        <v/>
      </c>
    </row>
    <row r="6631" spans="1:6">
      <c r="A6631" t="s">
        <v>22147</v>
      </c>
      <c r="B6631" t="str">
        <f>'4L'!$BG$126</f>
        <v>B0287ALC_6TC</v>
      </c>
      <c r="F6631" t="str">
        <f>IF(ISBLANK('4L'!$M$126),"",'4L'!$M$126)</f>
        <v/>
      </c>
    </row>
    <row r="6632" spans="1:6">
      <c r="A6632" t="s">
        <v>22147</v>
      </c>
      <c r="B6632" t="str">
        <f>'4L'!$BH$126</f>
        <v>B0287ALC_6TOT8</v>
      </c>
      <c r="F6632">
        <f>IF(ISBLANK('4L'!$N$126),"",'4L'!$N$126)</f>
        <v>0</v>
      </c>
    </row>
    <row r="6633" spans="1:6">
      <c r="A6633" t="s">
        <v>22147</v>
      </c>
      <c r="B6633" t="str">
        <f>'4L'!$BI$126</f>
        <v>B0287ALC_6TOT78</v>
      </c>
      <c r="F6633">
        <f>IF(ISBLANK('4L'!$O$126),"",'4L'!$O$126)</f>
        <v>0</v>
      </c>
    </row>
    <row r="6634" spans="1:6">
      <c r="A6634" t="s">
        <v>22147</v>
      </c>
      <c r="B6634" t="str">
        <f>'4L'!$BP$126</f>
        <v>B0410AL5O_6CUMME</v>
      </c>
      <c r="F6634" t="str">
        <f>IF(ISBLANK('4L'!$V$126),"",'4L'!$V$126)</f>
        <v/>
      </c>
    </row>
    <row r="6635" spans="1:6">
      <c r="A6635" t="s">
        <v>22147</v>
      </c>
      <c r="B6635" t="str">
        <f>'4L'!$BQ$126</f>
        <v>B0410AL5O_6CUMMA</v>
      </c>
      <c r="F6635" t="str">
        <f>IF(ISBLANK('4L'!$W$126),"",'4L'!$W$126)</f>
        <v/>
      </c>
    </row>
    <row r="6636" spans="1:6">
      <c r="A6636" t="s">
        <v>22147</v>
      </c>
      <c r="B6636" t="str">
        <f>'4L'!$BR$126</f>
        <v>B0410AL5O_6CUMMT</v>
      </c>
      <c r="F6636" t="str">
        <f>IF(ISBLANK('4L'!$X$126),"",'4L'!$X$126)</f>
        <v/>
      </c>
    </row>
    <row r="6637" spans="1:6">
      <c r="A6637" t="s">
        <v>22147</v>
      </c>
      <c r="B6637" t="str">
        <f>'4L'!$AZ$127</f>
        <v>B0286ALO_7WR</v>
      </c>
      <c r="F6637" t="str">
        <f>IF(ISBLANK('4L'!$F$127),"",'4L'!$F$127)</f>
        <v/>
      </c>
    </row>
    <row r="6638" spans="1:6">
      <c r="A6638" t="s">
        <v>22147</v>
      </c>
      <c r="B6638" t="str">
        <f>'4L'!$BA$127</f>
        <v>B0286ALO_7RWT</v>
      </c>
      <c r="F6638" t="str">
        <f>IF(ISBLANK('4L'!$G$127),"",'4L'!$G$127)</f>
        <v/>
      </c>
    </row>
    <row r="6639" spans="1:6">
      <c r="A6639" t="s">
        <v>22147</v>
      </c>
      <c r="B6639" t="str">
        <f>'4L'!$BB$127</f>
        <v>B0286ALO_7RWS</v>
      </c>
      <c r="F6639" t="str">
        <f>IF(ISBLANK('4L'!$H$127),"",'4L'!$H$127)</f>
        <v/>
      </c>
    </row>
    <row r="6640" spans="1:6">
      <c r="A6640" t="s">
        <v>22147</v>
      </c>
      <c r="B6640" t="str">
        <f>'4L'!$BC$127</f>
        <v>B0286ALO_7WT</v>
      </c>
      <c r="F6640" t="str">
        <f>IF(ISBLANK('4L'!$I$127),"",'4L'!$I$127)</f>
        <v/>
      </c>
    </row>
    <row r="6641" spans="1:6">
      <c r="A6641" t="s">
        <v>22147</v>
      </c>
      <c r="B6641" t="str">
        <f>'4L'!$BD$127</f>
        <v>B0286ALO_7TWD</v>
      </c>
      <c r="F6641" t="str">
        <f>IF(ISBLANK('4L'!$J$127),"",'4L'!$J$127)</f>
        <v/>
      </c>
    </row>
    <row r="6642" spans="1:6">
      <c r="A6642" t="s">
        <v>22147</v>
      </c>
      <c r="B6642" t="str">
        <f>'4L'!$BE$127</f>
        <v>B0286ALO_7TOT</v>
      </c>
      <c r="F6642">
        <f>IF(ISBLANK('4L'!$K$127),"",'4L'!$K$127)</f>
        <v>0</v>
      </c>
    </row>
    <row r="6643" spans="1:6">
      <c r="A6643" t="s">
        <v>22147</v>
      </c>
      <c r="B6643" t="str">
        <f>'4L'!$BF$127</f>
        <v>B0286ALO_7ASC</v>
      </c>
      <c r="F6643" t="str">
        <f>IF(ISBLANK('4L'!$L$127),"",'4L'!$L$127)</f>
        <v/>
      </c>
    </row>
    <row r="6644" spans="1:6">
      <c r="A6644" t="s">
        <v>22147</v>
      </c>
      <c r="B6644" t="str">
        <f>'4L'!$BG$127</f>
        <v>B0286ALO_7TC</v>
      </c>
      <c r="F6644" t="str">
        <f>IF(ISBLANK('4L'!$M$127),"",'4L'!$M$127)</f>
        <v/>
      </c>
    </row>
    <row r="6645" spans="1:6">
      <c r="A6645" t="s">
        <v>22147</v>
      </c>
      <c r="B6645" t="str">
        <f>'4L'!$BH$127</f>
        <v>B0286ALO_7TOT8</v>
      </c>
      <c r="F6645">
        <f>IF(ISBLANK('4L'!$N$127),"",'4L'!$N$127)</f>
        <v>0</v>
      </c>
    </row>
    <row r="6646" spans="1:6">
      <c r="A6646" t="s">
        <v>22147</v>
      </c>
      <c r="B6646" t="str">
        <f>'4L'!$BI$127</f>
        <v>B0286ALO_7TOT78</v>
      </c>
      <c r="F6646">
        <f>IF(ISBLANK('4L'!$O$127),"",'4L'!$O$127)</f>
        <v>0</v>
      </c>
    </row>
    <row r="6647" spans="1:6">
      <c r="A6647" t="s">
        <v>22147</v>
      </c>
      <c r="B6647" t="str">
        <f>'4L'!$BP$127</f>
        <v>B0409AL5C_7CUMME</v>
      </c>
      <c r="F6647" t="str">
        <f>IF(ISBLANK('4L'!$V$127),"",'4L'!$V$127)</f>
        <v/>
      </c>
    </row>
    <row r="6648" spans="1:6">
      <c r="A6648" t="s">
        <v>22147</v>
      </c>
      <c r="B6648" t="str">
        <f>'4L'!$BQ$127</f>
        <v>B0409AL5C_7CUMMA</v>
      </c>
      <c r="F6648" t="str">
        <f>IF(ISBLANK('4L'!$W$127),"",'4L'!$W$127)</f>
        <v/>
      </c>
    </row>
    <row r="6649" spans="1:6">
      <c r="A6649" t="s">
        <v>22147</v>
      </c>
      <c r="B6649" t="str">
        <f>'4L'!$BR$127</f>
        <v>B0409AL5C_7CUMMT</v>
      </c>
      <c r="F6649" t="str">
        <f>IF(ISBLANK('4L'!$X$127),"",'4L'!$X$127)</f>
        <v/>
      </c>
    </row>
    <row r="6650" spans="1:6">
      <c r="A6650" t="s">
        <v>22147</v>
      </c>
      <c r="B6650" t="str">
        <f>'4L'!$AZ$128</f>
        <v>B0287ALC_7WR</v>
      </c>
      <c r="F6650" t="str">
        <f>IF(ISBLANK('4L'!$F$128),"",'4L'!$F$128)</f>
        <v/>
      </c>
    </row>
    <row r="6651" spans="1:6">
      <c r="A6651" t="s">
        <v>22147</v>
      </c>
      <c r="B6651" t="str">
        <f>'4L'!$BA$128</f>
        <v>B0287ALC_7RWT</v>
      </c>
      <c r="F6651" t="str">
        <f>IF(ISBLANK('4L'!$G$128),"",'4L'!$G$128)</f>
        <v/>
      </c>
    </row>
    <row r="6652" spans="1:6">
      <c r="A6652" t="s">
        <v>22147</v>
      </c>
      <c r="B6652" t="str">
        <f>'4L'!$BB$128</f>
        <v>B0287ALC_7RWS</v>
      </c>
      <c r="F6652" t="str">
        <f>IF(ISBLANK('4L'!$H$128),"",'4L'!$H$128)</f>
        <v/>
      </c>
    </row>
    <row r="6653" spans="1:6">
      <c r="A6653" t="s">
        <v>22147</v>
      </c>
      <c r="B6653" t="str">
        <f>'4L'!$BC$128</f>
        <v>B0287ALC_7WT</v>
      </c>
      <c r="F6653" t="str">
        <f>IF(ISBLANK('4L'!$I$128),"",'4L'!$I$128)</f>
        <v/>
      </c>
    </row>
    <row r="6654" spans="1:6">
      <c r="A6654" t="s">
        <v>22147</v>
      </c>
      <c r="B6654" t="str">
        <f>'4L'!$BD$128</f>
        <v>B0287ALC_7TWD</v>
      </c>
      <c r="F6654" t="str">
        <f>IF(ISBLANK('4L'!$J$128),"",'4L'!$J$128)</f>
        <v/>
      </c>
    </row>
    <row r="6655" spans="1:6">
      <c r="A6655" t="s">
        <v>22147</v>
      </c>
      <c r="B6655" t="str">
        <f>'4L'!$BE$128</f>
        <v>B0287ALC_7TOT</v>
      </c>
      <c r="F6655">
        <f>IF(ISBLANK('4L'!$K$128),"",'4L'!$K$128)</f>
        <v>0</v>
      </c>
    </row>
    <row r="6656" spans="1:6">
      <c r="A6656" t="s">
        <v>22147</v>
      </c>
      <c r="B6656" t="str">
        <f>'4L'!$BF$128</f>
        <v>B0287ALC_7ASC</v>
      </c>
      <c r="F6656" t="str">
        <f>IF(ISBLANK('4L'!$L$128),"",'4L'!$L$128)</f>
        <v/>
      </c>
    </row>
    <row r="6657" spans="1:6">
      <c r="A6657" t="s">
        <v>22147</v>
      </c>
      <c r="B6657" t="str">
        <f>'4L'!$BG$128</f>
        <v>B0287ALC_7TC</v>
      </c>
      <c r="F6657" t="str">
        <f>IF(ISBLANK('4L'!$M$128),"",'4L'!$M$128)</f>
        <v/>
      </c>
    </row>
    <row r="6658" spans="1:6">
      <c r="A6658" t="s">
        <v>22147</v>
      </c>
      <c r="B6658" t="str">
        <f>'4L'!$BH$128</f>
        <v>B0287ALC_7TOT8</v>
      </c>
      <c r="F6658">
        <f>IF(ISBLANK('4L'!$N$128),"",'4L'!$N$128)</f>
        <v>0</v>
      </c>
    </row>
    <row r="6659" spans="1:6">
      <c r="A6659" t="s">
        <v>22147</v>
      </c>
      <c r="B6659" t="str">
        <f>'4L'!$BI$128</f>
        <v>B0287ALC_7TOT78</v>
      </c>
      <c r="F6659">
        <f>IF(ISBLANK('4L'!$O$128),"",'4L'!$O$128)</f>
        <v>0</v>
      </c>
    </row>
    <row r="6660" spans="1:6">
      <c r="A6660" t="s">
        <v>22147</v>
      </c>
      <c r="B6660" t="str">
        <f>'4L'!$BP$128</f>
        <v>B0410AL5O_7CUMME</v>
      </c>
      <c r="F6660" t="str">
        <f>IF(ISBLANK('4L'!$V$128),"",'4L'!$V$128)</f>
        <v/>
      </c>
    </row>
    <row r="6661" spans="1:6">
      <c r="A6661" t="s">
        <v>22147</v>
      </c>
      <c r="B6661" t="str">
        <f>'4L'!$BQ$128</f>
        <v>B0410AL5O_7CUMMA</v>
      </c>
      <c r="F6661" t="str">
        <f>IF(ISBLANK('4L'!$W$128),"",'4L'!$W$128)</f>
        <v/>
      </c>
    </row>
    <row r="6662" spans="1:6">
      <c r="A6662" t="s">
        <v>22147</v>
      </c>
      <c r="B6662" t="str">
        <f>'4L'!$BR$128</f>
        <v>B0410AL5O_7CUMMT</v>
      </c>
      <c r="F6662" t="str">
        <f>IF(ISBLANK('4L'!$X$128),"",'4L'!$X$128)</f>
        <v/>
      </c>
    </row>
    <row r="6663" spans="1:6">
      <c r="A6663" t="s">
        <v>22147</v>
      </c>
      <c r="B6663" t="str">
        <f>'4L'!$AZ$129</f>
        <v>B0286ALO_8WR</v>
      </c>
      <c r="F6663" t="str">
        <f>IF(ISBLANK('4L'!$F$129),"",'4L'!$F$129)</f>
        <v/>
      </c>
    </row>
    <row r="6664" spans="1:6">
      <c r="A6664" t="s">
        <v>22147</v>
      </c>
      <c r="B6664" t="str">
        <f>'4L'!$BA$129</f>
        <v>B0286ALO_8RWT</v>
      </c>
      <c r="F6664" t="str">
        <f>IF(ISBLANK('4L'!$G$129),"",'4L'!$G$129)</f>
        <v/>
      </c>
    </row>
    <row r="6665" spans="1:6">
      <c r="A6665" t="s">
        <v>22147</v>
      </c>
      <c r="B6665" t="str">
        <f>'4L'!$BB$129</f>
        <v>B0286ALO_8RWS</v>
      </c>
      <c r="F6665" t="str">
        <f>IF(ISBLANK('4L'!$H$129),"",'4L'!$H$129)</f>
        <v/>
      </c>
    </row>
    <row r="6666" spans="1:6">
      <c r="A6666" t="s">
        <v>22147</v>
      </c>
      <c r="B6666" t="str">
        <f>'4L'!$BC$129</f>
        <v>B0286ALO_8WT</v>
      </c>
      <c r="F6666" t="str">
        <f>IF(ISBLANK('4L'!$I$129),"",'4L'!$I$129)</f>
        <v/>
      </c>
    </row>
    <row r="6667" spans="1:6">
      <c r="A6667" t="s">
        <v>22147</v>
      </c>
      <c r="B6667" t="str">
        <f>'4L'!$BD$129</f>
        <v>B0286ALO_8TWD</v>
      </c>
      <c r="F6667" t="str">
        <f>IF(ISBLANK('4L'!$J$129),"",'4L'!$J$129)</f>
        <v/>
      </c>
    </row>
    <row r="6668" spans="1:6">
      <c r="A6668" t="s">
        <v>22147</v>
      </c>
      <c r="B6668" t="str">
        <f>'4L'!$BE$129</f>
        <v>B0286ALO_8TOT</v>
      </c>
      <c r="F6668">
        <f>IF(ISBLANK('4L'!$K$129),"",'4L'!$K$129)</f>
        <v>0</v>
      </c>
    </row>
    <row r="6669" spans="1:6">
      <c r="A6669" t="s">
        <v>22147</v>
      </c>
      <c r="B6669" t="str">
        <f>'4L'!$BF$129</f>
        <v>B0286ALO_8ASC</v>
      </c>
      <c r="F6669" t="str">
        <f>IF(ISBLANK('4L'!$L$129),"",'4L'!$L$129)</f>
        <v/>
      </c>
    </row>
    <row r="6670" spans="1:6">
      <c r="A6670" t="s">
        <v>22147</v>
      </c>
      <c r="B6670" t="str">
        <f>'4L'!$BG$129</f>
        <v>B0286ALO_8TC</v>
      </c>
      <c r="F6670" t="str">
        <f>IF(ISBLANK('4L'!$M$129),"",'4L'!$M$129)</f>
        <v/>
      </c>
    </row>
    <row r="6671" spans="1:6">
      <c r="A6671" t="s">
        <v>22147</v>
      </c>
      <c r="B6671" t="str">
        <f>'4L'!$BH$129</f>
        <v>B0286ALO_8TOT8</v>
      </c>
      <c r="F6671">
        <f>IF(ISBLANK('4L'!$N$129),"",'4L'!$N$129)</f>
        <v>0</v>
      </c>
    </row>
    <row r="6672" spans="1:6">
      <c r="A6672" t="s">
        <v>22147</v>
      </c>
      <c r="B6672" t="str">
        <f>'4L'!$BI$129</f>
        <v>B0286ALO_8TOT78</v>
      </c>
      <c r="F6672">
        <f>IF(ISBLANK('4L'!$O$129),"",'4L'!$O$129)</f>
        <v>0</v>
      </c>
    </row>
    <row r="6673" spans="1:6">
      <c r="A6673" t="s">
        <v>22147</v>
      </c>
      <c r="B6673" t="str">
        <f>'4L'!$BP$129</f>
        <v>B0409AL5C_8CUMME</v>
      </c>
      <c r="F6673" t="str">
        <f>IF(ISBLANK('4L'!$V$129),"",'4L'!$V$129)</f>
        <v/>
      </c>
    </row>
    <row r="6674" spans="1:6">
      <c r="A6674" t="s">
        <v>22147</v>
      </c>
      <c r="B6674" t="str">
        <f>'4L'!$BQ$129</f>
        <v>B0409AL5C_8CUMMA</v>
      </c>
      <c r="F6674" t="str">
        <f>IF(ISBLANK('4L'!$W$129),"",'4L'!$W$129)</f>
        <v/>
      </c>
    </row>
    <row r="6675" spans="1:6">
      <c r="A6675" t="s">
        <v>22147</v>
      </c>
      <c r="B6675" t="str">
        <f>'4L'!$BR$129</f>
        <v>B0409AL5C_8CUMMT</v>
      </c>
      <c r="F6675" t="str">
        <f>IF(ISBLANK('4L'!$X$129),"",'4L'!$X$129)</f>
        <v/>
      </c>
    </row>
    <row r="6676" spans="1:6">
      <c r="A6676" t="s">
        <v>22147</v>
      </c>
      <c r="B6676" t="str">
        <f>'4L'!$AZ$130</f>
        <v>B0287ALC_8WR</v>
      </c>
      <c r="F6676" t="str">
        <f>IF(ISBLANK('4L'!$F$130),"",'4L'!$F$130)</f>
        <v/>
      </c>
    </row>
    <row r="6677" spans="1:6">
      <c r="A6677" t="s">
        <v>22147</v>
      </c>
      <c r="B6677" t="str">
        <f>'4L'!$BA$130</f>
        <v>B0287ALC_8RWT</v>
      </c>
      <c r="F6677" t="str">
        <f>IF(ISBLANK('4L'!$G$130),"",'4L'!$G$130)</f>
        <v/>
      </c>
    </row>
    <row r="6678" spans="1:6">
      <c r="A6678" t="s">
        <v>22147</v>
      </c>
      <c r="B6678" t="str">
        <f>'4L'!$BB$130</f>
        <v>B0287ALC_8RWS</v>
      </c>
      <c r="F6678" t="str">
        <f>IF(ISBLANK('4L'!$H$130),"",'4L'!$H$130)</f>
        <v/>
      </c>
    </row>
    <row r="6679" spans="1:6">
      <c r="A6679" t="s">
        <v>22147</v>
      </c>
      <c r="B6679" t="str">
        <f>'4L'!$BC$130</f>
        <v>B0287ALC_8WT</v>
      </c>
      <c r="F6679" t="str">
        <f>IF(ISBLANK('4L'!$I$130),"",'4L'!$I$130)</f>
        <v/>
      </c>
    </row>
    <row r="6680" spans="1:6">
      <c r="A6680" t="s">
        <v>22147</v>
      </c>
      <c r="B6680" t="str">
        <f>'4L'!$BD$130</f>
        <v>B0287ALC_8TWD</v>
      </c>
      <c r="F6680" t="str">
        <f>IF(ISBLANK('4L'!$J$130),"",'4L'!$J$130)</f>
        <v/>
      </c>
    </row>
    <row r="6681" spans="1:6">
      <c r="A6681" t="s">
        <v>22147</v>
      </c>
      <c r="B6681" t="str">
        <f>'4L'!$BE$130</f>
        <v>B0287ALC_8TOT</v>
      </c>
      <c r="F6681">
        <f>IF(ISBLANK('4L'!$K$130),"",'4L'!$K$130)</f>
        <v>0</v>
      </c>
    </row>
    <row r="6682" spans="1:6">
      <c r="A6682" t="s">
        <v>22147</v>
      </c>
      <c r="B6682" t="str">
        <f>'4L'!$BF$130</f>
        <v>B0287ALC_8ASC</v>
      </c>
      <c r="F6682" t="str">
        <f>IF(ISBLANK('4L'!$L$130),"",'4L'!$L$130)</f>
        <v/>
      </c>
    </row>
    <row r="6683" spans="1:6">
      <c r="A6683" t="s">
        <v>22147</v>
      </c>
      <c r="B6683" t="str">
        <f>'4L'!$BG$130</f>
        <v>B0287ALC_8TC</v>
      </c>
      <c r="F6683" t="str">
        <f>IF(ISBLANK('4L'!$M$130),"",'4L'!$M$130)</f>
        <v/>
      </c>
    </row>
    <row r="6684" spans="1:6">
      <c r="A6684" t="s">
        <v>22147</v>
      </c>
      <c r="B6684" t="str">
        <f>'4L'!$BH$130</f>
        <v>B0287ALC_8TOT8</v>
      </c>
      <c r="F6684">
        <f>IF(ISBLANK('4L'!$N$130),"",'4L'!$N$130)</f>
        <v>0</v>
      </c>
    </row>
    <row r="6685" spans="1:6">
      <c r="A6685" t="s">
        <v>22147</v>
      </c>
      <c r="B6685" t="str">
        <f>'4L'!$BI$130</f>
        <v>B0287ALC_8TOT78</v>
      </c>
      <c r="F6685">
        <f>IF(ISBLANK('4L'!$O$130),"",'4L'!$O$130)</f>
        <v>0</v>
      </c>
    </row>
    <row r="6686" spans="1:6">
      <c r="A6686" t="s">
        <v>22147</v>
      </c>
      <c r="B6686" t="str">
        <f>'4L'!$BP$130</f>
        <v>B0410AL5O_8CUMME</v>
      </c>
      <c r="F6686" t="str">
        <f>IF(ISBLANK('4L'!$V$130),"",'4L'!$V$130)</f>
        <v/>
      </c>
    </row>
    <row r="6687" spans="1:6">
      <c r="A6687" t="s">
        <v>22147</v>
      </c>
      <c r="B6687" t="str">
        <f>'4L'!$BQ$130</f>
        <v>B0410AL5O_8CUMMA</v>
      </c>
      <c r="F6687" t="str">
        <f>IF(ISBLANK('4L'!$W$130),"",'4L'!$W$130)</f>
        <v/>
      </c>
    </row>
    <row r="6688" spans="1:6">
      <c r="A6688" t="s">
        <v>22147</v>
      </c>
      <c r="B6688" t="str">
        <f>'4L'!$BR$130</f>
        <v>B0410AL5O_8CUMMT</v>
      </c>
      <c r="F6688" t="str">
        <f>IF(ISBLANK('4L'!$X$130),"",'4L'!$X$130)</f>
        <v/>
      </c>
    </row>
    <row r="6689" spans="1:6">
      <c r="A6689" t="s">
        <v>22147</v>
      </c>
      <c r="B6689" t="str">
        <f>'4L'!$AZ$131</f>
        <v>B0286ALO_9WR</v>
      </c>
      <c r="F6689" t="str">
        <f>IF(ISBLANK('4L'!$F$131),"",'4L'!$F$131)</f>
        <v/>
      </c>
    </row>
    <row r="6690" spans="1:6">
      <c r="A6690" t="s">
        <v>22147</v>
      </c>
      <c r="B6690" t="str">
        <f>'4L'!$BA$131</f>
        <v>B0286ALO_9RWT</v>
      </c>
      <c r="F6690" t="str">
        <f>IF(ISBLANK('4L'!$G$131),"",'4L'!$G$131)</f>
        <v/>
      </c>
    </row>
    <row r="6691" spans="1:6">
      <c r="A6691" t="s">
        <v>22147</v>
      </c>
      <c r="B6691" t="str">
        <f>'4L'!$BB$131</f>
        <v>B0286ALO_9RWS</v>
      </c>
      <c r="F6691" t="str">
        <f>IF(ISBLANK('4L'!$H$131),"",'4L'!$H$131)</f>
        <v/>
      </c>
    </row>
    <row r="6692" spans="1:6">
      <c r="A6692" t="s">
        <v>22147</v>
      </c>
      <c r="B6692" t="str">
        <f>'4L'!$BC$131</f>
        <v>B0286ALO_9WT</v>
      </c>
      <c r="F6692" t="str">
        <f>IF(ISBLANK('4L'!$I$131),"",'4L'!$I$131)</f>
        <v/>
      </c>
    </row>
    <row r="6693" spans="1:6">
      <c r="A6693" t="s">
        <v>22147</v>
      </c>
      <c r="B6693" t="str">
        <f>'4L'!$BD$131</f>
        <v>B0286ALO_9TWD</v>
      </c>
      <c r="F6693" t="str">
        <f>IF(ISBLANK('4L'!$J$131),"",'4L'!$J$131)</f>
        <v/>
      </c>
    </row>
    <row r="6694" spans="1:6">
      <c r="A6694" t="s">
        <v>22147</v>
      </c>
      <c r="B6694" t="str">
        <f>'4L'!$BE$131</f>
        <v>B0286ALO_9TOT</v>
      </c>
      <c r="F6694">
        <f>IF(ISBLANK('4L'!$K$131),"",'4L'!$K$131)</f>
        <v>0</v>
      </c>
    </row>
    <row r="6695" spans="1:6">
      <c r="A6695" t="s">
        <v>22147</v>
      </c>
      <c r="B6695" t="str">
        <f>'4L'!$BF$131</f>
        <v>B0286ALO_9ASC</v>
      </c>
      <c r="F6695" t="str">
        <f>IF(ISBLANK('4L'!$L$131),"",'4L'!$L$131)</f>
        <v/>
      </c>
    </row>
    <row r="6696" spans="1:6">
      <c r="A6696" t="s">
        <v>22147</v>
      </c>
      <c r="B6696" t="str">
        <f>'4L'!$BG$131</f>
        <v>B0286ALO_9TC</v>
      </c>
      <c r="F6696" t="str">
        <f>IF(ISBLANK('4L'!$M$131),"",'4L'!$M$131)</f>
        <v/>
      </c>
    </row>
    <row r="6697" spans="1:6">
      <c r="A6697" t="s">
        <v>22147</v>
      </c>
      <c r="B6697" t="str">
        <f>'4L'!$BH$131</f>
        <v>B0286ALO_9TOT8</v>
      </c>
      <c r="F6697">
        <f>IF(ISBLANK('4L'!$N$131),"",'4L'!$N$131)</f>
        <v>0</v>
      </c>
    </row>
    <row r="6698" spans="1:6">
      <c r="A6698" t="s">
        <v>22147</v>
      </c>
      <c r="B6698" t="str">
        <f>'4L'!$BI$131</f>
        <v>B0286ALO_9TOT78</v>
      </c>
      <c r="F6698">
        <f>IF(ISBLANK('4L'!$O$131),"",'4L'!$O$131)</f>
        <v>0</v>
      </c>
    </row>
    <row r="6699" spans="1:6">
      <c r="A6699" t="s">
        <v>22147</v>
      </c>
      <c r="B6699" t="str">
        <f>'4L'!$BP$131</f>
        <v>B0409AL5C_9CUMME</v>
      </c>
      <c r="F6699" t="str">
        <f>IF(ISBLANK('4L'!$V$131),"",'4L'!$V$131)</f>
        <v/>
      </c>
    </row>
    <row r="6700" spans="1:6">
      <c r="A6700" t="s">
        <v>22147</v>
      </c>
      <c r="B6700" t="str">
        <f>'4L'!$BQ$131</f>
        <v>B0409AL5C_9CUMMA</v>
      </c>
      <c r="F6700" t="str">
        <f>IF(ISBLANK('4L'!$W$131),"",'4L'!$W$131)</f>
        <v/>
      </c>
    </row>
    <row r="6701" spans="1:6">
      <c r="A6701" t="s">
        <v>22147</v>
      </c>
      <c r="B6701" t="str">
        <f>'4L'!$BR$131</f>
        <v>B0409AL5C_9CUMMT</v>
      </c>
      <c r="F6701" t="str">
        <f>IF(ISBLANK('4L'!$X$131),"",'4L'!$X$131)</f>
        <v/>
      </c>
    </row>
    <row r="6702" spans="1:6">
      <c r="A6702" t="s">
        <v>22147</v>
      </c>
      <c r="B6702" t="str">
        <f>'4L'!$AZ$132</f>
        <v>B0287ALC_9WR</v>
      </c>
      <c r="F6702" t="str">
        <f>IF(ISBLANK('4L'!$F$132),"",'4L'!$F$132)</f>
        <v/>
      </c>
    </row>
    <row r="6703" spans="1:6">
      <c r="A6703" t="s">
        <v>22147</v>
      </c>
      <c r="B6703" t="str">
        <f>'4L'!$BA$132</f>
        <v>B0287ALC_9RWT</v>
      </c>
      <c r="F6703" t="str">
        <f>IF(ISBLANK('4L'!$G$132),"",'4L'!$G$132)</f>
        <v/>
      </c>
    </row>
    <row r="6704" spans="1:6">
      <c r="A6704" t="s">
        <v>22147</v>
      </c>
      <c r="B6704" t="str">
        <f>'4L'!$BB$132</f>
        <v>B0287ALC_9RWS</v>
      </c>
      <c r="F6704" t="str">
        <f>IF(ISBLANK('4L'!$H$132),"",'4L'!$H$132)</f>
        <v/>
      </c>
    </row>
    <row r="6705" spans="1:6">
      <c r="A6705" t="s">
        <v>22147</v>
      </c>
      <c r="B6705" t="str">
        <f>'4L'!$BC$132</f>
        <v>B0287ALC_9WT</v>
      </c>
      <c r="F6705" t="str">
        <f>IF(ISBLANK('4L'!$I$132),"",'4L'!$I$132)</f>
        <v/>
      </c>
    </row>
    <row r="6706" spans="1:6">
      <c r="A6706" t="s">
        <v>22147</v>
      </c>
      <c r="B6706" t="str">
        <f>'4L'!$BD$132</f>
        <v>B0287ALC_9TWD</v>
      </c>
      <c r="F6706" t="str">
        <f>IF(ISBLANK('4L'!$J$132),"",'4L'!$J$132)</f>
        <v/>
      </c>
    </row>
    <row r="6707" spans="1:6">
      <c r="A6707" t="s">
        <v>22147</v>
      </c>
      <c r="B6707" t="str">
        <f>'4L'!$BE$132</f>
        <v>B0287ALC_9TOT</v>
      </c>
      <c r="F6707">
        <f>IF(ISBLANK('4L'!$K$132),"",'4L'!$K$132)</f>
        <v>0</v>
      </c>
    </row>
    <row r="6708" spans="1:6">
      <c r="A6708" t="s">
        <v>22147</v>
      </c>
      <c r="B6708" t="str">
        <f>'4L'!$BF$132</f>
        <v>B0287ALC_9ASC</v>
      </c>
      <c r="F6708" t="str">
        <f>IF(ISBLANK('4L'!$L$132),"",'4L'!$L$132)</f>
        <v/>
      </c>
    </row>
    <row r="6709" spans="1:6">
      <c r="A6709" t="s">
        <v>22147</v>
      </c>
      <c r="B6709" t="str">
        <f>'4L'!$BG$132</f>
        <v>B0287ALC_9TC</v>
      </c>
      <c r="F6709" t="str">
        <f>IF(ISBLANK('4L'!$M$132),"",'4L'!$M$132)</f>
        <v/>
      </c>
    </row>
    <row r="6710" spans="1:6">
      <c r="A6710" t="s">
        <v>22147</v>
      </c>
      <c r="B6710" t="str">
        <f>'4L'!$BH$132</f>
        <v>B0287ALC_9TOT8</v>
      </c>
      <c r="F6710">
        <f>IF(ISBLANK('4L'!$N$132),"",'4L'!$N$132)</f>
        <v>0</v>
      </c>
    </row>
    <row r="6711" spans="1:6">
      <c r="A6711" t="s">
        <v>22147</v>
      </c>
      <c r="B6711" t="str">
        <f>'4L'!$BI$132</f>
        <v>B0287ALC_9TOT78</v>
      </c>
      <c r="F6711">
        <f>IF(ISBLANK('4L'!$O$132),"",'4L'!$O$132)</f>
        <v>0</v>
      </c>
    </row>
    <row r="6712" spans="1:6">
      <c r="A6712" t="s">
        <v>22147</v>
      </c>
      <c r="B6712" t="str">
        <f>'4L'!$BP$132</f>
        <v>B0410AL5O_9CUMME</v>
      </c>
      <c r="F6712" t="str">
        <f>IF(ISBLANK('4L'!$V$132),"",'4L'!$V$132)</f>
        <v/>
      </c>
    </row>
    <row r="6713" spans="1:6">
      <c r="A6713" t="s">
        <v>22147</v>
      </c>
      <c r="B6713" t="str">
        <f>'4L'!$BQ$132</f>
        <v>B0410AL5O_9CUMMA</v>
      </c>
      <c r="F6713" t="str">
        <f>IF(ISBLANK('4L'!$W$132),"",'4L'!$W$132)</f>
        <v/>
      </c>
    </row>
    <row r="6714" spans="1:6">
      <c r="A6714" t="s">
        <v>22147</v>
      </c>
      <c r="B6714" t="str">
        <f>'4L'!$BR$132</f>
        <v>B0410AL5O_9CUMMT</v>
      </c>
      <c r="F6714" t="str">
        <f>IF(ISBLANK('4L'!$X$132),"",'4L'!$X$132)</f>
        <v/>
      </c>
    </row>
    <row r="6715" spans="1:6">
      <c r="A6715" t="s">
        <v>22147</v>
      </c>
      <c r="B6715" t="str">
        <f>'4L'!$AZ$133</f>
        <v>B0286ALO_10WR</v>
      </c>
      <c r="F6715" t="str">
        <f>IF(ISBLANK('4L'!$F$133),"",'4L'!$F$133)</f>
        <v/>
      </c>
    </row>
    <row r="6716" spans="1:6">
      <c r="A6716" t="s">
        <v>22147</v>
      </c>
      <c r="B6716" t="str">
        <f>'4L'!$BA$133</f>
        <v>B0286ALO_10RWT</v>
      </c>
      <c r="F6716" t="str">
        <f>IF(ISBLANK('4L'!$G$133),"",'4L'!$G$133)</f>
        <v/>
      </c>
    </row>
    <row r="6717" spans="1:6">
      <c r="A6717" t="s">
        <v>22147</v>
      </c>
      <c r="B6717" t="str">
        <f>'4L'!$BB$133</f>
        <v>B0286ALO_10RWS</v>
      </c>
      <c r="F6717" t="str">
        <f>IF(ISBLANK('4L'!$H$133),"",'4L'!$H$133)</f>
        <v/>
      </c>
    </row>
    <row r="6718" spans="1:6">
      <c r="A6718" t="s">
        <v>22147</v>
      </c>
      <c r="B6718" t="str">
        <f>'4L'!$BC$133</f>
        <v>B0286ALO_10WT</v>
      </c>
      <c r="F6718" t="str">
        <f>IF(ISBLANK('4L'!$I$133),"",'4L'!$I$133)</f>
        <v/>
      </c>
    </row>
    <row r="6719" spans="1:6">
      <c r="A6719" t="s">
        <v>22147</v>
      </c>
      <c r="B6719" t="str">
        <f>'4L'!$BD$133</f>
        <v>B0286ALO_10TWD</v>
      </c>
      <c r="F6719" t="str">
        <f>IF(ISBLANK('4L'!$J$133),"",'4L'!$J$133)</f>
        <v/>
      </c>
    </row>
    <row r="6720" spans="1:6">
      <c r="A6720" t="s">
        <v>22147</v>
      </c>
      <c r="B6720" t="str">
        <f>'4L'!$BE$133</f>
        <v>B0286ALO_10TOT</v>
      </c>
      <c r="F6720">
        <f>IF(ISBLANK('4L'!$K$133),"",'4L'!$K$133)</f>
        <v>0</v>
      </c>
    </row>
    <row r="6721" spans="1:6">
      <c r="A6721" t="s">
        <v>22147</v>
      </c>
      <c r="B6721" t="str">
        <f>'4L'!$BF$133</f>
        <v>B0286ALO_10ASC</v>
      </c>
      <c r="F6721" t="str">
        <f>IF(ISBLANK('4L'!$L$133),"",'4L'!$L$133)</f>
        <v/>
      </c>
    </row>
    <row r="6722" spans="1:6">
      <c r="A6722" t="s">
        <v>22147</v>
      </c>
      <c r="B6722" t="str">
        <f>'4L'!$BG$133</f>
        <v>B0286ALO_10TC</v>
      </c>
      <c r="F6722" t="str">
        <f>IF(ISBLANK('4L'!$M$133),"",'4L'!$M$133)</f>
        <v/>
      </c>
    </row>
    <row r="6723" spans="1:6">
      <c r="A6723" t="s">
        <v>22147</v>
      </c>
      <c r="B6723" t="str">
        <f>'4L'!$BH$133</f>
        <v>B0286ALO_10TOT8</v>
      </c>
      <c r="F6723">
        <f>IF(ISBLANK('4L'!$N$133),"",'4L'!$N$133)</f>
        <v>0</v>
      </c>
    </row>
    <row r="6724" spans="1:6">
      <c r="A6724" t="s">
        <v>22147</v>
      </c>
      <c r="B6724" t="str">
        <f>'4L'!$BI$133</f>
        <v>B0286ALO_10TOT78</v>
      </c>
      <c r="F6724">
        <f>IF(ISBLANK('4L'!$O$133),"",'4L'!$O$133)</f>
        <v>0</v>
      </c>
    </row>
    <row r="6725" spans="1:6">
      <c r="A6725" t="s">
        <v>22147</v>
      </c>
      <c r="B6725" t="str">
        <f>'4L'!$BP$133</f>
        <v>B0409AL5C_10CUMME</v>
      </c>
      <c r="F6725" t="str">
        <f>IF(ISBLANK('4L'!$V$133),"",'4L'!$V$133)</f>
        <v/>
      </c>
    </row>
    <row r="6726" spans="1:6">
      <c r="A6726" t="s">
        <v>22147</v>
      </c>
      <c r="B6726" t="str">
        <f>'4L'!$BQ$133</f>
        <v>B0409AL5C_10CUMMA</v>
      </c>
      <c r="F6726" t="str">
        <f>IF(ISBLANK('4L'!$W$133),"",'4L'!$W$133)</f>
        <v/>
      </c>
    </row>
    <row r="6727" spans="1:6">
      <c r="A6727" t="s">
        <v>22147</v>
      </c>
      <c r="B6727" t="str">
        <f>'4L'!$BR$133</f>
        <v>B0409AL5C_10CUMMT</v>
      </c>
      <c r="F6727" t="str">
        <f>IF(ISBLANK('4L'!$X$133),"",'4L'!$X$133)</f>
        <v/>
      </c>
    </row>
    <row r="6728" spans="1:6">
      <c r="A6728" t="s">
        <v>22147</v>
      </c>
      <c r="B6728" t="str">
        <f>'4L'!$AZ$134</f>
        <v>B0287ALC_10WR</v>
      </c>
      <c r="F6728" t="str">
        <f>IF(ISBLANK('4L'!$F$134),"",'4L'!$F$134)</f>
        <v/>
      </c>
    </row>
    <row r="6729" spans="1:6">
      <c r="A6729" t="s">
        <v>22147</v>
      </c>
      <c r="B6729" t="str">
        <f>'4L'!$BA$134</f>
        <v>B0287ALC_10RWT</v>
      </c>
      <c r="F6729" t="str">
        <f>IF(ISBLANK('4L'!$G$134),"",'4L'!$G$134)</f>
        <v/>
      </c>
    </row>
    <row r="6730" spans="1:6">
      <c r="A6730" t="s">
        <v>22147</v>
      </c>
      <c r="B6730" t="str">
        <f>'4L'!$BB$134</f>
        <v>B0287ALC_10RWS</v>
      </c>
      <c r="F6730" t="str">
        <f>IF(ISBLANK('4L'!$H$134),"",'4L'!$H$134)</f>
        <v/>
      </c>
    </row>
    <row r="6731" spans="1:6">
      <c r="A6731" t="s">
        <v>22147</v>
      </c>
      <c r="B6731" t="str">
        <f>'4L'!$BC$134</f>
        <v>B0287ALC_10WT</v>
      </c>
      <c r="F6731" t="str">
        <f>IF(ISBLANK('4L'!$I$134),"",'4L'!$I$134)</f>
        <v/>
      </c>
    </row>
    <row r="6732" spans="1:6">
      <c r="A6732" t="s">
        <v>22147</v>
      </c>
      <c r="B6732" t="str">
        <f>'4L'!$BD$134</f>
        <v>B0287ALC_10TWD</v>
      </c>
      <c r="F6732" t="str">
        <f>IF(ISBLANK('4L'!$J$134),"",'4L'!$J$134)</f>
        <v/>
      </c>
    </row>
    <row r="6733" spans="1:6">
      <c r="A6733" t="s">
        <v>22147</v>
      </c>
      <c r="B6733" t="str">
        <f>'4L'!$BE$134</f>
        <v>B0287ALC_10TOT</v>
      </c>
      <c r="F6733">
        <f>IF(ISBLANK('4L'!$K$134),"",'4L'!$K$134)</f>
        <v>0</v>
      </c>
    </row>
    <row r="6734" spans="1:6">
      <c r="A6734" t="s">
        <v>22147</v>
      </c>
      <c r="B6734" t="str">
        <f>'4L'!$BF$134</f>
        <v>B0287ALC_10ASC</v>
      </c>
      <c r="F6734" t="str">
        <f>IF(ISBLANK('4L'!$L$134),"",'4L'!$L$134)</f>
        <v/>
      </c>
    </row>
    <row r="6735" spans="1:6">
      <c r="A6735" t="s">
        <v>22147</v>
      </c>
      <c r="B6735" t="str">
        <f>'4L'!$BG$134</f>
        <v>B0287ALC_10TC</v>
      </c>
      <c r="F6735" t="str">
        <f>IF(ISBLANK('4L'!$M$134),"",'4L'!$M$134)</f>
        <v/>
      </c>
    </row>
    <row r="6736" spans="1:6">
      <c r="A6736" t="s">
        <v>22147</v>
      </c>
      <c r="B6736" t="str">
        <f>'4L'!$BH$134</f>
        <v>B0287ALC_10TOT8</v>
      </c>
      <c r="F6736">
        <f>IF(ISBLANK('4L'!$N$134),"",'4L'!$N$134)</f>
        <v>0</v>
      </c>
    </row>
    <row r="6737" spans="1:6">
      <c r="A6737" t="s">
        <v>22147</v>
      </c>
      <c r="B6737" t="str">
        <f>'4L'!$BI$134</f>
        <v>B0287ALC_10TOT78</v>
      </c>
      <c r="F6737">
        <f>IF(ISBLANK('4L'!$O$134),"",'4L'!$O$134)</f>
        <v>0</v>
      </c>
    </row>
    <row r="6738" spans="1:6">
      <c r="A6738" t="s">
        <v>22147</v>
      </c>
      <c r="B6738" t="str">
        <f>'4L'!$BP$134</f>
        <v>B0410AL5O_10CUMME</v>
      </c>
      <c r="F6738" t="str">
        <f>IF(ISBLANK('4L'!$V$134),"",'4L'!$V$134)</f>
        <v/>
      </c>
    </row>
    <row r="6739" spans="1:6">
      <c r="A6739" t="s">
        <v>22147</v>
      </c>
      <c r="B6739" t="str">
        <f>'4L'!$BQ$134</f>
        <v>B0410AL5O_10CUMMA</v>
      </c>
      <c r="F6739" t="str">
        <f>IF(ISBLANK('4L'!$W$134),"",'4L'!$W$134)</f>
        <v/>
      </c>
    </row>
    <row r="6740" spans="1:6">
      <c r="A6740" t="s">
        <v>22147</v>
      </c>
      <c r="B6740" t="str">
        <f>'4L'!$BR$134</f>
        <v>B0410AL5O_10CUMMT</v>
      </c>
      <c r="F6740" t="str">
        <f>IF(ISBLANK('4L'!$X$134),"",'4L'!$X$134)</f>
        <v/>
      </c>
    </row>
    <row r="6741" spans="1:6">
      <c r="A6741" t="s">
        <v>22147</v>
      </c>
      <c r="B6741" t="str">
        <f>'4L'!$AZ$135</f>
        <v>B0289TET_WR</v>
      </c>
      <c r="F6741">
        <f>IF(ISBLANK('4L'!$F$135),"",'4L'!$F$135)</f>
        <v>0</v>
      </c>
    </row>
    <row r="6742" spans="1:6">
      <c r="A6742" t="s">
        <v>22147</v>
      </c>
      <c r="B6742" t="str">
        <f>'4L'!$BA$135</f>
        <v>B0289TET_RWT</v>
      </c>
      <c r="F6742">
        <f>IF(ISBLANK('4L'!$G$135),"",'4L'!$G$135)</f>
        <v>0</v>
      </c>
    </row>
    <row r="6743" spans="1:6">
      <c r="A6743" t="s">
        <v>22147</v>
      </c>
      <c r="B6743" t="str">
        <f>'4L'!$BB$135</f>
        <v>B0289TET_RWS</v>
      </c>
      <c r="F6743">
        <f>IF(ISBLANK('4L'!$H$135),"",'4L'!$H$135)</f>
        <v>0</v>
      </c>
    </row>
    <row r="6744" spans="1:6">
      <c r="A6744" t="s">
        <v>22147</v>
      </c>
      <c r="B6744" t="str">
        <f>'4L'!$BC$135</f>
        <v>B0289TET_WT</v>
      </c>
      <c r="F6744">
        <f>IF(ISBLANK('4L'!$I$135),"",'4L'!$I$135)</f>
        <v>0</v>
      </c>
    </row>
    <row r="6745" spans="1:6">
      <c r="A6745" t="s">
        <v>22147</v>
      </c>
      <c r="B6745" t="str">
        <f>'4L'!$BD$135</f>
        <v>B0289TET_TWD</v>
      </c>
      <c r="F6745">
        <f>IF(ISBLANK('4L'!$J$135),"",'4L'!$J$135)</f>
        <v>0</v>
      </c>
    </row>
    <row r="6746" spans="1:6">
      <c r="A6746" t="s">
        <v>22147</v>
      </c>
      <c r="B6746" t="str">
        <f>'4L'!$BE$135</f>
        <v>B0289TET_TOT</v>
      </c>
      <c r="F6746">
        <f>IF(ISBLANK('4L'!$K$135),"",'4L'!$K$135)</f>
        <v>0</v>
      </c>
    </row>
    <row r="6747" spans="1:6">
      <c r="A6747" t="s">
        <v>22147</v>
      </c>
      <c r="B6747" t="str">
        <f>'4L'!$BF$135</f>
        <v>B0289TET_ASC</v>
      </c>
      <c r="F6747">
        <f>IF(ISBLANK('4L'!$L$135),"",'4L'!$L$135)</f>
        <v>0</v>
      </c>
    </row>
    <row r="6748" spans="1:6">
      <c r="A6748" t="s">
        <v>22147</v>
      </c>
      <c r="B6748" t="str">
        <f>'4L'!$BG$135</f>
        <v>B0289TET_TC</v>
      </c>
      <c r="F6748">
        <f>IF(ISBLANK('4L'!$M$135),"",'4L'!$M$135)</f>
        <v>0</v>
      </c>
    </row>
    <row r="6749" spans="1:6">
      <c r="A6749" t="s">
        <v>22147</v>
      </c>
      <c r="B6749" t="str">
        <f>'4L'!$BH$135</f>
        <v>B0289TET_TOT8</v>
      </c>
      <c r="F6749">
        <f>IF(ISBLANK('4L'!$N$135),"",'4L'!$N$135)</f>
        <v>0</v>
      </c>
    </row>
    <row r="6750" spans="1:6">
      <c r="A6750" t="s">
        <v>22147</v>
      </c>
      <c r="B6750" t="str">
        <f>'4L'!$BI$135</f>
        <v>B0289TET_TOT78</v>
      </c>
      <c r="F6750">
        <f>IF(ISBLANK('4L'!$O$135),"",'4L'!$O$135)</f>
        <v>0</v>
      </c>
    </row>
    <row r="6751" spans="1:6">
      <c r="A6751" t="s">
        <v>22147</v>
      </c>
      <c r="B6751" t="str">
        <f>'4L'!$BP$135</f>
        <v>B0411TOEE_CUMME</v>
      </c>
      <c r="F6751">
        <f>IF(ISBLANK('4L'!$V$135),"",'4L'!$V$135)</f>
        <v>0</v>
      </c>
    </row>
    <row r="6752" spans="1:6">
      <c r="A6752" t="s">
        <v>22147</v>
      </c>
      <c r="B6752" t="str">
        <f>'4L'!$BQ$135</f>
        <v>B0411TOEE_CUMMA</v>
      </c>
      <c r="F6752">
        <f>IF(ISBLANK('4L'!$W$135),"",'4L'!$W$135)</f>
        <v>0</v>
      </c>
    </row>
    <row r="6753" spans="1:6">
      <c r="A6753" t="s">
        <v>22147</v>
      </c>
      <c r="B6753" t="str">
        <f>'4L'!$BR$135</f>
        <v>B0411TOEE_CUMMT</v>
      </c>
      <c r="F6753">
        <f>IF(ISBLANK('4L'!$X$135),"",'4L'!$X$135)</f>
        <v>0</v>
      </c>
    </row>
    <row r="6754" spans="1:6">
      <c r="A6754" t="s">
        <v>22147</v>
      </c>
      <c r="B6754" t="str">
        <f>'4L'!$AZ$138</f>
        <v>B0290TEC_WR</v>
      </c>
      <c r="F6754">
        <f>IF(ISBLANK('4L'!$F$138),"",'4L'!$F$138)</f>
        <v>0</v>
      </c>
    </row>
    <row r="6755" spans="1:6">
      <c r="A6755" t="s">
        <v>22147</v>
      </c>
      <c r="B6755" t="str">
        <f>'4L'!$BA$138</f>
        <v>B0290TEC_RWT</v>
      </c>
      <c r="F6755">
        <f>IF(ISBLANK('4L'!$G$138),"",'4L'!$G$138)</f>
        <v>0</v>
      </c>
    </row>
    <row r="6756" spans="1:6">
      <c r="A6756" t="s">
        <v>22147</v>
      </c>
      <c r="B6756" t="str">
        <f>'4L'!$BB$138</f>
        <v>B0290TEC_RWS</v>
      </c>
      <c r="F6756">
        <f>IF(ISBLANK('4L'!$H$138),"",'4L'!$H$138)</f>
        <v>0</v>
      </c>
    </row>
    <row r="6757" spans="1:6">
      <c r="A6757" t="s">
        <v>22147</v>
      </c>
      <c r="B6757" t="str">
        <f>'4L'!$BC$138</f>
        <v>B0290TEC_WT</v>
      </c>
      <c r="F6757">
        <f>IF(ISBLANK('4L'!$I$138),"",'4L'!$I$138)</f>
        <v>0</v>
      </c>
    </row>
    <row r="6758" spans="1:6">
      <c r="A6758" t="s">
        <v>22147</v>
      </c>
      <c r="B6758" t="str">
        <f>'4L'!$BD$138</f>
        <v>B0290TEC_TWD</v>
      </c>
      <c r="F6758">
        <f>IF(ISBLANK('4L'!$J$138),"",'4L'!$J$138)</f>
        <v>0</v>
      </c>
    </row>
    <row r="6759" spans="1:6">
      <c r="A6759" t="s">
        <v>22147</v>
      </c>
      <c r="B6759" t="str">
        <f>'4L'!$BE$138</f>
        <v>B0290TEC_TOT</v>
      </c>
      <c r="F6759">
        <f>IF(ISBLANK('4L'!$K$138),"",'4L'!$K$138)</f>
        <v>0</v>
      </c>
    </row>
    <row r="6760" spans="1:6">
      <c r="A6760" t="s">
        <v>22147</v>
      </c>
      <c r="B6760" t="str">
        <f>'4L'!$BF$138</f>
        <v>B0290TEC_ASC</v>
      </c>
      <c r="F6760">
        <f>IF(ISBLANK('4L'!$L$138),"",'4L'!$L$138)</f>
        <v>0</v>
      </c>
    </row>
    <row r="6761" spans="1:6">
      <c r="A6761" t="s">
        <v>22147</v>
      </c>
      <c r="B6761" t="str">
        <f>'4L'!$BG$138</f>
        <v>B0290TEC_TC</v>
      </c>
      <c r="F6761">
        <f>IF(ISBLANK('4L'!$M$138),"",'4L'!$M$138)</f>
        <v>0</v>
      </c>
    </row>
    <row r="6762" spans="1:6">
      <c r="A6762" t="s">
        <v>22147</v>
      </c>
      <c r="B6762" t="str">
        <f>'4L'!$BH$138</f>
        <v>B0290TEC_TOT8</v>
      </c>
      <c r="F6762">
        <f>IF(ISBLANK('4L'!$N$138),"",'4L'!$N$138)</f>
        <v>0</v>
      </c>
    </row>
    <row r="6763" spans="1:6">
      <c r="A6763" t="s">
        <v>22147</v>
      </c>
      <c r="B6763" t="str">
        <f>'4L'!$BI$138</f>
        <v>B0290TEC_TOT78</v>
      </c>
      <c r="F6763">
        <f>IF(ISBLANK('4L'!$O$138),"",'4L'!$O$138)</f>
        <v>0</v>
      </c>
    </row>
    <row r="6764" spans="1:6">
      <c r="A6764" t="s">
        <v>22147</v>
      </c>
      <c r="B6764" t="str">
        <f>'4L'!$AZ$139</f>
        <v>B0291TEO_WR</v>
      </c>
      <c r="F6764">
        <f>IF(ISBLANK('4L'!$F$139),"",'4L'!$F$139)</f>
        <v>0</v>
      </c>
    </row>
    <row r="6765" spans="1:6">
      <c r="A6765" t="s">
        <v>22147</v>
      </c>
      <c r="B6765" t="str">
        <f>'4L'!$BA$139</f>
        <v>B0291TEO_RWT</v>
      </c>
      <c r="F6765">
        <f>IF(ISBLANK('4L'!$G$139),"",'4L'!$G$139)</f>
        <v>0</v>
      </c>
    </row>
    <row r="6766" spans="1:6">
      <c r="A6766" t="s">
        <v>22147</v>
      </c>
      <c r="B6766" t="str">
        <f>'4L'!$BB$139</f>
        <v>B0291TEO_RWS</v>
      </c>
      <c r="F6766">
        <f>IF(ISBLANK('4L'!$H$139),"",'4L'!$H$139)</f>
        <v>0</v>
      </c>
    </row>
    <row r="6767" spans="1:6">
      <c r="A6767" t="s">
        <v>22147</v>
      </c>
      <c r="B6767" t="str">
        <f>'4L'!$BC$139</f>
        <v>B0291TEO_WT</v>
      </c>
      <c r="F6767">
        <f>IF(ISBLANK('4L'!$I$139),"",'4L'!$I$139)</f>
        <v>0</v>
      </c>
    </row>
    <row r="6768" spans="1:6">
      <c r="A6768" t="s">
        <v>22147</v>
      </c>
      <c r="B6768" t="str">
        <f>'4L'!$BD$139</f>
        <v>B0291TEO_TWD</v>
      </c>
      <c r="F6768">
        <f>IF(ISBLANK('4L'!$J$139),"",'4L'!$J$139)</f>
        <v>0</v>
      </c>
    </row>
    <row r="6769" spans="1:6">
      <c r="A6769" t="s">
        <v>22147</v>
      </c>
      <c r="B6769" t="str">
        <f>'4L'!$BE$139</f>
        <v>B0291TEO_TOT</v>
      </c>
      <c r="F6769">
        <f>IF(ISBLANK('4L'!$K$139),"",'4L'!$K$139)</f>
        <v>0</v>
      </c>
    </row>
    <row r="6770" spans="1:6">
      <c r="A6770" t="s">
        <v>22147</v>
      </c>
      <c r="B6770" t="str">
        <f>'4L'!$BF$139</f>
        <v>B0291TEO_ASC</v>
      </c>
      <c r="F6770">
        <f>IF(ISBLANK('4L'!$L$139),"",'4L'!$L$139)</f>
        <v>0</v>
      </c>
    </row>
    <row r="6771" spans="1:6">
      <c r="A6771" t="s">
        <v>22147</v>
      </c>
      <c r="B6771" t="str">
        <f>'4L'!$BG$139</f>
        <v>B0291TEO_TC</v>
      </c>
      <c r="F6771">
        <f>IF(ISBLANK('4L'!$M$139),"",'4L'!$M$139)</f>
        <v>0</v>
      </c>
    </row>
    <row r="6772" spans="1:6">
      <c r="A6772" t="s">
        <v>22147</v>
      </c>
      <c r="B6772" t="str">
        <f>'4L'!$BH$139</f>
        <v>B0291TEO_TOT8</v>
      </c>
      <c r="F6772">
        <f>IF(ISBLANK('4L'!$N$139),"",'4L'!$N$139)</f>
        <v>0</v>
      </c>
    </row>
    <row r="6773" spans="1:6">
      <c r="A6773" t="s">
        <v>22147</v>
      </c>
      <c r="B6773" t="str">
        <f>'4L'!$BI$139</f>
        <v>B0291TEO_TOT78</v>
      </c>
      <c r="F6773">
        <f>IF(ISBLANK('4L'!$O$139),"",'4L'!$O$139)</f>
        <v>0</v>
      </c>
    </row>
    <row r="6774" spans="1:6">
      <c r="A6774" t="s">
        <v>22147</v>
      </c>
      <c r="B6774" t="str">
        <f>'4L'!$AZ$140</f>
        <v>B0292TET_WR</v>
      </c>
      <c r="F6774">
        <f>IF(ISBLANK('4L'!$F$140),"",'4L'!$F$140)</f>
        <v>0</v>
      </c>
    </row>
    <row r="6775" spans="1:6">
      <c r="A6775" t="s">
        <v>22147</v>
      </c>
      <c r="B6775" t="str">
        <f>'4L'!$BA$140</f>
        <v>B0292TET_RWT</v>
      </c>
      <c r="F6775">
        <f>IF(ISBLANK('4L'!$G$140),"",'4L'!$G$140)</f>
        <v>0</v>
      </c>
    </row>
    <row r="6776" spans="1:6">
      <c r="A6776" t="s">
        <v>22147</v>
      </c>
      <c r="B6776" t="str">
        <f>'4L'!$BB$140</f>
        <v>B0292TET_RWS</v>
      </c>
      <c r="F6776">
        <f>IF(ISBLANK('4L'!$H$140),"",'4L'!$H$140)</f>
        <v>0</v>
      </c>
    </row>
    <row r="6777" spans="1:6">
      <c r="A6777" t="s">
        <v>22147</v>
      </c>
      <c r="B6777" t="str">
        <f>'4L'!$BC$140</f>
        <v>B0292TET_WT</v>
      </c>
      <c r="F6777">
        <f>IF(ISBLANK('4L'!$I$140),"",'4L'!$I$140)</f>
        <v>0</v>
      </c>
    </row>
    <row r="6778" spans="1:6">
      <c r="A6778" t="s">
        <v>22147</v>
      </c>
      <c r="B6778" t="str">
        <f>'4L'!$BD$140</f>
        <v>B0292TET_TWD</v>
      </c>
      <c r="F6778">
        <f>IF(ISBLANK('4L'!$J$140),"",'4L'!$J$140)</f>
        <v>0</v>
      </c>
    </row>
    <row r="6779" spans="1:6">
      <c r="A6779" t="s">
        <v>22147</v>
      </c>
      <c r="B6779" t="str">
        <f>'4L'!$BE$140</f>
        <v>B0292TET_TOT</v>
      </c>
      <c r="F6779">
        <f>IF(ISBLANK('4L'!$K$140),"",'4L'!$K$140)</f>
        <v>0</v>
      </c>
    </row>
    <row r="6780" spans="1:6">
      <c r="A6780" t="s">
        <v>22147</v>
      </c>
      <c r="B6780" t="str">
        <f>'4L'!$BF$140</f>
        <v>B0292TET_ASC</v>
      </c>
      <c r="F6780">
        <f>IF(ISBLANK('4L'!$L$140),"",'4L'!$L$140)</f>
        <v>0</v>
      </c>
    </row>
    <row r="6781" spans="1:6">
      <c r="A6781" t="s">
        <v>22147</v>
      </c>
      <c r="B6781" t="str">
        <f>'4L'!$BG$140</f>
        <v>B0292TET_TC</v>
      </c>
      <c r="F6781">
        <f>IF(ISBLANK('4L'!$M$140),"",'4L'!$M$140)</f>
        <v>0</v>
      </c>
    </row>
    <row r="6782" spans="1:6">
      <c r="A6782" t="s">
        <v>22147</v>
      </c>
      <c r="B6782" t="str">
        <f>'4L'!$BH$140</f>
        <v>B0292TET_TOT8</v>
      </c>
      <c r="F6782">
        <f>IF(ISBLANK('4L'!$N$140),"",'4L'!$N$140)</f>
        <v>0</v>
      </c>
    </row>
    <row r="6783" spans="1:6">
      <c r="A6783" t="s">
        <v>22147</v>
      </c>
      <c r="B6783" t="str">
        <f>'4L'!$BI$140</f>
        <v>B0292TET_TOT78</v>
      </c>
      <c r="F6783">
        <f>IF(ISBLANK('4L'!$O$140),"",'4L'!$O$140)</f>
        <v>0</v>
      </c>
    </row>
    <row r="6784" spans="1:6">
      <c r="A6784" t="s">
        <v>22147</v>
      </c>
      <c r="B6784" t="str">
        <f>'4L'!$BP$140</f>
        <v>B0412TEE_CUMME</v>
      </c>
      <c r="F6784">
        <f>IF(ISBLANK('4L'!$V$140),"",'4L'!$V$140)</f>
        <v>0</v>
      </c>
    </row>
    <row r="6785" spans="1:6">
      <c r="A6785" t="s">
        <v>22147</v>
      </c>
      <c r="B6785" t="str">
        <f>'4L'!$BQ$140</f>
        <v>B0412TEE_CUMMA</v>
      </c>
      <c r="F6785">
        <f>IF(ISBLANK('4L'!$W$140),"",'4L'!$W$140)</f>
        <v>0</v>
      </c>
    </row>
    <row r="6786" spans="1:6">
      <c r="A6786" t="s">
        <v>22147</v>
      </c>
      <c r="B6786" t="str">
        <f>'4L'!$BR$140</f>
        <v>B0412TEE_CUMMT</v>
      </c>
      <c r="F6786">
        <f>IF(ISBLANK('4L'!$X$140),"",'4L'!$X$140)</f>
        <v>0</v>
      </c>
    </row>
    <row r="6787" spans="1:6">
      <c r="A6787" t="s">
        <v>22148</v>
      </c>
      <c r="B6787" t="str">
        <f>'4N'!$X$9</f>
        <v>B0201DSCTDWNC</v>
      </c>
      <c r="F6787" t="str">
        <f>IF(ISBLANK('4N'!$E$9),"",'4N'!$E$9)</f>
        <v/>
      </c>
    </row>
    <row r="6788" spans="1:6">
      <c r="A6788" t="s">
        <v>22148</v>
      </c>
      <c r="B6788" t="str">
        <f>'4N'!$Y$9</f>
        <v>B0201DSCTDWNO</v>
      </c>
      <c r="F6788" t="str">
        <f>IF(ISBLANK('4N'!$F$9),"",'4N'!$F$9)</f>
        <v/>
      </c>
    </row>
    <row r="6789" spans="1:6">
      <c r="A6789" t="s">
        <v>22148</v>
      </c>
      <c r="B6789" t="str">
        <f>'4N'!$Z$9</f>
        <v>B0201DSCTDWNT</v>
      </c>
      <c r="F6789">
        <f>IF(ISBLANK('4N'!$G$9),"",'4N'!$G$9)</f>
        <v>0</v>
      </c>
    </row>
    <row r="6790" spans="1:6">
      <c r="A6790" t="s">
        <v>22148</v>
      </c>
      <c r="B6790" t="str">
        <f>'4N'!$X$10</f>
        <v>B0201DSRTDWNC</v>
      </c>
      <c r="F6790" t="str">
        <f>IF(ISBLANK('4N'!$E$10),"",'4N'!$E$10)</f>
        <v/>
      </c>
    </row>
    <row r="6791" spans="1:6">
      <c r="A6791" t="s">
        <v>22148</v>
      </c>
      <c r="B6791" t="str">
        <f>'4N'!$Y$10</f>
        <v>B0201DSRTDWNO</v>
      </c>
      <c r="F6791" t="str">
        <f>IF(ISBLANK('4N'!$F$10),"",'4N'!$F$10)</f>
        <v/>
      </c>
    </row>
    <row r="6792" spans="1:6">
      <c r="A6792" t="s">
        <v>22148</v>
      </c>
      <c r="B6792" t="str">
        <f>'4N'!$Z$10</f>
        <v>B0201DSRTDWNT</v>
      </c>
      <c r="F6792">
        <f>IF(ISBLANK('4N'!$G$10),"",'4N'!$G$10)</f>
        <v>0</v>
      </c>
    </row>
    <row r="6793" spans="1:6">
      <c r="A6793" t="s">
        <v>22148</v>
      </c>
      <c r="B6793" t="str">
        <f>'4N'!$X$11</f>
        <v>B0201DSITDWNC</v>
      </c>
      <c r="F6793" t="str">
        <f>IF(ISBLANK('4N'!$E$11),"",'4N'!$E$11)</f>
        <v/>
      </c>
    </row>
    <row r="6794" spans="1:6">
      <c r="A6794" t="s">
        <v>22148</v>
      </c>
      <c r="B6794" t="str">
        <f>'4N'!$Y$11</f>
        <v>B0201DSITDWNO</v>
      </c>
      <c r="F6794" t="str">
        <f>IF(ISBLANK('4N'!$F$11),"",'4N'!$F$11)</f>
        <v/>
      </c>
    </row>
    <row r="6795" spans="1:6">
      <c r="A6795" t="s">
        <v>22148</v>
      </c>
      <c r="B6795" t="str">
        <f>'4N'!$Z$11</f>
        <v>B0201DSITDWNT</v>
      </c>
      <c r="F6795">
        <f>IF(ISBLANK('4N'!$G$11),"",'4N'!$G$11)</f>
        <v>0</v>
      </c>
    </row>
    <row r="6796" spans="1:6">
      <c r="A6796" t="s">
        <v>22148</v>
      </c>
      <c r="B6796" t="str">
        <f>'4N'!$X$12</f>
        <v>B0201DSDTDWNC</v>
      </c>
      <c r="F6796" t="str">
        <f>IF(ISBLANK('4N'!$E$12),"",'4N'!$E$12)</f>
        <v/>
      </c>
    </row>
    <row r="6797" spans="1:6">
      <c r="A6797" t="s">
        <v>22148</v>
      </c>
      <c r="B6797" t="str">
        <f>'4N'!$Y$12</f>
        <v>B0201DSDTDWNO</v>
      </c>
      <c r="F6797" t="str">
        <f>IF(ISBLANK('4N'!$F$12),"",'4N'!$F$12)</f>
        <v/>
      </c>
    </row>
    <row r="6798" spans="1:6">
      <c r="A6798" t="s">
        <v>22148</v>
      </c>
      <c r="B6798" t="str">
        <f>'4N'!$Z$12</f>
        <v>B0201DSDTDWNT</v>
      </c>
      <c r="F6798">
        <f>IF(ISBLANK('4N'!$G$12),"",'4N'!$G$12)</f>
        <v>0</v>
      </c>
    </row>
    <row r="6799" spans="1:6">
      <c r="A6799" t="s">
        <v>22148</v>
      </c>
      <c r="B6799" t="str">
        <f>'4N'!$X$13</f>
        <v>B0201DSOTDWNC</v>
      </c>
      <c r="F6799" t="str">
        <f>IF(ISBLANK('4N'!$E$13),"",'4N'!$E$13)</f>
        <v/>
      </c>
    </row>
    <row r="6800" spans="1:6">
      <c r="A6800" t="s">
        <v>22148</v>
      </c>
      <c r="B6800" t="str">
        <f>'4N'!$Y$13</f>
        <v>B0201DSOTDWNO</v>
      </c>
      <c r="F6800" t="str">
        <f>IF(ISBLANK('4N'!$F$13),"",'4N'!$F$13)</f>
        <v/>
      </c>
    </row>
    <row r="6801" spans="1:6">
      <c r="A6801" t="s">
        <v>22148</v>
      </c>
      <c r="B6801" t="str">
        <f>'4N'!$Z$13</f>
        <v>B0201DSOTDWNT</v>
      </c>
      <c r="F6801">
        <f>IF(ISBLANK('4N'!$G$13),"",'4N'!$G$13)</f>
        <v>0</v>
      </c>
    </row>
    <row r="6802" spans="1:6">
      <c r="A6802" t="s">
        <v>22148</v>
      </c>
      <c r="B6802" t="str">
        <f>'4N'!$X$14</f>
        <v>B0201DSTDWNTC</v>
      </c>
      <c r="F6802">
        <f>IF(ISBLANK('4N'!$E$14),"",'4N'!$E$14)</f>
        <v>0</v>
      </c>
    </row>
    <row r="6803" spans="1:6">
      <c r="A6803" t="s">
        <v>22148</v>
      </c>
      <c r="B6803" t="str">
        <f>'4N'!$Y$14</f>
        <v>B0201DSTDWNTO</v>
      </c>
      <c r="F6803">
        <f>IF(ISBLANK('4N'!$F$14),"",'4N'!$F$14)</f>
        <v>0</v>
      </c>
    </row>
    <row r="6804" spans="1:6">
      <c r="A6804" t="s">
        <v>22148</v>
      </c>
      <c r="B6804" t="str">
        <f>'4N'!$Z$14</f>
        <v>B0201DSTDWNT</v>
      </c>
      <c r="F6804">
        <f>IF(ISBLANK('4N'!$G$14),"",'4N'!$G$14)</f>
        <v>0</v>
      </c>
    </row>
    <row r="6805" spans="1:6">
      <c r="A6805" t="s">
        <v>22149</v>
      </c>
      <c r="B6805" t="str">
        <f>'4P'!$X$8</f>
        <v>BO_3565639</v>
      </c>
      <c r="F6805" t="str">
        <f>IF(ISBLANK('4P'!$E$8),"",'4P'!$E$8)</f>
        <v/>
      </c>
    </row>
    <row r="6806" spans="1:6">
      <c r="A6806" t="s">
        <v>22149</v>
      </c>
      <c r="B6806" t="str">
        <f>'4P'!$Y$8</f>
        <v>BO_1264896</v>
      </c>
      <c r="F6806" t="str">
        <f>IF(ISBLANK('4P'!$F$8),"",'4P'!$F$8)</f>
        <v/>
      </c>
    </row>
    <row r="6807" spans="1:6">
      <c r="A6807" t="s">
        <v>22149</v>
      </c>
      <c r="B6807" t="str">
        <f>'4P'!$Z$8</f>
        <v>BO_9629323</v>
      </c>
      <c r="F6807" t="str">
        <f>IF(ISBLANK('4P'!$G$8),"",'4P'!$G$8)</f>
        <v/>
      </c>
    </row>
    <row r="6808" spans="1:6">
      <c r="A6808" t="s">
        <v>22149</v>
      </c>
      <c r="B6808" t="str">
        <f>'4P'!$AA$8</f>
        <v>BO_3202505</v>
      </c>
      <c r="F6808">
        <f>IF(ISBLANK('4P'!$H$8),"",'4P'!$H$8)</f>
        <v>0</v>
      </c>
    </row>
    <row r="6809" spans="1:6">
      <c r="A6809" t="s">
        <v>22149</v>
      </c>
      <c r="B6809" t="str">
        <f>'4P'!$X$9</f>
        <v>BO_4147187</v>
      </c>
      <c r="F6809" t="str">
        <f>IF(ISBLANK('4P'!$E$9),"",'4P'!$E$9)</f>
        <v/>
      </c>
    </row>
    <row r="6810" spans="1:6">
      <c r="A6810" t="s">
        <v>22149</v>
      </c>
      <c r="B6810" t="str">
        <f>'4P'!$Y$9</f>
        <v>BO_9918336</v>
      </c>
      <c r="F6810" t="str">
        <f>IF(ISBLANK('4P'!$F$9),"",'4P'!$F$9)</f>
        <v/>
      </c>
    </row>
    <row r="6811" spans="1:6">
      <c r="A6811" t="s">
        <v>22149</v>
      </c>
      <c r="B6811" t="str">
        <f>'4P'!$Z$9</f>
        <v>BO_5414453</v>
      </c>
      <c r="F6811" t="str">
        <f>IF(ISBLANK('4P'!$G$9),"",'4P'!$G$9)</f>
        <v/>
      </c>
    </row>
    <row r="6812" spans="1:6">
      <c r="A6812" t="s">
        <v>22149</v>
      </c>
      <c r="B6812" t="str">
        <f>'4P'!$AA$9</f>
        <v>BO_6319722</v>
      </c>
      <c r="F6812">
        <f>IF(ISBLANK('4P'!$H$9),"",'4P'!$H$9)</f>
        <v>0</v>
      </c>
    </row>
    <row r="6813" spans="1:6">
      <c r="A6813" t="s">
        <v>22149</v>
      </c>
      <c r="B6813" t="str">
        <f>'4P'!$X$10</f>
        <v>BO_5387356</v>
      </c>
      <c r="F6813" t="str">
        <f>IF(ISBLANK('4P'!$E$10),"",'4P'!$E$10)</f>
        <v/>
      </c>
    </row>
    <row r="6814" spans="1:6">
      <c r="A6814" t="s">
        <v>22149</v>
      </c>
      <c r="B6814" t="str">
        <f>'4P'!$Y$10</f>
        <v>BO_7193647</v>
      </c>
      <c r="F6814" t="str">
        <f>IF(ISBLANK('4P'!$F$10),"",'4P'!$F$10)</f>
        <v/>
      </c>
    </row>
    <row r="6815" spans="1:6">
      <c r="A6815" t="s">
        <v>22149</v>
      </c>
      <c r="B6815" t="str">
        <f>'4P'!$Z$10</f>
        <v>BO_9830945</v>
      </c>
      <c r="F6815" t="str">
        <f>IF(ISBLANK('4P'!$G$10),"",'4P'!$G$10)</f>
        <v/>
      </c>
    </row>
    <row r="6816" spans="1:6">
      <c r="A6816" t="s">
        <v>22149</v>
      </c>
      <c r="B6816" t="str">
        <f>'4P'!$AA$10</f>
        <v>BO_830009</v>
      </c>
      <c r="F6816">
        <f>IF(ISBLANK('4P'!$H$10),"",'4P'!$H$10)</f>
        <v>0</v>
      </c>
    </row>
    <row r="6817" spans="1:6">
      <c r="A6817" t="s">
        <v>22149</v>
      </c>
      <c r="B6817" t="str">
        <f>'4P'!$X$11</f>
        <v>BO_2199994</v>
      </c>
      <c r="F6817">
        <f>IF(ISBLANK('4P'!$E$11),"",'4P'!$E$11)</f>
        <v>0</v>
      </c>
    </row>
    <row r="6818" spans="1:6">
      <c r="A6818" t="s">
        <v>22149</v>
      </c>
      <c r="B6818" t="str">
        <f>'4P'!$Y$11</f>
        <v>BO_1427238</v>
      </c>
      <c r="F6818">
        <f>IF(ISBLANK('4P'!$F$11),"",'4P'!$F$11)</f>
        <v>0</v>
      </c>
    </row>
    <row r="6819" spans="1:6">
      <c r="A6819" t="s">
        <v>22149</v>
      </c>
      <c r="B6819" t="str">
        <f>'4P'!$Z$11</f>
        <v>BO_6224245</v>
      </c>
      <c r="F6819">
        <f>IF(ISBLANK('4P'!$G$11),"",'4P'!$G$11)</f>
        <v>0</v>
      </c>
    </row>
    <row r="6820" spans="1:6">
      <c r="A6820" t="s">
        <v>22149</v>
      </c>
      <c r="B6820" t="str">
        <f>'4P'!$AA$11</f>
        <v>BO_7667899</v>
      </c>
      <c r="F6820">
        <f>IF(ISBLANK('4P'!$H$11),"",'4P'!$H$11)</f>
        <v>0</v>
      </c>
    </row>
    <row r="6821" spans="1:6">
      <c r="A6821" t="s">
        <v>22149</v>
      </c>
      <c r="B6821" t="str">
        <f>'4P'!$X$15</f>
        <v>BO_9585852</v>
      </c>
      <c r="F6821" t="str">
        <f>IF(ISBLANK('4P'!$E$15),"",'4P'!$E$15)</f>
        <v/>
      </c>
    </row>
    <row r="6822" spans="1:6">
      <c r="A6822" t="s">
        <v>22149</v>
      </c>
      <c r="B6822" t="str">
        <f>'4P'!$Y$15</f>
        <v>BO_7281714</v>
      </c>
      <c r="F6822" t="str">
        <f>IF(ISBLANK('4P'!$F$15),"",'4P'!$F$15)</f>
        <v/>
      </c>
    </row>
    <row r="6823" spans="1:6">
      <c r="A6823" t="s">
        <v>22149</v>
      </c>
      <c r="B6823" t="str">
        <f>'4P'!$Z$15</f>
        <v>BO_4536763</v>
      </c>
      <c r="F6823" t="str">
        <f>IF(ISBLANK('4P'!$G$15),"",'4P'!$G$15)</f>
        <v/>
      </c>
    </row>
    <row r="6824" spans="1:6">
      <c r="A6824" t="s">
        <v>22149</v>
      </c>
      <c r="B6824" t="str">
        <f>'4P'!$AA$15</f>
        <v>BO_2093268</v>
      </c>
      <c r="F6824">
        <f>IF(ISBLANK('4P'!$H$15),"",'4P'!$H$15)</f>
        <v>0</v>
      </c>
    </row>
    <row r="6825" spans="1:6">
      <c r="A6825" t="s">
        <v>22149</v>
      </c>
      <c r="B6825" t="str">
        <f>'4P'!$X$16</f>
        <v>BO_6179285</v>
      </c>
      <c r="F6825" t="str">
        <f>IF(ISBLANK('4P'!$E$16),"",'4P'!$E$16)</f>
        <v/>
      </c>
    </row>
    <row r="6826" spans="1:6">
      <c r="A6826" t="s">
        <v>22149</v>
      </c>
      <c r="B6826" t="str">
        <f>'4P'!$Y$16</f>
        <v>BO_9498252</v>
      </c>
      <c r="F6826" t="str">
        <f>IF(ISBLANK('4P'!$F$16),"",'4P'!$F$16)</f>
        <v/>
      </c>
    </row>
    <row r="6827" spans="1:6">
      <c r="A6827" t="s">
        <v>22149</v>
      </c>
      <c r="B6827" t="str">
        <f>'4P'!$Z$16</f>
        <v>BO_1871478</v>
      </c>
      <c r="F6827" t="str">
        <f>IF(ISBLANK('4P'!$G$16),"",'4P'!$G$16)</f>
        <v/>
      </c>
    </row>
    <row r="6828" spans="1:6">
      <c r="A6828" t="s">
        <v>22149</v>
      </c>
      <c r="B6828" t="str">
        <f>'4P'!$AA$16</f>
        <v>BO_6277603</v>
      </c>
      <c r="F6828">
        <f>IF(ISBLANK('4P'!$H$16),"",'4P'!$H$16)</f>
        <v>0</v>
      </c>
    </row>
    <row r="6829" spans="1:6">
      <c r="A6829" t="s">
        <v>22149</v>
      </c>
      <c r="B6829" t="str">
        <f>'4P'!$X$17</f>
        <v>BO_9184483</v>
      </c>
      <c r="F6829" t="str">
        <f>IF(ISBLANK('4P'!$E$17),"",'4P'!$E$17)</f>
        <v/>
      </c>
    </row>
    <row r="6830" spans="1:6">
      <c r="A6830" t="s">
        <v>22149</v>
      </c>
      <c r="B6830" t="str">
        <f>'4P'!$Y$17</f>
        <v>BO_5755710</v>
      </c>
      <c r="F6830" t="str">
        <f>IF(ISBLANK('4P'!$F$17),"",'4P'!$F$17)</f>
        <v/>
      </c>
    </row>
    <row r="6831" spans="1:6">
      <c r="A6831" t="s">
        <v>22149</v>
      </c>
      <c r="B6831" t="str">
        <f>'4P'!$Z$17</f>
        <v>BO_5212384</v>
      </c>
      <c r="F6831" t="str">
        <f>IF(ISBLANK('4P'!$G$17),"",'4P'!$G$17)</f>
        <v/>
      </c>
    </row>
    <row r="6832" spans="1:6">
      <c r="A6832" t="s">
        <v>22149</v>
      </c>
      <c r="B6832" t="str">
        <f>'4P'!$AA$17</f>
        <v>BO_7452980</v>
      </c>
      <c r="F6832">
        <f>IF(ISBLANK('4P'!$H$17),"",'4P'!$H$17)</f>
        <v>0</v>
      </c>
    </row>
    <row r="6833" spans="1:6">
      <c r="A6833" t="s">
        <v>22149</v>
      </c>
      <c r="B6833" t="str">
        <f>'4P'!$X$18</f>
        <v>BO_4598752</v>
      </c>
      <c r="F6833">
        <f>IF(ISBLANK('4P'!$E$18),"",'4P'!$E$18)</f>
        <v>0</v>
      </c>
    </row>
    <row r="6834" spans="1:6">
      <c r="A6834" t="s">
        <v>22149</v>
      </c>
      <c r="B6834" t="str">
        <f>'4P'!$Y$18</f>
        <v>BO_7036083</v>
      </c>
      <c r="F6834">
        <f>IF(ISBLANK('4P'!$F$18),"",'4P'!$F$18)</f>
        <v>0</v>
      </c>
    </row>
    <row r="6835" spans="1:6">
      <c r="A6835" t="s">
        <v>22149</v>
      </c>
      <c r="B6835" t="str">
        <f>'4P'!$Z$18</f>
        <v>BO_2352475</v>
      </c>
      <c r="F6835">
        <f>IF(ISBLANK('4P'!$G$18),"",'4P'!$G$18)</f>
        <v>0</v>
      </c>
    </row>
    <row r="6836" spans="1:6">
      <c r="A6836" t="s">
        <v>22149</v>
      </c>
      <c r="B6836" t="str">
        <f>'4P'!$AA$18</f>
        <v>BO_1332078</v>
      </c>
      <c r="F6836">
        <f>IF(ISBLANK('4P'!$H$18),"",'4P'!$H$18)</f>
        <v>0</v>
      </c>
    </row>
    <row r="6837" spans="1:6">
      <c r="A6837" t="s">
        <v>22149</v>
      </c>
      <c r="B6837" t="str">
        <f>'4P'!$X$21</f>
        <v>B0008CDNWR</v>
      </c>
      <c r="F6837">
        <f>IF(ISBLANK('4P'!$E$21),"",'4P'!$E$21)</f>
        <v>0</v>
      </c>
    </row>
    <row r="6838" spans="1:6">
      <c r="A6838" t="s">
        <v>22149</v>
      </c>
      <c r="B6838" t="str">
        <f>'4P'!$Y$21</f>
        <v>B0008CDNWNP</v>
      </c>
      <c r="F6838">
        <f>IF(ISBLANK('4P'!$F$21),"",'4P'!$F$21)</f>
        <v>0</v>
      </c>
    </row>
    <row r="6839" spans="1:6">
      <c r="A6839" t="s">
        <v>22149</v>
      </c>
      <c r="B6839" t="str">
        <f>'4P'!$Z$21</f>
        <v>B0008CDNWWNP</v>
      </c>
      <c r="F6839">
        <f>IF(ISBLANK('4P'!$G$21),"",'4P'!$G$21)</f>
        <v>0</v>
      </c>
    </row>
    <row r="6840" spans="1:6">
      <c r="A6840" t="s">
        <v>22149</v>
      </c>
      <c r="B6840" t="str">
        <f>'4P'!$AA$21</f>
        <v>B0008CDNT</v>
      </c>
      <c r="F6840">
        <f>IF(ISBLANK('4P'!$H$21),"",'4P'!$H$21)</f>
        <v>0</v>
      </c>
    </row>
    <row r="6841" spans="1:6">
      <c r="A6841" t="s">
        <v>22149</v>
      </c>
      <c r="B6841" t="str">
        <f>'4P'!$X$22</f>
        <v>B0008CDOWR</v>
      </c>
      <c r="F6841">
        <f>IF(ISBLANK('4P'!$E$22),"",'4P'!$E$22)</f>
        <v>0</v>
      </c>
    </row>
    <row r="6842" spans="1:6">
      <c r="A6842" t="s">
        <v>22149</v>
      </c>
      <c r="B6842" t="str">
        <f>'4P'!$Y$22</f>
        <v>B0008CDOWNP</v>
      </c>
      <c r="F6842">
        <f>IF(ISBLANK('4P'!$F$22),"",'4P'!$F$22)</f>
        <v>0</v>
      </c>
    </row>
    <row r="6843" spans="1:6">
      <c r="A6843" t="s">
        <v>22149</v>
      </c>
      <c r="B6843" t="str">
        <f>'4P'!$Z$22</f>
        <v>B0008CDOWWNP</v>
      </c>
      <c r="F6843">
        <f>IF(ISBLANK('4P'!$G$22),"",'4P'!$G$22)</f>
        <v>0</v>
      </c>
    </row>
    <row r="6844" spans="1:6">
      <c r="A6844" t="s">
        <v>22149</v>
      </c>
      <c r="B6844" t="str">
        <f>'4P'!$AA$22</f>
        <v>B0008CDOT</v>
      </c>
      <c r="F6844">
        <f>IF(ISBLANK('4P'!$H$22),"",'4P'!$H$22)</f>
        <v>0</v>
      </c>
    </row>
    <row r="6845" spans="1:6">
      <c r="A6845" t="s">
        <v>22149</v>
      </c>
      <c r="B6845" t="str">
        <f>'4P'!$X$23</f>
        <v>B0008ODNWR</v>
      </c>
      <c r="F6845">
        <f>IF(ISBLANK('4P'!$E$23),"",'4P'!$E$23)</f>
        <v>0</v>
      </c>
    </row>
    <row r="6846" spans="1:6">
      <c r="A6846" t="s">
        <v>22149</v>
      </c>
      <c r="B6846" t="str">
        <f>'4P'!$Y$23</f>
        <v>B0008ODNWNP</v>
      </c>
      <c r="F6846">
        <f>IF(ISBLANK('4P'!$F$23),"",'4P'!$F$23)</f>
        <v>0</v>
      </c>
    </row>
    <row r="6847" spans="1:6">
      <c r="A6847" t="s">
        <v>22149</v>
      </c>
      <c r="B6847" t="str">
        <f>'4P'!$Z$23</f>
        <v>B0008ODNWWNP</v>
      </c>
      <c r="F6847">
        <f>IF(ISBLANK('4P'!$G$23),"",'4P'!$G$23)</f>
        <v>0</v>
      </c>
    </row>
    <row r="6848" spans="1:6">
      <c r="A6848" t="s">
        <v>22149</v>
      </c>
      <c r="B6848" t="str">
        <f>'4P'!$AA$23</f>
        <v>B0008ODNT</v>
      </c>
      <c r="F6848">
        <f>IF(ISBLANK('4P'!$H$23),"",'4P'!$H$23)</f>
        <v>0</v>
      </c>
    </row>
    <row r="6849" spans="1:6">
      <c r="A6849" t="s">
        <v>22149</v>
      </c>
      <c r="B6849" t="str">
        <f>'4P'!$X$24</f>
        <v>B0008TENWR</v>
      </c>
      <c r="F6849">
        <f>IF(ISBLANK('4P'!$E$24),"",'4P'!$E$24)</f>
        <v>0</v>
      </c>
    </row>
    <row r="6850" spans="1:6">
      <c r="A6850" t="s">
        <v>22149</v>
      </c>
      <c r="B6850" t="str">
        <f>'4P'!$Y$24</f>
        <v>B0008TENWNP</v>
      </c>
      <c r="F6850">
        <f>IF(ISBLANK('4P'!$F$24),"",'4P'!$F$24)</f>
        <v>0</v>
      </c>
    </row>
    <row r="6851" spans="1:6">
      <c r="A6851" t="s">
        <v>22149</v>
      </c>
      <c r="B6851" t="str">
        <f>'4P'!$Z$24</f>
        <v>B0008TENWWNP</v>
      </c>
      <c r="F6851">
        <f>IF(ISBLANK('4P'!$G$24),"",'4P'!$G$24)</f>
        <v>0</v>
      </c>
    </row>
    <row r="6852" spans="1:6">
      <c r="A6852" t="s">
        <v>22149</v>
      </c>
      <c r="B6852" t="str">
        <f>'4P'!$AA$24</f>
        <v>B0008TENT</v>
      </c>
      <c r="F6852">
        <f>IF(ISBLANK('4P'!$H$24),"",'4P'!$H$24)</f>
        <v>0</v>
      </c>
    </row>
    <row r="6853" spans="1:6">
      <c r="A6853" t="s">
        <v>22150</v>
      </c>
      <c r="B6853" t="str">
        <f>'4O'!$AD$10</f>
        <v>B0401NCF</v>
      </c>
      <c r="F6853" t="str">
        <f>IF(ISBLANK('4O'!$E$10),"",'4O'!$E$10)</f>
        <v/>
      </c>
    </row>
    <row r="6854" spans="1:6">
      <c r="A6854" t="s">
        <v>22150</v>
      </c>
      <c r="B6854" t="str">
        <f>'4O'!$AE$10</f>
        <v>B0401NCSWD</v>
      </c>
      <c r="F6854" t="str">
        <f>IF(ISBLANK('4O'!$F$10),"",'4O'!$F$10)</f>
        <v/>
      </c>
    </row>
    <row r="6855" spans="1:6">
      <c r="A6855" t="s">
        <v>22150</v>
      </c>
      <c r="B6855" t="str">
        <f>'4O'!$AF$10</f>
        <v>B0401NCHD</v>
      </c>
      <c r="F6855" t="str">
        <f>IF(ISBLANK('4O'!$G$10),"",'4O'!$G$10)</f>
        <v/>
      </c>
    </row>
    <row r="6856" spans="1:6">
      <c r="A6856" t="s">
        <v>22150</v>
      </c>
      <c r="B6856" t="str">
        <f>'4O'!$AG$10</f>
        <v>B0401NCSTD</v>
      </c>
      <c r="F6856" t="str">
        <f>IF(ISBLANK('4O'!$H$10),"",'4O'!$H$10)</f>
        <v/>
      </c>
    </row>
    <row r="6857" spans="1:6">
      <c r="A6857" t="s">
        <v>22150</v>
      </c>
      <c r="B6857" t="str">
        <f>'4O'!$AH$10</f>
        <v>B0401NCSLT</v>
      </c>
      <c r="F6857" t="str">
        <f>IF(ISBLANK('4O'!$I$10),"",'4O'!$I$10)</f>
        <v/>
      </c>
    </row>
    <row r="6858" spans="1:6">
      <c r="A6858" t="s">
        <v>22150</v>
      </c>
      <c r="B6858" t="str">
        <f>'4O'!$AI$10</f>
        <v>B0401NCTOT</v>
      </c>
      <c r="F6858">
        <f>IF(ISBLANK('4O'!$J$10),"",'4O'!$J$10)</f>
        <v>0</v>
      </c>
    </row>
    <row r="6859" spans="1:6">
      <c r="A6859" t="s">
        <v>22150</v>
      </c>
      <c r="B6859" t="str">
        <f>'4O'!$AD$11</f>
        <v>B0401RSF</v>
      </c>
      <c r="F6859" t="str">
        <f>IF(ISBLANK('4O'!$E$11),"",'4O'!$E$11)</f>
        <v/>
      </c>
    </row>
    <row r="6860" spans="1:6">
      <c r="A6860" t="s">
        <v>22150</v>
      </c>
      <c r="B6860" t="str">
        <f>'4O'!$AE$11</f>
        <v>B0401RSSWD</v>
      </c>
      <c r="F6860" t="str">
        <f>IF(ISBLANK('4O'!$F$11),"",'4O'!$F$11)</f>
        <v/>
      </c>
    </row>
    <row r="6861" spans="1:6">
      <c r="A6861" t="s">
        <v>22150</v>
      </c>
      <c r="B6861" t="str">
        <f>'4O'!$AF$11</f>
        <v>B0401RSHD</v>
      </c>
      <c r="F6861" t="str">
        <f>IF(ISBLANK('4O'!$G$11),"",'4O'!$G$11)</f>
        <v/>
      </c>
    </row>
    <row r="6862" spans="1:6">
      <c r="A6862" t="s">
        <v>22150</v>
      </c>
      <c r="B6862" t="str">
        <f>'4O'!$AG$11</f>
        <v>B0401RSSTD</v>
      </c>
      <c r="F6862" t="str">
        <f>IF(ISBLANK('4O'!$H$11),"",'4O'!$H$11)</f>
        <v/>
      </c>
    </row>
    <row r="6863" spans="1:6">
      <c r="A6863" t="s">
        <v>22150</v>
      </c>
      <c r="B6863" t="str">
        <f>'4O'!$AH$11</f>
        <v>B0401RSSLT</v>
      </c>
      <c r="F6863" t="str">
        <f>IF(ISBLANK('4O'!$I$11),"",'4O'!$I$11)</f>
        <v/>
      </c>
    </row>
    <row r="6864" spans="1:6">
      <c r="A6864" t="s">
        <v>22150</v>
      </c>
      <c r="B6864" t="str">
        <f>'4O'!$AI$11</f>
        <v>B0401RSTOT</v>
      </c>
      <c r="F6864">
        <f>IF(ISBLANK('4O'!$J$11),"",'4O'!$J$11)</f>
        <v>0</v>
      </c>
    </row>
    <row r="6865" spans="1:6">
      <c r="A6865" t="s">
        <v>22150</v>
      </c>
      <c r="B6865" t="str">
        <f>'4O'!$AD$12</f>
        <v>B0200DSIFWWC</v>
      </c>
      <c r="F6865" t="str">
        <f>IF(ISBLANK('4O'!$E$12),"",'4O'!$E$12)</f>
        <v/>
      </c>
    </row>
    <row r="6866" spans="1:6">
      <c r="A6866" t="s">
        <v>22150</v>
      </c>
      <c r="B6866" t="str">
        <f>'4O'!$AE$12</f>
        <v>B0200DSIWDWWC</v>
      </c>
      <c r="F6866" t="str">
        <f>IF(ISBLANK('4O'!$F$12),"",'4O'!$F$12)</f>
        <v/>
      </c>
    </row>
    <row r="6867" spans="1:6">
      <c r="A6867" t="s">
        <v>22150</v>
      </c>
      <c r="B6867" t="str">
        <f>'4O'!$AF$12</f>
        <v>B0200DSIHDWWC</v>
      </c>
      <c r="F6867" t="str">
        <f>IF(ISBLANK('4O'!$G$12),"",'4O'!$G$12)</f>
        <v/>
      </c>
    </row>
    <row r="6868" spans="1:6">
      <c r="A6868" t="s">
        <v>22150</v>
      </c>
      <c r="B6868" t="str">
        <f>'4O'!$AG$12</f>
        <v>B0200DSISTWWC</v>
      </c>
      <c r="F6868" t="str">
        <f>IF(ISBLANK('4O'!$H$12),"",'4O'!$H$12)</f>
        <v/>
      </c>
    </row>
    <row r="6869" spans="1:6">
      <c r="A6869" t="s">
        <v>22150</v>
      </c>
      <c r="B6869" t="str">
        <f>'4O'!$AH$12</f>
        <v>B0200DSISLWWC</v>
      </c>
      <c r="F6869" t="str">
        <f>IF(ISBLANK('4O'!$I$12),"",'4O'!$I$12)</f>
        <v/>
      </c>
    </row>
    <row r="6870" spans="1:6">
      <c r="A6870" t="s">
        <v>22150</v>
      </c>
      <c r="B6870" t="str">
        <f>'4O'!$AI$12</f>
        <v>B0401INRTOT</v>
      </c>
      <c r="F6870">
        <f>IF(ISBLANK('4O'!$J$12),"",'4O'!$J$12)</f>
        <v>0</v>
      </c>
    </row>
    <row r="6871" spans="1:6">
      <c r="A6871" t="s">
        <v>22150</v>
      </c>
      <c r="B6871" t="str">
        <f>'4O'!$AD$13</f>
        <v>B0200DSDFWWC</v>
      </c>
      <c r="F6871" t="str">
        <f>IF(ISBLANK('4O'!$E$13),"",'4O'!$E$13)</f>
        <v/>
      </c>
    </row>
    <row r="6872" spans="1:6">
      <c r="A6872" t="s">
        <v>22150</v>
      </c>
      <c r="B6872" t="str">
        <f>'4O'!$AE$13</f>
        <v>B0200DSDWDWWC</v>
      </c>
      <c r="F6872" t="str">
        <f>IF(ISBLANK('4O'!$F$13),"",'4O'!$F$13)</f>
        <v/>
      </c>
    </row>
    <row r="6873" spans="1:6">
      <c r="A6873" t="s">
        <v>22150</v>
      </c>
      <c r="B6873" t="str">
        <f>'4O'!$AF$13</f>
        <v>B0200DSDHDWWC</v>
      </c>
      <c r="F6873" t="str">
        <f>IF(ISBLANK('4O'!$G$13),"",'4O'!$G$13)</f>
        <v/>
      </c>
    </row>
    <row r="6874" spans="1:6">
      <c r="A6874" t="s">
        <v>22150</v>
      </c>
      <c r="B6874" t="str">
        <f>'4O'!$AG$13</f>
        <v>B0200DSDSTWWC</v>
      </c>
      <c r="F6874" t="str">
        <f>IF(ISBLANK('4O'!$H$13),"",'4O'!$H$13)</f>
        <v/>
      </c>
    </row>
    <row r="6875" spans="1:6">
      <c r="A6875" t="s">
        <v>22150</v>
      </c>
      <c r="B6875" t="str">
        <f>'4O'!$AH$13</f>
        <v>B0200DSDSLWWC</v>
      </c>
      <c r="F6875" t="str">
        <f>IF(ISBLANK('4O'!$I$13),"",'4O'!$I$13)</f>
        <v/>
      </c>
    </row>
    <row r="6876" spans="1:6">
      <c r="A6876" t="s">
        <v>22150</v>
      </c>
      <c r="B6876" t="str">
        <f>'4O'!$AI$13</f>
        <v>B0401185TOT</v>
      </c>
      <c r="F6876">
        <f>IF(ISBLANK('4O'!$J$13),"",'4O'!$J$13)</f>
        <v>0</v>
      </c>
    </row>
    <row r="6877" spans="1:6">
      <c r="A6877" t="s">
        <v>22150</v>
      </c>
      <c r="B6877" t="str">
        <f>'4O'!$AD$14</f>
        <v>B0200DSOFWWC</v>
      </c>
      <c r="F6877" t="str">
        <f>IF(ISBLANK('4O'!$E$14),"",'4O'!$E$14)</f>
        <v/>
      </c>
    </row>
    <row r="6878" spans="1:6">
      <c r="A6878" t="s">
        <v>22150</v>
      </c>
      <c r="B6878" t="str">
        <f>'4O'!$AE$14</f>
        <v>B0200DSOWDWWC</v>
      </c>
      <c r="F6878" t="str">
        <f>IF(ISBLANK('4O'!$F$14),"",'4O'!$F$14)</f>
        <v/>
      </c>
    </row>
    <row r="6879" spans="1:6">
      <c r="A6879" t="s">
        <v>22150</v>
      </c>
      <c r="B6879" t="str">
        <f>'4O'!$AF$14</f>
        <v>B0200DSOHDWWC</v>
      </c>
      <c r="F6879" t="str">
        <f>IF(ISBLANK('4O'!$G$14),"",'4O'!$G$14)</f>
        <v/>
      </c>
    </row>
    <row r="6880" spans="1:6">
      <c r="A6880" t="s">
        <v>22150</v>
      </c>
      <c r="B6880" t="str">
        <f>'4O'!$AG$14</f>
        <v>B0200DSOSTWWC</v>
      </c>
      <c r="F6880" t="str">
        <f>IF(ISBLANK('4O'!$H$14),"",'4O'!$H$14)</f>
        <v/>
      </c>
    </row>
    <row r="6881" spans="1:6">
      <c r="A6881" t="s">
        <v>22150</v>
      </c>
      <c r="B6881" t="str">
        <f>'4O'!$AH$14</f>
        <v>B0200DSOSLWWC</v>
      </c>
      <c r="F6881" t="str">
        <f>IF(ISBLANK('4O'!$I$14),"",'4O'!$I$14)</f>
        <v/>
      </c>
    </row>
    <row r="6882" spans="1:6">
      <c r="A6882" t="s">
        <v>22150</v>
      </c>
      <c r="B6882" t="str">
        <f>'4O'!$AI$14</f>
        <v>B0401OPCTOT</v>
      </c>
      <c r="F6882">
        <f>IF(ISBLANK('4O'!$J$14),"",'4O'!$J$14)</f>
        <v>0</v>
      </c>
    </row>
    <row r="6883" spans="1:6">
      <c r="A6883" t="s">
        <v>22150</v>
      </c>
      <c r="B6883" t="str">
        <f>'4O'!$AD$15</f>
        <v>B0200DSFWWTC</v>
      </c>
      <c r="F6883">
        <f>IF(ISBLANK('4O'!$E$15),"",'4O'!$E$15)</f>
        <v>0</v>
      </c>
    </row>
    <row r="6884" spans="1:6">
      <c r="A6884" t="s">
        <v>22150</v>
      </c>
      <c r="B6884" t="str">
        <f>'4O'!$AE$15</f>
        <v>B0200DSWDWWTC</v>
      </c>
      <c r="F6884">
        <f>IF(ISBLANK('4O'!$F$15),"",'4O'!$F$15)</f>
        <v>0</v>
      </c>
    </row>
    <row r="6885" spans="1:6">
      <c r="A6885" t="s">
        <v>22150</v>
      </c>
      <c r="B6885" t="str">
        <f>'4O'!$AF$15</f>
        <v>B0200DSHDWWTC</v>
      </c>
      <c r="F6885">
        <f>IF(ISBLANK('4O'!$G$15),"",'4O'!$G$15)</f>
        <v>0</v>
      </c>
    </row>
    <row r="6886" spans="1:6">
      <c r="A6886" t="s">
        <v>22150</v>
      </c>
      <c r="B6886" t="str">
        <f>'4O'!$AG$15</f>
        <v>B0200DSSTWWTC</v>
      </c>
      <c r="F6886">
        <f>IF(ISBLANK('4O'!$H$15),"",'4O'!$H$15)</f>
        <v>0</v>
      </c>
    </row>
    <row r="6887" spans="1:6">
      <c r="A6887" t="s">
        <v>22150</v>
      </c>
      <c r="B6887" t="str">
        <f>'4O'!$AH$15</f>
        <v>B0200DSSLWWTC</v>
      </c>
      <c r="F6887">
        <f>IF(ISBLANK('4O'!$I$15),"",'4O'!$I$15)</f>
        <v>0</v>
      </c>
    </row>
    <row r="6888" spans="1:6">
      <c r="A6888" t="s">
        <v>22150</v>
      </c>
      <c r="B6888" t="str">
        <f>'4O'!$AI$15</f>
        <v>B0401TDETOT</v>
      </c>
      <c r="F6888">
        <f>IF(ISBLANK('4O'!$J$15),"",'4O'!$J$15)</f>
        <v>0</v>
      </c>
    </row>
    <row r="6889" spans="1:6">
      <c r="A6889" t="s">
        <v>22150</v>
      </c>
      <c r="B6889" t="str">
        <f>'4O'!$AD$18</f>
        <v>B0801NCF</v>
      </c>
      <c r="F6889" t="str">
        <f>IF(ISBLANK('4O'!$E$18),"",'4O'!$E$18)</f>
        <v/>
      </c>
    </row>
    <row r="6890" spans="1:6">
      <c r="A6890" t="s">
        <v>22150</v>
      </c>
      <c r="B6890" t="str">
        <f>'4O'!$AE$18</f>
        <v>B0801NCSWD</v>
      </c>
      <c r="F6890" t="str">
        <f>IF(ISBLANK('4O'!$F$18),"",'4O'!$F$18)</f>
        <v/>
      </c>
    </row>
    <row r="6891" spans="1:6">
      <c r="A6891" t="s">
        <v>22150</v>
      </c>
      <c r="B6891" t="str">
        <f>'4O'!$AF$18</f>
        <v>B0801NCHD</v>
      </c>
      <c r="F6891" t="str">
        <f>IF(ISBLANK('4O'!$G$18),"",'4O'!$G$18)</f>
        <v/>
      </c>
    </row>
    <row r="6892" spans="1:6">
      <c r="A6892" t="s">
        <v>22150</v>
      </c>
      <c r="B6892" t="str">
        <f>'4O'!$AG$18</f>
        <v>B0801NCSTD</v>
      </c>
      <c r="F6892" t="str">
        <f>IF(ISBLANK('4O'!$H$18),"",'4O'!$H$18)</f>
        <v/>
      </c>
    </row>
    <row r="6893" spans="1:6">
      <c r="A6893" t="s">
        <v>22150</v>
      </c>
      <c r="B6893" t="str">
        <f>'4O'!$AH$18</f>
        <v>B0801NCSLT</v>
      </c>
      <c r="F6893" t="str">
        <f>IF(ISBLANK('4O'!$I$18),"",'4O'!$I$18)</f>
        <v/>
      </c>
    </row>
    <row r="6894" spans="1:6">
      <c r="A6894" t="s">
        <v>22150</v>
      </c>
      <c r="B6894" t="str">
        <f>'4O'!$AI$18</f>
        <v>B0801NCTOT</v>
      </c>
      <c r="F6894">
        <f>IF(ISBLANK('4O'!$J$18),"",'4O'!$J$18)</f>
        <v>0</v>
      </c>
    </row>
    <row r="6895" spans="1:6">
      <c r="A6895" t="s">
        <v>22150</v>
      </c>
      <c r="B6895" t="str">
        <f>'4O'!$AD$19</f>
        <v>B0801RSF</v>
      </c>
      <c r="F6895" t="str">
        <f>IF(ISBLANK('4O'!$E$19),"",'4O'!$E$19)</f>
        <v/>
      </c>
    </row>
    <row r="6896" spans="1:6">
      <c r="A6896" t="s">
        <v>22150</v>
      </c>
      <c r="B6896" t="str">
        <f>'4O'!$AE$19</f>
        <v>B0801RSSWD</v>
      </c>
      <c r="F6896" t="str">
        <f>IF(ISBLANK('4O'!$F$19),"",'4O'!$F$19)</f>
        <v/>
      </c>
    </row>
    <row r="6897" spans="1:6">
      <c r="A6897" t="s">
        <v>22150</v>
      </c>
      <c r="B6897" t="str">
        <f>'4O'!$AF$19</f>
        <v>B0801RSHD</v>
      </c>
      <c r="F6897" t="str">
        <f>IF(ISBLANK('4O'!$G$19),"",'4O'!$G$19)</f>
        <v/>
      </c>
    </row>
    <row r="6898" spans="1:6">
      <c r="A6898" t="s">
        <v>22150</v>
      </c>
      <c r="B6898" t="str">
        <f>'4O'!$AG$19</f>
        <v>B0801RSSTD</v>
      </c>
      <c r="F6898" t="str">
        <f>IF(ISBLANK('4O'!$H$19),"",'4O'!$H$19)</f>
        <v/>
      </c>
    </row>
    <row r="6899" spans="1:6">
      <c r="A6899" t="s">
        <v>22150</v>
      </c>
      <c r="B6899" t="str">
        <f>'4O'!$AH$19</f>
        <v>B0801RSSLT</v>
      </c>
      <c r="F6899" t="str">
        <f>IF(ISBLANK('4O'!$I$19),"",'4O'!$I$19)</f>
        <v/>
      </c>
    </row>
    <row r="6900" spans="1:6">
      <c r="A6900" t="s">
        <v>22150</v>
      </c>
      <c r="B6900" t="str">
        <f>'4O'!$AI$19</f>
        <v>B0801RSTOT</v>
      </c>
      <c r="F6900">
        <f>IF(ISBLANK('4O'!$J$19),"",'4O'!$J$19)</f>
        <v>0</v>
      </c>
    </row>
    <row r="6901" spans="1:6">
      <c r="A6901" t="s">
        <v>22150</v>
      </c>
      <c r="B6901" t="str">
        <f>'4O'!$AD$20</f>
        <v>B0200DSIFWWO</v>
      </c>
      <c r="F6901" t="str">
        <f>IF(ISBLANK('4O'!$E$20),"",'4O'!$E$20)</f>
        <v/>
      </c>
    </row>
    <row r="6902" spans="1:6">
      <c r="A6902" t="s">
        <v>22150</v>
      </c>
      <c r="B6902" t="str">
        <f>'4O'!$AE$20</f>
        <v>B0200DSIWDWWO</v>
      </c>
      <c r="F6902" t="str">
        <f>IF(ISBLANK('4O'!$F$20),"",'4O'!$F$20)</f>
        <v/>
      </c>
    </row>
    <row r="6903" spans="1:6">
      <c r="A6903" t="s">
        <v>22150</v>
      </c>
      <c r="B6903" t="str">
        <f>'4O'!$AF$20</f>
        <v>B0200DSIHDWWO</v>
      </c>
      <c r="F6903" t="str">
        <f>IF(ISBLANK('4O'!$G$20),"",'4O'!$G$20)</f>
        <v/>
      </c>
    </row>
    <row r="6904" spans="1:6">
      <c r="A6904" t="s">
        <v>22150</v>
      </c>
      <c r="B6904" t="str">
        <f>'4O'!$AG$20</f>
        <v>B0200DSISTWWO</v>
      </c>
      <c r="F6904" t="str">
        <f>IF(ISBLANK('4O'!$H$20),"",'4O'!$H$20)</f>
        <v/>
      </c>
    </row>
    <row r="6905" spans="1:6">
      <c r="A6905" t="s">
        <v>22150</v>
      </c>
      <c r="B6905" t="str">
        <f>'4O'!$AH$20</f>
        <v>B0200DSISLWWO</v>
      </c>
      <c r="F6905" t="str">
        <f>IF(ISBLANK('4O'!$I$20),"",'4O'!$I$20)</f>
        <v/>
      </c>
    </row>
    <row r="6906" spans="1:6">
      <c r="A6906" t="s">
        <v>22150</v>
      </c>
      <c r="B6906" t="str">
        <f>'4O'!$AI$20</f>
        <v>B0801INRTOT</v>
      </c>
      <c r="F6906">
        <f>IF(ISBLANK('4O'!$J$20),"",'4O'!$J$20)</f>
        <v>0</v>
      </c>
    </row>
    <row r="6907" spans="1:6">
      <c r="A6907" t="s">
        <v>22150</v>
      </c>
      <c r="B6907" t="str">
        <f>'4O'!$AD$21</f>
        <v>B0200DSDFWWO</v>
      </c>
      <c r="F6907" t="str">
        <f>IF(ISBLANK('4O'!$E$21),"",'4O'!$E$21)</f>
        <v/>
      </c>
    </row>
    <row r="6908" spans="1:6">
      <c r="A6908" t="s">
        <v>22150</v>
      </c>
      <c r="B6908" t="str">
        <f>'4O'!$AE$21</f>
        <v>B0200DSDWDWWO</v>
      </c>
      <c r="F6908" t="str">
        <f>IF(ISBLANK('4O'!$F$21),"",'4O'!$F$21)</f>
        <v/>
      </c>
    </row>
    <row r="6909" spans="1:6">
      <c r="A6909" t="s">
        <v>22150</v>
      </c>
      <c r="B6909" t="str">
        <f>'4O'!$AF$21</f>
        <v>B0200DSDHDWWO</v>
      </c>
      <c r="F6909" t="str">
        <f>IF(ISBLANK('4O'!$G$21),"",'4O'!$G$21)</f>
        <v/>
      </c>
    </row>
    <row r="6910" spans="1:6">
      <c r="A6910" t="s">
        <v>22150</v>
      </c>
      <c r="B6910" t="str">
        <f>'4O'!$AG$21</f>
        <v>B0200DSDSTWWO</v>
      </c>
      <c r="F6910" t="str">
        <f>IF(ISBLANK('4O'!$H$21),"",'4O'!$H$21)</f>
        <v/>
      </c>
    </row>
    <row r="6911" spans="1:6">
      <c r="A6911" t="s">
        <v>22150</v>
      </c>
      <c r="B6911" t="str">
        <f>'4O'!$AH$21</f>
        <v>B0200DSDSLWWO</v>
      </c>
      <c r="F6911" t="str">
        <f>IF(ISBLANK('4O'!$I$21),"",'4O'!$I$21)</f>
        <v/>
      </c>
    </row>
    <row r="6912" spans="1:6">
      <c r="A6912" t="s">
        <v>22150</v>
      </c>
      <c r="B6912" t="str">
        <f>'4O'!$AI$21</f>
        <v>B0801185TOT</v>
      </c>
      <c r="F6912">
        <f>IF(ISBLANK('4O'!$J$21),"",'4O'!$J$21)</f>
        <v>0</v>
      </c>
    </row>
    <row r="6913" spans="1:6">
      <c r="A6913" t="s">
        <v>22150</v>
      </c>
      <c r="B6913" t="str">
        <f>'4O'!$AD$22</f>
        <v>B0200DSOFWWO</v>
      </c>
      <c r="F6913" t="str">
        <f>IF(ISBLANK('4O'!$E$22),"",'4O'!$E$22)</f>
        <v/>
      </c>
    </row>
    <row r="6914" spans="1:6">
      <c r="A6914" t="s">
        <v>22150</v>
      </c>
      <c r="B6914" t="str">
        <f>'4O'!$AE$22</f>
        <v>B0200DSOWDWWO</v>
      </c>
      <c r="F6914" t="str">
        <f>IF(ISBLANK('4O'!$F$22),"",'4O'!$F$22)</f>
        <v/>
      </c>
    </row>
    <row r="6915" spans="1:6">
      <c r="A6915" t="s">
        <v>22150</v>
      </c>
      <c r="B6915" t="str">
        <f>'4O'!$AF$22</f>
        <v>B0200DSOHDWWO</v>
      </c>
      <c r="F6915" t="str">
        <f>IF(ISBLANK('4O'!$G$22),"",'4O'!$G$22)</f>
        <v/>
      </c>
    </row>
    <row r="6916" spans="1:6">
      <c r="A6916" t="s">
        <v>22150</v>
      </c>
      <c r="B6916" t="str">
        <f>'4O'!$AG$22</f>
        <v>B0200DSOSTWWO</v>
      </c>
      <c r="F6916" t="str">
        <f>IF(ISBLANK('4O'!$H$22),"",'4O'!$H$22)</f>
        <v/>
      </c>
    </row>
    <row r="6917" spans="1:6">
      <c r="A6917" t="s">
        <v>22150</v>
      </c>
      <c r="B6917" t="str">
        <f>'4O'!$AH$22</f>
        <v>B0200DSOSLWWO</v>
      </c>
      <c r="F6917" t="str">
        <f>IF(ISBLANK('4O'!$I$22),"",'4O'!$I$22)</f>
        <v/>
      </c>
    </row>
    <row r="6918" spans="1:6">
      <c r="A6918" t="s">
        <v>22150</v>
      </c>
      <c r="B6918" t="str">
        <f>'4O'!$AI$22</f>
        <v>B0801OPCTOT</v>
      </c>
      <c r="F6918">
        <f>IF(ISBLANK('4O'!$J$22),"",'4O'!$J$22)</f>
        <v>0</v>
      </c>
    </row>
    <row r="6919" spans="1:6">
      <c r="A6919" t="s">
        <v>22150</v>
      </c>
      <c r="B6919" t="str">
        <f>'4O'!$AD$23</f>
        <v>B0200DSFWWTO</v>
      </c>
      <c r="F6919">
        <f>IF(ISBLANK('4O'!$E$23),"",'4O'!$E$23)</f>
        <v>0</v>
      </c>
    </row>
    <row r="6920" spans="1:6">
      <c r="A6920" t="s">
        <v>22150</v>
      </c>
      <c r="B6920" t="str">
        <f>'4O'!$AE$23</f>
        <v>B0200DSWDWWTO</v>
      </c>
      <c r="F6920">
        <f>IF(ISBLANK('4O'!$F$23),"",'4O'!$F$23)</f>
        <v>0</v>
      </c>
    </row>
    <row r="6921" spans="1:6">
      <c r="A6921" t="s">
        <v>22150</v>
      </c>
      <c r="B6921" t="str">
        <f>'4O'!$AF$23</f>
        <v>B0200DSHDWWTO</v>
      </c>
      <c r="F6921">
        <f>IF(ISBLANK('4O'!$G$23),"",'4O'!$G$23)</f>
        <v>0</v>
      </c>
    </row>
    <row r="6922" spans="1:6">
      <c r="A6922" t="s">
        <v>22150</v>
      </c>
      <c r="B6922" t="str">
        <f>'4O'!$AG$23</f>
        <v>B0200DSSTWWTO</v>
      </c>
      <c r="F6922">
        <f>IF(ISBLANK('4O'!$H$23),"",'4O'!$H$23)</f>
        <v>0</v>
      </c>
    </row>
    <row r="6923" spans="1:6">
      <c r="A6923" t="s">
        <v>22150</v>
      </c>
      <c r="B6923" t="str">
        <f>'4O'!$AH$23</f>
        <v>B0200DSSLWWTO</v>
      </c>
      <c r="F6923">
        <f>IF(ISBLANK('4O'!$I$23),"",'4O'!$I$23)</f>
        <v>0</v>
      </c>
    </row>
    <row r="6924" spans="1:6">
      <c r="A6924" t="s">
        <v>22150</v>
      </c>
      <c r="B6924" t="str">
        <f>'4O'!$AI$23</f>
        <v>B0801TDETOT</v>
      </c>
      <c r="F6924">
        <f>IF(ISBLANK('4O'!$J$23),"",'4O'!$J$23)</f>
        <v>0</v>
      </c>
    </row>
    <row r="6925" spans="1:6">
      <c r="A6925" t="s">
        <v>22150</v>
      </c>
      <c r="B6925" t="str">
        <f>'4O'!$AD$26</f>
        <v>B0200DSFWWT</v>
      </c>
      <c r="F6925">
        <f>IF(ISBLANK('4O'!$E$26),"",'4O'!$E$26)</f>
        <v>0</v>
      </c>
    </row>
    <row r="6926" spans="1:6">
      <c r="A6926" t="s">
        <v>22150</v>
      </c>
      <c r="B6926" t="str">
        <f>'4O'!$AE$26</f>
        <v>B0200DSWDWWT</v>
      </c>
      <c r="F6926">
        <f>IF(ISBLANK('4O'!$F$26),"",'4O'!$F$26)</f>
        <v>0</v>
      </c>
    </row>
    <row r="6927" spans="1:6">
      <c r="A6927" t="s">
        <v>22150</v>
      </c>
      <c r="B6927" t="str">
        <f>'4O'!$AF$26</f>
        <v>B0200DSHDWWT</v>
      </c>
      <c r="F6927">
        <f>IF(ISBLANK('4O'!$G$26),"",'4O'!$G$26)</f>
        <v>0</v>
      </c>
    </row>
    <row r="6928" spans="1:6">
      <c r="A6928" t="s">
        <v>22150</v>
      </c>
      <c r="B6928" t="str">
        <f>'4O'!$AG$26</f>
        <v>B0200DSSTWWT</v>
      </c>
      <c r="F6928">
        <f>IF(ISBLANK('4O'!$H$26),"",'4O'!$H$26)</f>
        <v>0</v>
      </c>
    </row>
    <row r="6929" spans="1:6">
      <c r="A6929" t="s">
        <v>22150</v>
      </c>
      <c r="B6929" t="str">
        <f>'4O'!$AH$26</f>
        <v>B0200DSSLWWT</v>
      </c>
      <c r="F6929">
        <f>IF(ISBLANK('4O'!$I$26),"",'4O'!$I$26)</f>
        <v>0</v>
      </c>
    </row>
    <row r="6930" spans="1:6">
      <c r="A6930" t="s">
        <v>22150</v>
      </c>
      <c r="B6930" t="str">
        <f>'4O'!$AI$26</f>
        <v>B0200TDSET</v>
      </c>
      <c r="F6930">
        <f>IF(ISBLANK('4O'!$J$26),"",'4O'!$J$26)</f>
        <v>0</v>
      </c>
    </row>
    <row r="6931" spans="1:6">
      <c r="A6931" t="s">
        <v>22151</v>
      </c>
      <c r="B6931" t="str">
        <f>'4R'!$AX$8</f>
        <v>R3017</v>
      </c>
      <c r="F6931" t="str">
        <f>IF(ISBLANK('4R'!$E$8),"",'4R'!$E$8)</f>
        <v/>
      </c>
    </row>
    <row r="6932" spans="1:6">
      <c r="A6932" t="s">
        <v>22151</v>
      </c>
      <c r="B6932" t="str">
        <f>'4R'!$AY$8</f>
        <v>R3018</v>
      </c>
      <c r="F6932" t="str">
        <f>IF(ISBLANK('4R'!$F$8),"",'4R'!$F$8)</f>
        <v/>
      </c>
    </row>
    <row r="6933" spans="1:6">
      <c r="A6933" t="s">
        <v>22151</v>
      </c>
      <c r="B6933" t="str">
        <f>'4R'!$AZ$8</f>
        <v>R3042TOT</v>
      </c>
      <c r="F6933">
        <f>IF(ISBLANK('4R'!$G$8),"",'4R'!$G$8)</f>
        <v>0</v>
      </c>
    </row>
    <row r="6934" spans="1:6">
      <c r="A6934" t="s">
        <v>22151</v>
      </c>
      <c r="B6934" t="str">
        <f>'4R'!$BA$8</f>
        <v>R3042VOI</v>
      </c>
      <c r="F6934" t="str">
        <f>IF(ISBLANK('4R'!$H$8),"",'4R'!$H$8)</f>
        <v/>
      </c>
    </row>
    <row r="6935" spans="1:6">
      <c r="A6935" t="s">
        <v>22151</v>
      </c>
      <c r="B6935" t="str">
        <f>'4R'!$AX$9</f>
        <v>R3019</v>
      </c>
      <c r="F6935" t="str">
        <f>IF(ISBLANK('4R'!$E$9),"",'4R'!$E$9)</f>
        <v/>
      </c>
    </row>
    <row r="6936" spans="1:6">
      <c r="A6936" t="s">
        <v>22151</v>
      </c>
      <c r="B6936" t="str">
        <f>'4R'!$AY$9</f>
        <v>R3020</v>
      </c>
      <c r="F6936" t="str">
        <f>IF(ISBLANK('4R'!$F$9),"",'4R'!$F$9)</f>
        <v/>
      </c>
    </row>
    <row r="6937" spans="1:6">
      <c r="A6937" t="s">
        <v>22151</v>
      </c>
      <c r="B6937" t="str">
        <f>'4R'!$AZ$9</f>
        <v>R3043TOT</v>
      </c>
      <c r="F6937">
        <f>IF(ISBLANK('4R'!$G$9),"",'4R'!$G$9)</f>
        <v>0</v>
      </c>
    </row>
    <row r="6938" spans="1:6">
      <c r="A6938" t="s">
        <v>22151</v>
      </c>
      <c r="B6938" t="str">
        <f>'4R'!$BA$9</f>
        <v>R3043VOI</v>
      </c>
      <c r="F6938" t="str">
        <f>IF(ISBLANK('4R'!$H$9),"",'4R'!$H$9)</f>
        <v/>
      </c>
    </row>
    <row r="6939" spans="1:6">
      <c r="A6939" t="s">
        <v>22151</v>
      </c>
      <c r="B6939" t="str">
        <f>'4R'!$AX$10</f>
        <v>R3021</v>
      </c>
      <c r="F6939" t="str">
        <f>IF(ISBLANK('4R'!$E$10),"",'4R'!$E$10)</f>
        <v/>
      </c>
    </row>
    <row r="6940" spans="1:6">
      <c r="A6940" t="s">
        <v>22151</v>
      </c>
      <c r="B6940" t="str">
        <f>'4R'!$AY$10</f>
        <v>R3022</v>
      </c>
      <c r="F6940" t="str">
        <f>IF(ISBLANK('4R'!$F$10),"",'4R'!$F$10)</f>
        <v/>
      </c>
    </row>
    <row r="6941" spans="1:6">
      <c r="A6941" t="s">
        <v>22151</v>
      </c>
      <c r="B6941" t="str">
        <f>'4R'!$AZ$10</f>
        <v>R3044TOT</v>
      </c>
      <c r="F6941">
        <f>IF(ISBLANK('4R'!$G$10),"",'4R'!$G$10)</f>
        <v>0</v>
      </c>
    </row>
    <row r="6942" spans="1:6">
      <c r="A6942" t="s">
        <v>22151</v>
      </c>
      <c r="B6942" t="str">
        <f>'4R'!$BA$10</f>
        <v>R3044VOI</v>
      </c>
      <c r="F6942" t="str">
        <f>IF(ISBLANK('4R'!$H$10),"",'4R'!$H$10)</f>
        <v/>
      </c>
    </row>
    <row r="6943" spans="1:6">
      <c r="A6943" t="s">
        <v>22151</v>
      </c>
      <c r="B6943" t="str">
        <f>'4R'!$AX$11</f>
        <v>R1005UTO</v>
      </c>
      <c r="F6943">
        <f>IF(ISBLANK('4R'!$E$11),"",'4R'!$E$11)</f>
        <v>0</v>
      </c>
    </row>
    <row r="6944" spans="1:6">
      <c r="A6944" t="s">
        <v>22151</v>
      </c>
      <c r="B6944" t="str">
        <f>'4R'!$AY$11</f>
        <v>R1005MTO</v>
      </c>
      <c r="F6944">
        <f>IF(ISBLANK('4R'!$F$11),"",'4R'!$F$11)</f>
        <v>0</v>
      </c>
    </row>
    <row r="6945" spans="1:6">
      <c r="A6945" t="s">
        <v>22151</v>
      </c>
      <c r="B6945" t="str">
        <f>'4R'!$AZ$11</f>
        <v>R1005TOT</v>
      </c>
      <c r="F6945">
        <f>IF(ISBLANK('4R'!$G$11),"",'4R'!$G$11)</f>
        <v>0</v>
      </c>
    </row>
    <row r="6946" spans="1:6">
      <c r="A6946" t="s">
        <v>22151</v>
      </c>
      <c r="B6946" t="str">
        <f>'4R'!$BA$11</f>
        <v>R1005VOI</v>
      </c>
      <c r="F6946">
        <f>IF(ISBLANK('4R'!$H$11),"",'4R'!$H$11)</f>
        <v>0</v>
      </c>
    </row>
    <row r="6947" spans="1:6">
      <c r="A6947" t="s">
        <v>22151</v>
      </c>
      <c r="B6947" t="str">
        <f>'4R'!$AX$12</f>
        <v>R3032UTO</v>
      </c>
      <c r="F6947" t="str">
        <f>IF(ISBLANK('4R'!$E$12),"",'4R'!$E$12)</f>
        <v/>
      </c>
    </row>
    <row r="6948" spans="1:6">
      <c r="A6948" t="s">
        <v>22151</v>
      </c>
      <c r="B6948" t="str">
        <f>'4R'!$AY$12</f>
        <v>R3032MTO</v>
      </c>
      <c r="F6948" t="str">
        <f>IF(ISBLANK('4R'!$F$12),"",'4R'!$F$12)</f>
        <v/>
      </c>
    </row>
    <row r="6949" spans="1:6">
      <c r="A6949" t="s">
        <v>22151</v>
      </c>
      <c r="B6949" t="str">
        <f>'4R'!$AZ$12</f>
        <v>R3032TOT</v>
      </c>
      <c r="F6949">
        <f>IF(ISBLANK('4R'!$G$12),"",'4R'!$G$12)</f>
        <v>0</v>
      </c>
    </row>
    <row r="6950" spans="1:6">
      <c r="A6950" t="s">
        <v>22151</v>
      </c>
      <c r="B6950" t="str">
        <f>'4R'!$BA$12</f>
        <v>R3032VOI</v>
      </c>
      <c r="F6950" t="str">
        <f>IF(ISBLANK('4R'!$H$12),"",'4R'!$H$12)</f>
        <v/>
      </c>
    </row>
    <row r="6951" spans="1:6">
      <c r="A6951" t="s">
        <v>22151</v>
      </c>
      <c r="B6951" t="str">
        <f>'4R'!$AX$13</f>
        <v>R3034UTO</v>
      </c>
      <c r="F6951" t="str">
        <f>IF(ISBLANK('4R'!$E$13),"",'4R'!$E$13)</f>
        <v/>
      </c>
    </row>
    <row r="6952" spans="1:6">
      <c r="A6952" t="s">
        <v>22151</v>
      </c>
      <c r="B6952" t="str">
        <f>'4R'!$AY$13</f>
        <v>R3034MTO</v>
      </c>
      <c r="F6952" t="str">
        <f>IF(ISBLANK('4R'!$F$13),"",'4R'!$F$13)</f>
        <v/>
      </c>
    </row>
    <row r="6953" spans="1:6">
      <c r="A6953" t="s">
        <v>22151</v>
      </c>
      <c r="B6953" t="str">
        <f>'4R'!$AZ$13</f>
        <v>R3034TOT</v>
      </c>
      <c r="F6953">
        <f>IF(ISBLANK('4R'!$G$13),"",'4R'!$G$13)</f>
        <v>0</v>
      </c>
    </row>
    <row r="6954" spans="1:6">
      <c r="A6954" t="s">
        <v>22151</v>
      </c>
      <c r="B6954" t="str">
        <f>'4R'!$BA$13</f>
        <v>R3034VOI</v>
      </c>
      <c r="F6954" t="str">
        <f>IF(ISBLANK('4R'!$H$13),"",'4R'!$H$13)</f>
        <v/>
      </c>
    </row>
    <row r="6955" spans="1:6">
      <c r="A6955" t="s">
        <v>22151</v>
      </c>
      <c r="B6955" t="str">
        <f>'4R'!$AX$14</f>
        <v>R3036UTO</v>
      </c>
      <c r="F6955" t="str">
        <f>IF(ISBLANK('4R'!$E$14),"",'4R'!$E$14)</f>
        <v/>
      </c>
    </row>
    <row r="6956" spans="1:6">
      <c r="A6956" t="s">
        <v>22151</v>
      </c>
      <c r="B6956" t="str">
        <f>'4R'!$AY$14</f>
        <v>R3036MTO</v>
      </c>
      <c r="F6956" t="str">
        <f>IF(ISBLANK('4R'!$F$14),"",'4R'!$F$14)</f>
        <v/>
      </c>
    </row>
    <row r="6957" spans="1:6">
      <c r="A6957" t="s">
        <v>22151</v>
      </c>
      <c r="B6957" t="str">
        <f>'4R'!$AZ$14</f>
        <v>R3036TOT</v>
      </c>
      <c r="F6957">
        <f>IF(ISBLANK('4R'!$G$14),"",'4R'!$G$14)</f>
        <v>0</v>
      </c>
    </row>
    <row r="6958" spans="1:6">
      <c r="A6958" t="s">
        <v>22151</v>
      </c>
      <c r="B6958" t="str">
        <f>'4R'!$BA$14</f>
        <v>R3036VOI</v>
      </c>
      <c r="F6958" t="str">
        <f>IF(ISBLANK('4R'!$H$14),"",'4R'!$H$14)</f>
        <v/>
      </c>
    </row>
    <row r="6959" spans="1:6">
      <c r="A6959" t="s">
        <v>22151</v>
      </c>
      <c r="B6959" t="str">
        <f>'4R'!$AX$15</f>
        <v>R3038UTO</v>
      </c>
      <c r="F6959">
        <f>IF(ISBLANK('4R'!$E$15),"",'4R'!$E$15)</f>
        <v>0</v>
      </c>
    </row>
    <row r="6960" spans="1:6">
      <c r="A6960" t="s">
        <v>22151</v>
      </c>
      <c r="B6960" t="str">
        <f>'4R'!$AY$15</f>
        <v>R3038MTO</v>
      </c>
      <c r="F6960">
        <f>IF(ISBLANK('4R'!$F$15),"",'4R'!$F$15)</f>
        <v>0</v>
      </c>
    </row>
    <row r="6961" spans="1:6">
      <c r="A6961" t="s">
        <v>22151</v>
      </c>
      <c r="B6961" t="str">
        <f>'4R'!$AZ$15</f>
        <v>R3038TOT</v>
      </c>
      <c r="F6961">
        <f>IF(ISBLANK('4R'!$G$15),"",'4R'!$G$15)</f>
        <v>0</v>
      </c>
    </row>
    <row r="6962" spans="1:6">
      <c r="A6962" t="s">
        <v>22151</v>
      </c>
      <c r="B6962" t="str">
        <f>'4R'!$BA$15</f>
        <v>R3038VOI</v>
      </c>
      <c r="F6962">
        <f>IF(ISBLANK('4R'!$H$15),"",'4R'!$H$15)</f>
        <v>0</v>
      </c>
    </row>
    <row r="6963" spans="1:6">
      <c r="A6963" t="s">
        <v>22151</v>
      </c>
      <c r="B6963" t="str">
        <f>'4R'!$AX$16</f>
        <v>R3040UTO</v>
      </c>
      <c r="F6963">
        <f>IF(ISBLANK('4R'!$E$16),"",'4R'!$E$16)</f>
        <v>0</v>
      </c>
    </row>
    <row r="6964" spans="1:6">
      <c r="A6964" t="s">
        <v>22151</v>
      </c>
      <c r="B6964" t="str">
        <f>'4R'!$AY$16</f>
        <v>R3040MTO</v>
      </c>
      <c r="F6964">
        <f>IF(ISBLANK('4R'!$F$16),"",'4R'!$F$16)</f>
        <v>0</v>
      </c>
    </row>
    <row r="6965" spans="1:6">
      <c r="A6965" t="s">
        <v>22151</v>
      </c>
      <c r="B6965" t="str">
        <f>'4R'!$AZ$16</f>
        <v>R3040TOT</v>
      </c>
      <c r="F6965">
        <f>IF(ISBLANK('4R'!$G$16),"",'4R'!$G$16)</f>
        <v>0</v>
      </c>
    </row>
    <row r="6966" spans="1:6">
      <c r="A6966" t="s">
        <v>22151</v>
      </c>
      <c r="B6966" t="str">
        <f>'4R'!$BA$16</f>
        <v>R3040VOI</v>
      </c>
      <c r="F6966">
        <f>IF(ISBLANK('4R'!$H$16),"",'4R'!$H$16)</f>
        <v>0</v>
      </c>
    </row>
    <row r="6967" spans="1:6">
      <c r="A6967" t="s">
        <v>22151</v>
      </c>
      <c r="B6967" t="str">
        <f>'4R'!$AX$22</f>
        <v>BN2100UTO</v>
      </c>
      <c r="F6967" t="str">
        <f>IF(ISBLANK('4R'!$E$22),"",'4R'!$E$22)</f>
        <v/>
      </c>
    </row>
    <row r="6968" spans="1:6">
      <c r="A6968" t="s">
        <v>22151</v>
      </c>
      <c r="B6968" t="str">
        <f>'4R'!$AY$22</f>
        <v>BN2100MTO</v>
      </c>
      <c r="F6968" t="str">
        <f>IF(ISBLANK('4R'!$F$22),"",'4R'!$F$22)</f>
        <v/>
      </c>
    </row>
    <row r="6969" spans="1:6">
      <c r="A6969" t="s">
        <v>22151</v>
      </c>
      <c r="B6969" t="str">
        <f>'4R'!$AZ$22</f>
        <v>BN2100TOT</v>
      </c>
      <c r="F6969">
        <f>IF(ISBLANK('4R'!$G$22),"",'4R'!$G$22)</f>
        <v>0</v>
      </c>
    </row>
    <row r="6970" spans="1:6">
      <c r="A6970" t="s">
        <v>22151</v>
      </c>
      <c r="B6970" t="str">
        <f>'4R'!$BA$22</f>
        <v>BN2130</v>
      </c>
      <c r="F6970" t="str">
        <f>IF(ISBLANK('4R'!$H$22),"",'4R'!$H$22)</f>
        <v/>
      </c>
    </row>
    <row r="6971" spans="1:6">
      <c r="A6971" t="s">
        <v>22151</v>
      </c>
      <c r="B6971" t="str">
        <f>'4R'!$BB$22</f>
        <v>BN2140</v>
      </c>
      <c r="F6971" t="str">
        <f>IF(ISBLANK('4R'!$I$22),"",'4R'!$I$22)</f>
        <v/>
      </c>
    </row>
    <row r="6972" spans="1:6">
      <c r="A6972" t="s">
        <v>22151</v>
      </c>
      <c r="B6972" t="str">
        <f>'4R'!$BC$22</f>
        <v>BN2150</v>
      </c>
      <c r="F6972">
        <f>IF(ISBLANK('4R'!$J$22),"",'4R'!$J$22)</f>
        <v>0</v>
      </c>
    </row>
    <row r="6973" spans="1:6">
      <c r="A6973" t="s">
        <v>22151</v>
      </c>
      <c r="B6973" t="str">
        <f>'4R'!$AZ$23</f>
        <v>BN2300A</v>
      </c>
      <c r="F6973" t="str">
        <f>IF(ISBLANK('4R'!$G$23),"",'4R'!$G$23)</f>
        <v/>
      </c>
    </row>
    <row r="6974" spans="1:6">
      <c r="A6974" t="s">
        <v>22151</v>
      </c>
      <c r="B6974" t="str">
        <f>'4R'!$BC$23</f>
        <v>BN2310A</v>
      </c>
      <c r="F6974" t="str">
        <f>IF(ISBLANK('4R'!$J$23),"",'4R'!$J$23)</f>
        <v/>
      </c>
    </row>
    <row r="6975" spans="1:6">
      <c r="A6975" t="s">
        <v>22151</v>
      </c>
      <c r="B6975" t="str">
        <f>'4R'!$AZ$24</f>
        <v>BN2400</v>
      </c>
      <c r="F6975">
        <f>IF(ISBLANK('4R'!$G$24),"",'4R'!$G$24)</f>
        <v>0</v>
      </c>
    </row>
    <row r="6976" spans="1:6">
      <c r="A6976" t="s">
        <v>22151</v>
      </c>
      <c r="B6976" t="str">
        <f>'4R'!$BC$24</f>
        <v>BN2410</v>
      </c>
      <c r="F6976">
        <f>IF(ISBLANK('4R'!$J$24),"",'4R'!$J$24)</f>
        <v>0</v>
      </c>
    </row>
    <row r="6977" spans="1:6">
      <c r="A6977" t="s">
        <v>22151</v>
      </c>
      <c r="B6977" t="str">
        <f>'4R'!$AX$25</f>
        <v>BN2200</v>
      </c>
      <c r="F6977" t="str">
        <f>IF(ISBLANK('4R'!$E$25),"",'4R'!$E$25)</f>
        <v/>
      </c>
    </row>
    <row r="6978" spans="1:6">
      <c r="A6978" t="s">
        <v>22151</v>
      </c>
      <c r="B6978" t="str">
        <f>'4R'!$AY$25</f>
        <v>BN2210</v>
      </c>
      <c r="F6978" t="str">
        <f>IF(ISBLANK('4R'!$F$25),"",'4R'!$F$25)</f>
        <v/>
      </c>
    </row>
    <row r="6979" spans="1:6">
      <c r="A6979" t="s">
        <v>22151</v>
      </c>
      <c r="B6979" t="str">
        <f>'4R'!$AZ$25</f>
        <v>BN2220A</v>
      </c>
      <c r="F6979">
        <f>IF(ISBLANK('4R'!$G$25),"",'4R'!$G$25)</f>
        <v>0</v>
      </c>
    </row>
    <row r="6980" spans="1:6">
      <c r="A6980" t="s">
        <v>22151</v>
      </c>
      <c r="B6980" t="str">
        <f>'4R'!$BA$25</f>
        <v>BN2250</v>
      </c>
      <c r="F6980" t="str">
        <f>IF(ISBLANK('4R'!$H$25),"",'4R'!$H$25)</f>
        <v/>
      </c>
    </row>
    <row r="6981" spans="1:6">
      <c r="A6981" t="s">
        <v>22151</v>
      </c>
      <c r="B6981" t="str">
        <f>'4R'!$BB$25</f>
        <v>BN2260</v>
      </c>
      <c r="F6981" t="str">
        <f>IF(ISBLANK('4R'!$I$25),"",'4R'!$I$25)</f>
        <v/>
      </c>
    </row>
    <row r="6982" spans="1:6">
      <c r="A6982" t="s">
        <v>22151</v>
      </c>
      <c r="B6982" t="str">
        <f>'4R'!$BC$25</f>
        <v>BN2270</v>
      </c>
      <c r="F6982">
        <f>IF(ISBLANK('4R'!$J$25),"",'4R'!$J$25)</f>
        <v>0</v>
      </c>
    </row>
    <row r="6983" spans="1:6">
      <c r="A6983" t="s">
        <v>22151</v>
      </c>
      <c r="B6983" t="str">
        <f>'4R'!$AZ$26</f>
        <v>BN2500</v>
      </c>
      <c r="F6983" t="str">
        <f>IF(ISBLANK('4R'!$G$26),"",'4R'!$G$26)</f>
        <v/>
      </c>
    </row>
    <row r="6984" spans="1:6">
      <c r="A6984" t="s">
        <v>22151</v>
      </c>
      <c r="B6984" t="str">
        <f>'4R'!$BC$26</f>
        <v>BN2510</v>
      </c>
      <c r="F6984" t="str">
        <f>IF(ISBLANK('4R'!$J$26),"",'4R'!$J$26)</f>
        <v/>
      </c>
    </row>
    <row r="6985" spans="1:6">
      <c r="A6985" t="s">
        <v>22151</v>
      </c>
      <c r="B6985" t="str">
        <f>'4R'!$AZ$27</f>
        <v>BN2600A</v>
      </c>
      <c r="F6985">
        <f>IF(ISBLANK('4R'!$G$27),"",'4R'!$G$27)</f>
        <v>0</v>
      </c>
    </row>
    <row r="6986" spans="1:6">
      <c r="A6986" t="s">
        <v>22151</v>
      </c>
      <c r="B6986" t="str">
        <f>'4R'!$BC$27</f>
        <v>BN2610A</v>
      </c>
      <c r="F6986">
        <f>IF(ISBLANK('4R'!$J$27),"",'4R'!$J$27)</f>
        <v>0</v>
      </c>
    </row>
    <row r="6987" spans="1:6">
      <c r="A6987" t="s">
        <v>22151</v>
      </c>
      <c r="B6987" t="str">
        <f>'4R'!$AZ$28</f>
        <v>BN2700</v>
      </c>
      <c r="F6987">
        <f>IF(ISBLANK('4R'!$G$28),"",'4R'!$G$28)</f>
        <v>0</v>
      </c>
    </row>
    <row r="6988" spans="1:6">
      <c r="A6988" t="s">
        <v>22151</v>
      </c>
      <c r="B6988" t="str">
        <f>'4R'!$BC$28</f>
        <v>BN2710</v>
      </c>
      <c r="F6988">
        <f>IF(ISBLANK('4R'!$J$28),"",'4R'!$J$28)</f>
        <v>0</v>
      </c>
    </row>
    <row r="6989" spans="1:6">
      <c r="A6989" t="s">
        <v>22151</v>
      </c>
      <c r="B6989" t="str">
        <f>'4R'!$AX$35</f>
        <v>B0202UNO</v>
      </c>
      <c r="F6989" t="str">
        <f>IF(ISBLANK('4R'!$E$35),"",'4R'!$E$35)</f>
        <v/>
      </c>
    </row>
    <row r="6990" spans="1:6">
      <c r="A6990" t="s">
        <v>22151</v>
      </c>
      <c r="B6990" t="str">
        <f>'4R'!$AY$35</f>
        <v>B0202UBM</v>
      </c>
      <c r="F6990" t="str">
        <f>IF(ISBLANK('4R'!$F$35),"",'4R'!$F$35)</f>
        <v/>
      </c>
    </row>
    <row r="6991" spans="1:6">
      <c r="A6991" t="s">
        <v>22151</v>
      </c>
      <c r="B6991" t="str">
        <f>'4R'!$AZ$35</f>
        <v>B0402RPAMR_UM</v>
      </c>
      <c r="F6991" t="str">
        <f>IF(ISBLANK('4R'!$G$35),"",'4R'!$G$35)</f>
        <v/>
      </c>
    </row>
    <row r="6992" spans="1:6">
      <c r="A6992" t="s">
        <v>22151</v>
      </c>
      <c r="B6992" t="str">
        <f>'4R'!$BA$35</f>
        <v>B0402RPAMR_UC</v>
      </c>
      <c r="F6992" t="str">
        <f>IF(ISBLANK('4R'!$H$35),"",'4R'!$H$35)</f>
        <v/>
      </c>
    </row>
    <row r="6993" spans="1:6">
      <c r="A6993" t="s">
        <v>22151</v>
      </c>
      <c r="B6993" t="str">
        <f>'4R'!$BB$35</f>
        <v>B0402RPAMR_UA</v>
      </c>
      <c r="F6993" t="str">
        <f>IF(ISBLANK('4R'!$I$35),"",'4R'!$I$35)</f>
        <v/>
      </c>
    </row>
    <row r="6994" spans="1:6">
      <c r="A6994" t="s">
        <v>22151</v>
      </c>
      <c r="B6994" t="str">
        <f>'4R'!$BC$35</f>
        <v>B0402RPC__UT</v>
      </c>
      <c r="F6994">
        <f>IF(ISBLANK('4R'!$J$35),"",'4R'!$J$35)</f>
        <v>0</v>
      </c>
    </row>
    <row r="6995" spans="1:6">
      <c r="A6995" t="s">
        <v>22151</v>
      </c>
      <c r="B6995" t="str">
        <f>'4R'!$BD$35</f>
        <v>B0202MNO</v>
      </c>
      <c r="F6995" t="str">
        <f>IF(ISBLANK('4R'!$K$35),"",'4R'!$K$35)</f>
        <v/>
      </c>
    </row>
    <row r="6996" spans="1:6">
      <c r="A6996" t="s">
        <v>22151</v>
      </c>
      <c r="B6996" t="str">
        <f>'4R'!$BE$35</f>
        <v>B0202MBM</v>
      </c>
      <c r="F6996" t="str">
        <f>IF(ISBLANK('4R'!$L$35),"",'4R'!$L$35)</f>
        <v/>
      </c>
    </row>
    <row r="6997" spans="1:6">
      <c r="A6997" t="s">
        <v>22151</v>
      </c>
      <c r="B6997" t="str">
        <f>'4R'!$BF$35</f>
        <v>B0402RPAMR_MM</v>
      </c>
      <c r="F6997" t="str">
        <f>IF(ISBLANK('4R'!$M$35),"",'4R'!$M$35)</f>
        <v/>
      </c>
    </row>
    <row r="6998" spans="1:6">
      <c r="A6998" t="s">
        <v>22151</v>
      </c>
      <c r="B6998" t="str">
        <f>'4R'!$BG$35</f>
        <v>B0402RPAMR_MC</v>
      </c>
      <c r="F6998" t="str">
        <f>IF(ISBLANK('4R'!$N$35),"",'4R'!$N$35)</f>
        <v/>
      </c>
    </row>
    <row r="6999" spans="1:6">
      <c r="A6999" t="s">
        <v>22151</v>
      </c>
      <c r="B6999" t="str">
        <f>'4R'!$BH$35</f>
        <v>B0402RPAMR_MA</v>
      </c>
      <c r="F6999" t="str">
        <f>IF(ISBLANK('4R'!$O$35),"",'4R'!$O$35)</f>
        <v/>
      </c>
    </row>
    <row r="7000" spans="1:6">
      <c r="A7000" t="s">
        <v>22151</v>
      </c>
      <c r="B7000" t="str">
        <f>'4R'!$BI$35</f>
        <v>B0402RPC__MT</v>
      </c>
      <c r="F7000">
        <f>IF(ISBLANK('4R'!$P$35),"",'4R'!$P$35)</f>
        <v>0</v>
      </c>
    </row>
    <row r="7001" spans="1:6">
      <c r="A7001" t="s">
        <v>22151</v>
      </c>
      <c r="B7001" t="str">
        <f>'4R'!$BM$35</f>
        <v>B0402RPC__TOT</v>
      </c>
      <c r="F7001">
        <f>IF(ISBLANK('4R'!$T$35),"",'4R'!$T$35)</f>
        <v>0</v>
      </c>
    </row>
    <row r="7002" spans="1:6">
      <c r="A7002" t="s">
        <v>22151</v>
      </c>
      <c r="B7002" t="str">
        <f>'4R'!$AX$36</f>
        <v>B0203UNO</v>
      </c>
      <c r="F7002" t="str">
        <f>IF(ISBLANK('4R'!$E$36),"",'4R'!$E$36)</f>
        <v/>
      </c>
    </row>
    <row r="7003" spans="1:6">
      <c r="A7003" t="s">
        <v>22151</v>
      </c>
      <c r="B7003" t="str">
        <f>'4R'!$AY$36</f>
        <v>B0203UBM</v>
      </c>
      <c r="F7003" t="str">
        <f>IF(ISBLANK('4R'!$F$36),"",'4R'!$F$36)</f>
        <v/>
      </c>
    </row>
    <row r="7004" spans="1:6">
      <c r="A7004" t="s">
        <v>22151</v>
      </c>
      <c r="B7004" t="str">
        <f>'4R'!$AZ$36</f>
        <v>B0402BPAMR_UM</v>
      </c>
      <c r="F7004" t="str">
        <f>IF(ISBLANK('4R'!$G$36),"",'4R'!$G$36)</f>
        <v/>
      </c>
    </row>
    <row r="7005" spans="1:6">
      <c r="A7005" t="s">
        <v>22151</v>
      </c>
      <c r="B7005" t="str">
        <f>'4R'!$BA$36</f>
        <v>B0402BPAMR_UC</v>
      </c>
      <c r="F7005" t="str">
        <f>IF(ISBLANK('4R'!$H$36),"",'4R'!$H$36)</f>
        <v/>
      </c>
    </row>
    <row r="7006" spans="1:6">
      <c r="A7006" t="s">
        <v>22151</v>
      </c>
      <c r="B7006" t="str">
        <f>'4R'!$BB$36</f>
        <v>B0402BPAMR_UA</v>
      </c>
      <c r="F7006" t="str">
        <f>IF(ISBLANK('4R'!$I$36),"",'4R'!$I$36)</f>
        <v/>
      </c>
    </row>
    <row r="7007" spans="1:6">
      <c r="A7007" t="s">
        <v>22151</v>
      </c>
      <c r="B7007" t="str">
        <f>'4R'!$BC$36</f>
        <v>B0402BPC__UT</v>
      </c>
      <c r="F7007">
        <f>IF(ISBLANK('4R'!$J$36),"",'4R'!$J$36)</f>
        <v>0</v>
      </c>
    </row>
    <row r="7008" spans="1:6">
      <c r="A7008" t="s">
        <v>22151</v>
      </c>
      <c r="B7008" t="str">
        <f>'4R'!$BD$36</f>
        <v>B0203MNO</v>
      </c>
      <c r="F7008" t="str">
        <f>IF(ISBLANK('4R'!$K$36),"",'4R'!$K$36)</f>
        <v/>
      </c>
    </row>
    <row r="7009" spans="1:6">
      <c r="A7009" t="s">
        <v>22151</v>
      </c>
      <c r="B7009" t="str">
        <f>'4R'!$BE$36</f>
        <v>B0203MBM</v>
      </c>
      <c r="F7009" t="str">
        <f>IF(ISBLANK('4R'!$L$36),"",'4R'!$L$36)</f>
        <v/>
      </c>
    </row>
    <row r="7010" spans="1:6">
      <c r="A7010" t="s">
        <v>22151</v>
      </c>
      <c r="B7010" t="str">
        <f>'4R'!$BF$36</f>
        <v>B0402BPAMR_MM</v>
      </c>
      <c r="F7010" t="str">
        <f>IF(ISBLANK('4R'!$M$36),"",'4R'!$M$36)</f>
        <v/>
      </c>
    </row>
    <row r="7011" spans="1:6">
      <c r="A7011" t="s">
        <v>22151</v>
      </c>
      <c r="B7011" t="str">
        <f>'4R'!$BG$36</f>
        <v>B0402BPAMR_MC</v>
      </c>
      <c r="F7011" t="str">
        <f>IF(ISBLANK('4R'!$N$36),"",'4R'!$N$36)</f>
        <v/>
      </c>
    </row>
    <row r="7012" spans="1:6">
      <c r="A7012" t="s">
        <v>22151</v>
      </c>
      <c r="B7012" t="str">
        <f>'4R'!$BH$36</f>
        <v>B0402BPAMR_MA</v>
      </c>
      <c r="F7012" t="str">
        <f>IF(ISBLANK('4R'!$O$36),"",'4R'!$O$36)</f>
        <v/>
      </c>
    </row>
    <row r="7013" spans="1:6">
      <c r="A7013" t="s">
        <v>22151</v>
      </c>
      <c r="B7013" t="str">
        <f>'4R'!$BI$36</f>
        <v>B0402BPC__MT</v>
      </c>
      <c r="F7013">
        <f>IF(ISBLANK('4R'!$P$36),"",'4R'!$P$36)</f>
        <v>0</v>
      </c>
    </row>
    <row r="7014" spans="1:6">
      <c r="A7014" t="s">
        <v>22151</v>
      </c>
      <c r="B7014" t="str">
        <f>'4R'!$BM$36</f>
        <v>B0402BPC__TOT</v>
      </c>
      <c r="F7014">
        <f>IF(ISBLANK('4R'!$T$36),"",'4R'!$T$36)</f>
        <v>0</v>
      </c>
    </row>
    <row r="7015" spans="1:6">
      <c r="A7015" t="s">
        <v>22151</v>
      </c>
      <c r="B7015" t="str">
        <f>'4R'!$AX$37</f>
        <v>B0204UNO</v>
      </c>
      <c r="F7015" t="str">
        <f>IF(ISBLANK('4R'!$E$37),"",'4R'!$E$37)</f>
        <v/>
      </c>
    </row>
    <row r="7016" spans="1:6">
      <c r="A7016" t="s">
        <v>22151</v>
      </c>
      <c r="B7016" t="str">
        <f>'4R'!$AY$37</f>
        <v>B0204UBM</v>
      </c>
      <c r="F7016" t="str">
        <f>IF(ISBLANK('4R'!$F$37),"",'4R'!$F$37)</f>
        <v/>
      </c>
    </row>
    <row r="7017" spans="1:6">
      <c r="A7017" t="s">
        <v>22151</v>
      </c>
      <c r="B7017" t="str">
        <f>'4R'!$AZ$37</f>
        <v>B0402RPBAMR_UM</v>
      </c>
      <c r="F7017" t="str">
        <f>IF(ISBLANK('4R'!$G$37),"",'4R'!$G$37)</f>
        <v/>
      </c>
    </row>
    <row r="7018" spans="1:6">
      <c r="A7018" t="s">
        <v>22151</v>
      </c>
      <c r="B7018" t="str">
        <f>'4R'!$BA$37</f>
        <v>B0402RPBAMR_UC</v>
      </c>
      <c r="F7018" t="str">
        <f>IF(ISBLANK('4R'!$H$37),"",'4R'!$H$37)</f>
        <v/>
      </c>
    </row>
    <row r="7019" spans="1:6">
      <c r="A7019" t="s">
        <v>22151</v>
      </c>
      <c r="B7019" t="str">
        <f>'4R'!$BB$37</f>
        <v>B0402RPBAMR_UA</v>
      </c>
      <c r="F7019" t="str">
        <f>IF(ISBLANK('4R'!$I$37),"",'4R'!$I$37)</f>
        <v/>
      </c>
    </row>
    <row r="7020" spans="1:6">
      <c r="A7020" t="s">
        <v>22151</v>
      </c>
      <c r="B7020" t="str">
        <f>'4R'!$BC$37</f>
        <v>B0402RPBC__UT</v>
      </c>
      <c r="F7020">
        <f>IF(ISBLANK('4R'!$J$37),"",'4R'!$J$37)</f>
        <v>0</v>
      </c>
    </row>
    <row r="7021" spans="1:6">
      <c r="A7021" t="s">
        <v>22151</v>
      </c>
      <c r="B7021" t="str">
        <f>'4R'!$BD$37</f>
        <v>B0204MNO</v>
      </c>
      <c r="F7021" t="str">
        <f>IF(ISBLANK('4R'!$K$37),"",'4R'!$K$37)</f>
        <v/>
      </c>
    </row>
    <row r="7022" spans="1:6">
      <c r="A7022" t="s">
        <v>22151</v>
      </c>
      <c r="B7022" t="str">
        <f>'4R'!$BE$37</f>
        <v>B0204MBM</v>
      </c>
      <c r="F7022" t="str">
        <f>IF(ISBLANK('4R'!$L$37),"",'4R'!$L$37)</f>
        <v/>
      </c>
    </row>
    <row r="7023" spans="1:6">
      <c r="A7023" t="s">
        <v>22151</v>
      </c>
      <c r="B7023" t="str">
        <f>'4R'!$BF$37</f>
        <v>B0402RPBAMR_MM</v>
      </c>
      <c r="F7023" t="str">
        <f>IF(ISBLANK('4R'!$M$37),"",'4R'!$M$37)</f>
        <v/>
      </c>
    </row>
    <row r="7024" spans="1:6">
      <c r="A7024" t="s">
        <v>22151</v>
      </c>
      <c r="B7024" t="str">
        <f>'4R'!$BG$37</f>
        <v>B0402RPBAMR_MC</v>
      </c>
      <c r="F7024" t="str">
        <f>IF(ISBLANK('4R'!$N$37),"",'4R'!$N$37)</f>
        <v/>
      </c>
    </row>
    <row r="7025" spans="1:6">
      <c r="A7025" t="s">
        <v>22151</v>
      </c>
      <c r="B7025" t="str">
        <f>'4R'!$BH$37</f>
        <v>B0402RPBAMR_MA</v>
      </c>
      <c r="F7025" t="str">
        <f>IF(ISBLANK('4R'!$O$37),"",'4R'!$O$37)</f>
        <v/>
      </c>
    </row>
    <row r="7026" spans="1:6">
      <c r="A7026" t="s">
        <v>22151</v>
      </c>
      <c r="B7026" t="str">
        <f>'4R'!$BI$37</f>
        <v>B0402RPB__MT</v>
      </c>
      <c r="F7026">
        <f>IF(ISBLANK('4R'!$P$37),"",'4R'!$P$37)</f>
        <v>0</v>
      </c>
    </row>
    <row r="7027" spans="1:6">
      <c r="A7027" t="s">
        <v>22151</v>
      </c>
      <c r="B7027" t="str">
        <f>'4R'!$BM$37</f>
        <v>B0402RPB__TOT</v>
      </c>
      <c r="F7027">
        <f>IF(ISBLANK('4R'!$T$37),"",'4R'!$T$37)</f>
        <v>0</v>
      </c>
    </row>
    <row r="7028" spans="1:6">
      <c r="A7028" t="s">
        <v>22151</v>
      </c>
      <c r="B7028" t="str">
        <f>'4R'!$BJ$38</f>
        <v>B0402RP_UU</v>
      </c>
      <c r="F7028" t="str">
        <f>IF(ISBLANK('4R'!$Q$38),"",'4R'!$Q$38)</f>
        <v/>
      </c>
    </row>
    <row r="7029" spans="1:6">
      <c r="A7029" t="s">
        <v>22151</v>
      </c>
      <c r="B7029" t="str">
        <f>'4R'!$BK$38</f>
        <v>B0402RP_UO</v>
      </c>
      <c r="F7029" t="str">
        <f>IF(ISBLANK('4R'!$R$38),"",'4R'!$R$38)</f>
        <v/>
      </c>
    </row>
    <row r="7030" spans="1:6">
      <c r="A7030" t="s">
        <v>22151</v>
      </c>
      <c r="B7030" t="str">
        <f>'4R'!$BL$38</f>
        <v>B0402RP_UT</v>
      </c>
      <c r="F7030">
        <f>IF(ISBLANK('4R'!$S$38),"",'4R'!$S$38)</f>
        <v>0</v>
      </c>
    </row>
    <row r="7031" spans="1:6">
      <c r="A7031" t="s">
        <v>22151</v>
      </c>
      <c r="B7031" t="str">
        <f>'4R'!$BC$39</f>
        <v>B0205UTO</v>
      </c>
      <c r="F7031" t="str">
        <f>IF(ISBLANK('4R'!$J$39),"",'4R'!$J$39)</f>
        <v/>
      </c>
    </row>
    <row r="7032" spans="1:6">
      <c r="A7032" t="s">
        <v>22151</v>
      </c>
      <c r="B7032" t="str">
        <f>'4R'!$BI$39</f>
        <v>B0402RVP__MT</v>
      </c>
      <c r="F7032" t="str">
        <f>IF(ISBLANK('4R'!$P$39),"",'4R'!$P$39)</f>
        <v/>
      </c>
    </row>
    <row r="7033" spans="1:6">
      <c r="A7033" t="s">
        <v>22151</v>
      </c>
      <c r="B7033" t="str">
        <f>'4R'!$BM$39</f>
        <v>B0402RPBC__TOT</v>
      </c>
      <c r="F7033">
        <f>IF(ISBLANK('4R'!$T$39),"",'4R'!$T$39)</f>
        <v>0</v>
      </c>
    </row>
    <row r="7034" spans="1:6">
      <c r="A7034" t="s">
        <v>22151</v>
      </c>
      <c r="B7034" t="str">
        <f>'4R'!$BC$40</f>
        <v>BN2161UTO</v>
      </c>
      <c r="F7034">
        <f>IF(ISBLANK('4R'!$J$40),"",'4R'!$J$40)</f>
        <v>0</v>
      </c>
    </row>
    <row r="7035" spans="1:6">
      <c r="A7035" t="s">
        <v>22151</v>
      </c>
      <c r="B7035" t="str">
        <f>'4R'!$BI$40</f>
        <v>B0402CRP__MT</v>
      </c>
      <c r="F7035">
        <f>IF(ISBLANK('4R'!$P$40),"",'4R'!$P$40)</f>
        <v>0</v>
      </c>
    </row>
    <row r="7036" spans="1:6">
      <c r="A7036" t="s">
        <v>22151</v>
      </c>
      <c r="B7036" t="str">
        <f>'4R'!$BM$40</f>
        <v>B0402CRP__TOT</v>
      </c>
      <c r="F7036">
        <f>IF(ISBLANK('4R'!$T$40),"",'4R'!$T$40)</f>
        <v>0</v>
      </c>
    </row>
    <row r="7037" spans="1:6">
      <c r="A7037" t="s">
        <v>22151</v>
      </c>
      <c r="B7037" t="str">
        <f>'4R'!$AX$41</f>
        <v>B0207UNO</v>
      </c>
      <c r="F7037" t="str">
        <f>IF(ISBLANK('4R'!$E$41),"",'4R'!$E$41)</f>
        <v/>
      </c>
    </row>
    <row r="7038" spans="1:6">
      <c r="A7038" t="s">
        <v>22151</v>
      </c>
      <c r="B7038" t="str">
        <f>'4R'!$AY$41</f>
        <v>B0207UBM</v>
      </c>
      <c r="F7038" t="str">
        <f>IF(ISBLANK('4R'!$F$41),"",'4R'!$F$41)</f>
        <v/>
      </c>
    </row>
    <row r="7039" spans="1:6">
      <c r="A7039" t="s">
        <v>22151</v>
      </c>
      <c r="B7039" t="str">
        <f>'4R'!$AZ$41</f>
        <v>B0403BPB_AUM</v>
      </c>
      <c r="F7039" t="str">
        <f>IF(ISBLANK('4R'!$G$41),"",'4R'!$G$41)</f>
        <v/>
      </c>
    </row>
    <row r="7040" spans="1:6">
      <c r="A7040" t="s">
        <v>22151</v>
      </c>
      <c r="B7040" t="str">
        <f>'4R'!$BA$41</f>
        <v>B0403BPB_CUM</v>
      </c>
      <c r="F7040" t="str">
        <f>IF(ISBLANK('4R'!$H$41),"",'4R'!$H$41)</f>
        <v/>
      </c>
    </row>
    <row r="7041" spans="1:6">
      <c r="A7041" t="s">
        <v>22151</v>
      </c>
      <c r="B7041" t="str">
        <f>'4R'!$BB$41</f>
        <v>B0403BPB_TUM</v>
      </c>
      <c r="F7041" t="str">
        <f>IF(ISBLANK('4R'!$I$41),"",'4R'!$I$41)</f>
        <v/>
      </c>
    </row>
    <row r="7042" spans="1:6">
      <c r="A7042" t="s">
        <v>22151</v>
      </c>
      <c r="B7042" t="str">
        <f>'4R'!$BC$41</f>
        <v>B0207UTO</v>
      </c>
      <c r="F7042">
        <f>IF(ISBLANK('4R'!$J$41),"",'4R'!$J$41)</f>
        <v>0</v>
      </c>
    </row>
    <row r="7043" spans="1:6">
      <c r="A7043" t="s">
        <v>22151</v>
      </c>
      <c r="B7043" t="str">
        <f>'4R'!$BD$41</f>
        <v>B0207MNO</v>
      </c>
      <c r="F7043" t="str">
        <f>IF(ISBLANK('4R'!$K$41),"",'4R'!$K$41)</f>
        <v/>
      </c>
    </row>
    <row r="7044" spans="1:6">
      <c r="A7044" t="s">
        <v>22151</v>
      </c>
      <c r="B7044" t="str">
        <f>'4R'!$BE$41</f>
        <v>B0207MBM</v>
      </c>
      <c r="F7044" t="str">
        <f>IF(ISBLANK('4R'!$L$41),"",'4R'!$L$41)</f>
        <v/>
      </c>
    </row>
    <row r="7045" spans="1:6">
      <c r="A7045" t="s">
        <v>22151</v>
      </c>
      <c r="B7045" t="str">
        <f>'4R'!$BF$41</f>
        <v>B0403BPB_AM</v>
      </c>
      <c r="F7045" t="str">
        <f>IF(ISBLANK('4R'!$M$41),"",'4R'!$M$41)</f>
        <v/>
      </c>
    </row>
    <row r="7046" spans="1:6">
      <c r="A7046" t="s">
        <v>22151</v>
      </c>
      <c r="B7046" t="str">
        <f>'4R'!$BG$41</f>
        <v>B0403BPB_CM</v>
      </c>
      <c r="F7046" t="str">
        <f>IF(ISBLANK('4R'!$N$41),"",'4R'!$N$41)</f>
        <v/>
      </c>
    </row>
    <row r="7047" spans="1:6">
      <c r="A7047" t="s">
        <v>22151</v>
      </c>
      <c r="B7047" t="str">
        <f>'4R'!$BH$41</f>
        <v>B0403BPB_TM</v>
      </c>
      <c r="F7047" t="str">
        <f>IF(ISBLANK('4R'!$O$41),"",'4R'!$O$41)</f>
        <v/>
      </c>
    </row>
    <row r="7048" spans="1:6">
      <c r="A7048" t="s">
        <v>22151</v>
      </c>
      <c r="B7048" t="str">
        <f>'4R'!$BI$41</f>
        <v>B0403BPB_MTOT</v>
      </c>
      <c r="F7048">
        <f>IF(ISBLANK('4R'!$P$41),"",'4R'!$P$41)</f>
        <v>0</v>
      </c>
    </row>
    <row r="7049" spans="1:6">
      <c r="A7049" t="s">
        <v>22151</v>
      </c>
      <c r="B7049" t="str">
        <f>'4R'!$BM$41</f>
        <v>B0403BPB_TOT</v>
      </c>
      <c r="F7049">
        <f>IF(ISBLANK('4R'!$T$41),"",'4R'!$T$41)</f>
        <v>0</v>
      </c>
    </row>
    <row r="7050" spans="1:6">
      <c r="A7050" t="s">
        <v>22151</v>
      </c>
      <c r="B7050" t="str">
        <f>'4R'!$BJ$42</f>
        <v>B0403BPU_UU</v>
      </c>
      <c r="F7050" t="str">
        <f>IF(ISBLANK('4R'!$Q$42),"",'4R'!$Q$42)</f>
        <v/>
      </c>
    </row>
    <row r="7051" spans="1:6">
      <c r="A7051" t="s">
        <v>22151</v>
      </c>
      <c r="B7051" t="str">
        <f>'4R'!$BK$42</f>
        <v>B0403BPU_UO</v>
      </c>
      <c r="F7051" t="str">
        <f>IF(ISBLANK('4R'!$R$42),"",'4R'!$R$42)</f>
        <v/>
      </c>
    </row>
    <row r="7052" spans="1:6">
      <c r="A7052" t="s">
        <v>22151</v>
      </c>
      <c r="B7052" t="str">
        <f>'4R'!$BL$42</f>
        <v>B0403BPU_UT</v>
      </c>
      <c r="F7052">
        <f>IF(ISBLANK('4R'!$S$42),"",'4R'!$S$42)</f>
        <v>0</v>
      </c>
    </row>
    <row r="7053" spans="1:6">
      <c r="A7053" t="s">
        <v>22151</v>
      </c>
      <c r="B7053" t="str">
        <f>'4R'!$BC$43</f>
        <v>B0208UTO</v>
      </c>
      <c r="F7053" t="str">
        <f>IF(ISBLANK('4R'!$J$43),"",'4R'!$J$43)</f>
        <v/>
      </c>
    </row>
    <row r="7054" spans="1:6">
      <c r="A7054" t="s">
        <v>22151</v>
      </c>
      <c r="B7054" t="str">
        <f>'4R'!$BI$43</f>
        <v>B0404BVP__MT</v>
      </c>
      <c r="F7054" t="str">
        <f>IF(ISBLANK('4R'!$P$43),"",'4R'!$P$43)</f>
        <v/>
      </c>
    </row>
    <row r="7055" spans="1:6">
      <c r="A7055" t="s">
        <v>22151</v>
      </c>
      <c r="B7055" t="str">
        <f>'4R'!$BM$43</f>
        <v>B0404BVP_TOT</v>
      </c>
      <c r="F7055">
        <f>IF(ISBLANK('4R'!$T$43),"",'4R'!$T$43)</f>
        <v>0</v>
      </c>
    </row>
    <row r="7056" spans="1:6">
      <c r="A7056" t="s">
        <v>22151</v>
      </c>
      <c r="B7056" t="str">
        <f>'4R'!$BC$44</f>
        <v>BN2221UTO</v>
      </c>
      <c r="F7056">
        <f>IF(ISBLANK('4R'!$J$44),"",'4R'!$J$44)</f>
        <v>0</v>
      </c>
    </row>
    <row r="7057" spans="1:6">
      <c r="A7057" t="s">
        <v>22151</v>
      </c>
      <c r="B7057" t="str">
        <f>'4R'!$BI$44</f>
        <v>B0405CBP__MT</v>
      </c>
      <c r="F7057">
        <f>IF(ISBLANK('4R'!$P$44),"",'4R'!$P$44)</f>
        <v>0</v>
      </c>
    </row>
    <row r="7058" spans="1:6">
      <c r="A7058" t="s">
        <v>22151</v>
      </c>
      <c r="B7058" t="str">
        <f>'4R'!$BM$44</f>
        <v>B0405CBP__TOT</v>
      </c>
      <c r="F7058">
        <f>IF(ISBLANK('4R'!$T$44),"",'4R'!$T$44)</f>
        <v>0</v>
      </c>
    </row>
    <row r="7059" spans="1:6">
      <c r="A7059" t="s">
        <v>22151</v>
      </c>
      <c r="B7059" t="str">
        <f>'4R'!$BC$45</f>
        <v>BN1001UTO</v>
      </c>
      <c r="F7059">
        <f>IF(ISBLANK('4R'!$J$45),"",'4R'!$J$45)</f>
        <v>0</v>
      </c>
    </row>
    <row r="7060" spans="1:6">
      <c r="A7060" t="s">
        <v>22151</v>
      </c>
      <c r="B7060" t="str">
        <f>'4R'!$BI$45</f>
        <v>B0406CP__MT</v>
      </c>
      <c r="F7060">
        <f>IF(ISBLANK('4R'!$P$45),"",'4R'!$P$45)</f>
        <v>0</v>
      </c>
    </row>
    <row r="7061" spans="1:6">
      <c r="A7061" t="s">
        <v>22151</v>
      </c>
      <c r="B7061" t="str">
        <f>'4R'!$BM$45</f>
        <v>BN1001</v>
      </c>
      <c r="F7061">
        <f>IF(ISBLANK('4R'!$T$45),"",'4R'!$T$45)</f>
        <v>0</v>
      </c>
    </row>
    <row r="7062" spans="1:6">
      <c r="A7062" t="s">
        <v>22151</v>
      </c>
      <c r="B7062" t="str">
        <f>'4R'!$AX$50</f>
        <v>BN2590</v>
      </c>
      <c r="F7062" t="str">
        <f>IF(ISBLANK('4R'!$E$50),"",'4R'!$E$50)</f>
        <v/>
      </c>
    </row>
    <row r="7063" spans="1:6">
      <c r="A7063" t="s">
        <v>22151</v>
      </c>
      <c r="B7063" t="str">
        <f>'4R'!$AY$50</f>
        <v>BN2630</v>
      </c>
      <c r="F7063" t="str">
        <f>IF(ISBLANK('4R'!$F$50),"",'4R'!$F$50)</f>
        <v/>
      </c>
    </row>
    <row r="7064" spans="1:6">
      <c r="A7064" t="s">
        <v>22151</v>
      </c>
      <c r="B7064" t="str">
        <f>'4R'!$AY$51</f>
        <v>BN2620</v>
      </c>
      <c r="F7064" t="str">
        <f>IF(ISBLANK('4R'!$F$51),"",'4R'!$F$51)</f>
        <v/>
      </c>
    </row>
    <row r="7065" spans="1:6">
      <c r="A7065" t="s">
        <v>22151</v>
      </c>
      <c r="B7065" t="str">
        <f>'4R'!$AX$55</f>
        <v>B0407HP_RP</v>
      </c>
      <c r="F7065" t="str">
        <f>IF(ISBLANK('4R'!$E$55),"",'4R'!$E$55)</f>
        <v/>
      </c>
    </row>
    <row r="7066" spans="1:6">
      <c r="A7066" t="s">
        <v>22151</v>
      </c>
      <c r="B7066" t="str">
        <f>'4R'!$AY$55</f>
        <v>B0407HP_NRP</v>
      </c>
      <c r="F7066" t="str">
        <f>IF(ISBLANK('4R'!$F$55),"",'4R'!$F$55)</f>
        <v/>
      </c>
    </row>
    <row r="7067" spans="1:6">
      <c r="A7067" t="s">
        <v>22151</v>
      </c>
      <c r="B7067" t="str">
        <f>'4R'!$AZ$55</f>
        <v>B0407HP_TOT</v>
      </c>
      <c r="F7067">
        <f>IF(ISBLANK('4R'!$G$55),"",'4R'!$G$55)</f>
        <v>0</v>
      </c>
    </row>
    <row r="7068" spans="1:6">
      <c r="A7068" t="s">
        <v>22151</v>
      </c>
      <c r="B7068" t="str">
        <f>'4R'!$AX$56</f>
        <v>B0408MHP_RP</v>
      </c>
      <c r="F7068" t="str">
        <f>IF(ISBLANK('4R'!$E$56),"",'4R'!$E$56)</f>
        <v/>
      </c>
    </row>
    <row r="7069" spans="1:6">
      <c r="A7069" t="s">
        <v>22151</v>
      </c>
      <c r="B7069" t="str">
        <f>'4R'!$AY$56</f>
        <v>B0408MHP_NRP</v>
      </c>
      <c r="F7069" t="str">
        <f>IF(ISBLANK('4R'!$F$56),"",'4R'!$F$56)</f>
        <v/>
      </c>
    </row>
    <row r="7070" spans="1:6">
      <c r="A7070" t="s">
        <v>22151</v>
      </c>
      <c r="B7070" t="str">
        <f>'4R'!$AZ$56</f>
        <v>B0408MHP_TOT</v>
      </c>
      <c r="F7070">
        <f>IF(ISBLANK('4R'!$G$56),"",'4R'!$G$56)</f>
        <v>0</v>
      </c>
    </row>
    <row r="7071" spans="1:6">
      <c r="A7071" t="s">
        <v>22151</v>
      </c>
      <c r="B7071" t="str">
        <f>'4R'!$AX$57</f>
        <v>B0409UHP_RP</v>
      </c>
      <c r="F7071" t="str">
        <f>IF(ISBLANK('4R'!$E$57),"",'4R'!$E$57)</f>
        <v/>
      </c>
    </row>
    <row r="7072" spans="1:6">
      <c r="A7072" t="s">
        <v>22151</v>
      </c>
      <c r="B7072" t="str">
        <f>'4R'!$AY$57</f>
        <v>B0409UHP_NRP</v>
      </c>
      <c r="F7072" t="str">
        <f>IF(ISBLANK('4R'!$F$57),"",'4R'!$F$57)</f>
        <v/>
      </c>
    </row>
    <row r="7073" spans="1:6">
      <c r="A7073" t="s">
        <v>22151</v>
      </c>
      <c r="B7073" t="str">
        <f>'4R'!$AZ$57</f>
        <v>B0409UHP_TOT</v>
      </c>
      <c r="F7073">
        <f>IF(ISBLANK('4R'!$G$57),"",'4R'!$G$57)</f>
        <v>0</v>
      </c>
    </row>
    <row r="7074" spans="1:6">
      <c r="A7074" t="s">
        <v>22152</v>
      </c>
      <c r="B7074" t="str">
        <f>'4Q'!$U$8</f>
        <v>B0007DSCRW</v>
      </c>
      <c r="F7074" t="str">
        <f>IF(ISBLANK('4Q'!$E$8),"",'4Q'!$E$8)</f>
        <v/>
      </c>
    </row>
    <row r="7075" spans="1:6">
      <c r="A7075" t="s">
        <v>22152</v>
      </c>
      <c r="B7075" t="str">
        <f>'4Q'!$V$8</f>
        <v>B0007DSCRWW</v>
      </c>
      <c r="F7075" t="str">
        <f>IF(ISBLANK('4Q'!$F$8),"",'4Q'!$F$8)</f>
        <v/>
      </c>
    </row>
    <row r="7076" spans="1:6">
      <c r="A7076" t="s">
        <v>22152</v>
      </c>
      <c r="B7076" t="str">
        <f>'4Q'!$W$8</f>
        <v>B0007DSCRT</v>
      </c>
      <c r="F7076">
        <f>IF(ISBLANK('4Q'!$G$8),"",'4Q'!$G$8)</f>
        <v>0</v>
      </c>
    </row>
    <row r="7077" spans="1:6">
      <c r="A7077" t="s">
        <v>22152</v>
      </c>
      <c r="B7077" t="str">
        <f>'4Q'!$U$9</f>
        <v>B0007DSCBW</v>
      </c>
      <c r="F7077" t="str">
        <f>IF(ISBLANK('4Q'!$E$9),"",'4Q'!$E$9)</f>
        <v/>
      </c>
    </row>
    <row r="7078" spans="1:6">
      <c r="A7078" t="s">
        <v>22152</v>
      </c>
      <c r="B7078" t="str">
        <f>'4Q'!$V$9</f>
        <v>B0007DSCBWW</v>
      </c>
      <c r="F7078" t="str">
        <f>IF(ISBLANK('4Q'!$F$9),"",'4Q'!$F$9)</f>
        <v/>
      </c>
    </row>
    <row r="7079" spans="1:6">
      <c r="A7079" t="s">
        <v>22152</v>
      </c>
      <c r="B7079" t="str">
        <f>'4Q'!$W$9</f>
        <v>B0007DSCBT</v>
      </c>
      <c r="F7079">
        <f>IF(ISBLANK('4Q'!$G$9),"",'4Q'!$G$9)</f>
        <v>0</v>
      </c>
    </row>
    <row r="7080" spans="1:6">
      <c r="A7080" t="s">
        <v>22152</v>
      </c>
      <c r="B7080" t="str">
        <f>'4Q'!$U$10</f>
        <v>B0007DSCIWT</v>
      </c>
      <c r="F7080">
        <f>IF(ISBLANK('4Q'!$E$10),"",'4Q'!$E$10)</f>
        <v>0</v>
      </c>
    </row>
    <row r="7081" spans="1:6">
      <c r="A7081" t="s">
        <v>22152</v>
      </c>
      <c r="B7081" t="str">
        <f>'4Q'!$V$10</f>
        <v>B0007DSCIWWT</v>
      </c>
      <c r="F7081">
        <f>IF(ISBLANK('4Q'!$F$10),"",'4Q'!$F$10)</f>
        <v>0</v>
      </c>
    </row>
    <row r="7082" spans="1:6">
      <c r="A7082" t="s">
        <v>22152</v>
      </c>
      <c r="B7082" t="str">
        <f>'4Q'!$W$10</f>
        <v>B0007DSCIT</v>
      </c>
      <c r="F7082">
        <f>IF(ISBLANK('4Q'!$G$10),"",'4Q'!$G$10)</f>
        <v>0</v>
      </c>
    </row>
    <row r="7083" spans="1:6">
      <c r="A7083" t="s">
        <v>22152</v>
      </c>
      <c r="B7083" t="str">
        <f>'4Q'!$U$12</f>
        <v>B0007DSCSLP</v>
      </c>
      <c r="F7083" t="str">
        <f>IF(ISBLANK('4Q'!$E$12),"",'4Q'!$E$12)</f>
        <v/>
      </c>
    </row>
    <row r="7084" spans="1:6">
      <c r="A7084" t="s">
        <v>22152</v>
      </c>
      <c r="B7084" t="str">
        <f>'4Q'!$U$15</f>
        <v>B0007DSPRW</v>
      </c>
      <c r="F7084" t="str">
        <f>IF(ISBLANK('4Q'!$E$15),"",'4Q'!$E$15)</f>
        <v/>
      </c>
    </row>
    <row r="7085" spans="1:6">
      <c r="A7085" t="s">
        <v>22152</v>
      </c>
      <c r="B7085" t="str">
        <f>'4Q'!$V$15</f>
        <v>B0007DSPRWW</v>
      </c>
      <c r="F7085" t="str">
        <f>IF(ISBLANK('4Q'!$F$15),"",'4Q'!$F$15)</f>
        <v/>
      </c>
    </row>
    <row r="7086" spans="1:6">
      <c r="A7086" t="s">
        <v>22152</v>
      </c>
      <c r="B7086" t="str">
        <f>'4Q'!$W$15</f>
        <v>B0007DSPRT</v>
      </c>
      <c r="F7086">
        <f>IF(ISBLANK('4Q'!$G$15),"",'4Q'!$G$15)</f>
        <v>0</v>
      </c>
    </row>
    <row r="7087" spans="1:6">
      <c r="A7087" t="s">
        <v>22152</v>
      </c>
      <c r="B7087" t="str">
        <f>'4Q'!$U$16</f>
        <v>B0007DSPBW</v>
      </c>
      <c r="F7087" t="str">
        <f>IF(ISBLANK('4Q'!$E$16),"",'4Q'!$E$16)</f>
        <v/>
      </c>
    </row>
    <row r="7088" spans="1:6">
      <c r="A7088" t="s">
        <v>22152</v>
      </c>
      <c r="B7088" t="str">
        <f>'4Q'!$V$16</f>
        <v>B0007DSPBWW</v>
      </c>
      <c r="F7088" t="str">
        <f>IF(ISBLANK('4Q'!$F$16),"",'4Q'!$F$16)</f>
        <v/>
      </c>
    </row>
    <row r="7089" spans="1:6">
      <c r="A7089" t="s">
        <v>22152</v>
      </c>
      <c r="B7089" t="str">
        <f>'4Q'!$W$16</f>
        <v>B0007DSPBT</v>
      </c>
      <c r="F7089">
        <f>IF(ISBLANK('4Q'!$G$16),"",'4Q'!$G$16)</f>
        <v>0</v>
      </c>
    </row>
    <row r="7090" spans="1:6">
      <c r="A7090" t="s">
        <v>22152</v>
      </c>
      <c r="B7090" t="str">
        <f>'4Q'!$U$17</f>
        <v>B0007DSPIWT</v>
      </c>
      <c r="F7090">
        <f>IF(ISBLANK('4Q'!$E$17),"",'4Q'!$E$17)</f>
        <v>0</v>
      </c>
    </row>
    <row r="7091" spans="1:6">
      <c r="A7091" t="s">
        <v>22152</v>
      </c>
      <c r="B7091" t="str">
        <f>'4Q'!$V$17</f>
        <v>B0007DSPIWWT</v>
      </c>
      <c r="F7091">
        <f>IF(ISBLANK('4Q'!$F$17),"",'4Q'!$F$17)</f>
        <v>0</v>
      </c>
    </row>
    <row r="7092" spans="1:6">
      <c r="A7092" t="s">
        <v>22152</v>
      </c>
      <c r="B7092" t="str">
        <f>'4Q'!$W$17</f>
        <v>B0007DSPIT</v>
      </c>
      <c r="F7092">
        <f>IF(ISBLANK('4Q'!$G$17),"",'4Q'!$G$17)</f>
        <v>0</v>
      </c>
    </row>
    <row r="7093" spans="1:6">
      <c r="A7093" t="s">
        <v>22152</v>
      </c>
      <c r="B7093" t="str">
        <f>'4Q'!$U$18</f>
        <v>B0007DSPRNAVW</v>
      </c>
      <c r="F7093" t="str">
        <f>IF(ISBLANK('4Q'!$E$18),"",'4Q'!$E$18)</f>
        <v/>
      </c>
    </row>
    <row r="7094" spans="1:6">
      <c r="A7094" t="s">
        <v>22152</v>
      </c>
      <c r="B7094" t="str">
        <f>'4Q'!$V$18</f>
        <v>B0007DSPRNAVWW</v>
      </c>
      <c r="F7094" t="str">
        <f>IF(ISBLANK('4Q'!$F$18),"",'4Q'!$F$18)</f>
        <v/>
      </c>
    </row>
    <row r="7095" spans="1:6">
      <c r="A7095" t="s">
        <v>22152</v>
      </c>
      <c r="B7095" t="str">
        <f>'4Q'!$W$18</f>
        <v>B0007DSPRNAVT</v>
      </c>
      <c r="F7095">
        <f>IF(ISBLANK('4Q'!$G$18),"",'4Q'!$G$18)</f>
        <v>0</v>
      </c>
    </row>
    <row r="7096" spans="1:6">
      <c r="A7096" t="s">
        <v>22152</v>
      </c>
      <c r="B7096" t="str">
        <f>'4Q'!$U$19</f>
        <v>B0007DSPBNAVW</v>
      </c>
      <c r="F7096" t="str">
        <f>IF(ISBLANK('4Q'!$E$19),"",'4Q'!$E$19)</f>
        <v/>
      </c>
    </row>
    <row r="7097" spans="1:6">
      <c r="A7097" t="s">
        <v>22152</v>
      </c>
      <c r="B7097" t="str">
        <f>'4Q'!$V$19</f>
        <v>B0007DSPBNAVWW</v>
      </c>
      <c r="F7097" t="str">
        <f>IF(ISBLANK('4Q'!$F$19),"",'4Q'!$F$19)</f>
        <v/>
      </c>
    </row>
    <row r="7098" spans="1:6">
      <c r="A7098" t="s">
        <v>22152</v>
      </c>
      <c r="B7098" t="str">
        <f>'4Q'!$W$19</f>
        <v>B0007DSPBNAVT</v>
      </c>
      <c r="F7098">
        <f>IF(ISBLANK('4Q'!$G$19),"",'4Q'!$G$19)</f>
        <v>0</v>
      </c>
    </row>
    <row r="7099" spans="1:6">
      <c r="A7099" t="s">
        <v>22152</v>
      </c>
      <c r="B7099" t="str">
        <f>'4Q'!$U$20</f>
        <v>B0007DSPNAVWT</v>
      </c>
      <c r="F7099">
        <f>IF(ISBLANK('4Q'!$E$20),"",'4Q'!$E$20)</f>
        <v>0</v>
      </c>
    </row>
    <row r="7100" spans="1:6">
      <c r="A7100" t="s">
        <v>22152</v>
      </c>
      <c r="B7100" t="str">
        <f>'4Q'!$V$20</f>
        <v>B0007DSPNAVWWT</v>
      </c>
      <c r="F7100">
        <f>IF(ISBLANK('4Q'!$F$20),"",'4Q'!$F$20)</f>
        <v>0</v>
      </c>
    </row>
    <row r="7101" spans="1:6">
      <c r="A7101" t="s">
        <v>22152</v>
      </c>
      <c r="B7101" t="str">
        <f>'4Q'!$W$20</f>
        <v>B0007DSPNAVT</v>
      </c>
      <c r="F7101">
        <f>IF(ISBLANK('4Q'!$G$20),"",'4Q'!$G$20)</f>
        <v>0</v>
      </c>
    </row>
    <row r="7102" spans="1:6">
      <c r="A7102" t="s">
        <v>22152</v>
      </c>
      <c r="B7102" t="str">
        <f>'4Q'!$U$21</f>
        <v>B0007DSPWT</v>
      </c>
      <c r="F7102">
        <f>IF(ISBLANK('4Q'!$E$21),"",'4Q'!$E$21)</f>
        <v>0</v>
      </c>
    </row>
    <row r="7103" spans="1:6">
      <c r="A7103" t="s">
        <v>22152</v>
      </c>
      <c r="B7103" t="str">
        <f>'4Q'!$V$21</f>
        <v>B0007DSPWWT</v>
      </c>
      <c r="F7103">
        <f>IF(ISBLANK('4Q'!$F$21),"",'4Q'!$F$21)</f>
        <v>0</v>
      </c>
    </row>
    <row r="7104" spans="1:6">
      <c r="A7104" t="s">
        <v>22152</v>
      </c>
      <c r="B7104" t="str">
        <f>'4Q'!$W$21</f>
        <v>B0007DSPTOT</v>
      </c>
      <c r="F7104">
        <f>IF(ISBLANK('4Q'!$G$21),"",'4Q'!$G$21)</f>
        <v>0</v>
      </c>
    </row>
    <row r="7105" spans="1:6">
      <c r="A7105" t="s">
        <v>22152</v>
      </c>
      <c r="B7105" t="str">
        <f>'4Q'!$U$23</f>
        <v>B0007DSPSLP</v>
      </c>
      <c r="F7105" t="str">
        <f>IF(ISBLANK('4Q'!$E$23),"",'4Q'!$E$23)</f>
        <v/>
      </c>
    </row>
    <row r="7106" spans="1:6">
      <c r="A7106" t="s">
        <v>22152</v>
      </c>
      <c r="B7106" s="2031" t="str">
        <f>'4Q'!$U$26</f>
        <v>B0007DSDLREQ</v>
      </c>
      <c r="F7106" t="str">
        <f>IF(ISBLANK('4Q'!$E$26),"",'4Q'!$E$26)</f>
        <v/>
      </c>
    </row>
    <row r="7107" spans="1:6">
      <c r="A7107" t="s">
        <v>22152</v>
      </c>
      <c r="B7107" s="2031" t="str">
        <f>'4Q'!$U$27</f>
        <v>B0007DSDLSLP</v>
      </c>
      <c r="F7107" t="str">
        <f>IF(ISBLANK('4Q'!$E$27),"",'4Q'!$E$27)</f>
        <v/>
      </c>
    </row>
    <row r="7108" spans="1:6">
      <c r="A7108" t="s">
        <v>22153</v>
      </c>
      <c r="B7108" s="2977" t="str">
        <f>'4S'!$AO$10</f>
        <v>B0757GRCE_WR</v>
      </c>
      <c r="F7108" t="str">
        <f>IF(ISBLANK('4S'!$F$10),"",'4S'!$F$10)</f>
        <v/>
      </c>
    </row>
    <row r="7109" spans="1:6">
      <c r="A7109" t="s">
        <v>22153</v>
      </c>
      <c r="B7109" t="str">
        <f>'4S'!$AP$10</f>
        <v>B0768GRCE_RW</v>
      </c>
      <c r="F7109" t="str">
        <f>IF(ISBLANK('4S'!$G$10),"",'4S'!$G$10)</f>
        <v/>
      </c>
    </row>
    <row r="7110" spans="1:6">
      <c r="A7110" t="s">
        <v>22153</v>
      </c>
      <c r="B7110" t="str">
        <f>'4S'!$AQ$10</f>
        <v>B0779GRCE_SW</v>
      </c>
      <c r="F7110" t="str">
        <f>IF(ISBLANK('4S'!$H$10),"",'4S'!$H$10)</f>
        <v/>
      </c>
    </row>
    <row r="7111" spans="1:6">
      <c r="A7111" t="s">
        <v>22153</v>
      </c>
      <c r="B7111" t="str">
        <f>'4S'!$AR$10</f>
        <v>B0790GRCE_TW</v>
      </c>
      <c r="F7111" t="str">
        <f>IF(ISBLANK('4S'!$I$10),"",'4S'!$I$10)</f>
        <v/>
      </c>
    </row>
    <row r="7112" spans="1:6">
      <c r="A7112" t="s">
        <v>22153</v>
      </c>
      <c r="B7112" t="str">
        <f>'4S'!$AS$10</f>
        <v>B0801GRCE_DW</v>
      </c>
      <c r="F7112" t="str">
        <f>IF(ISBLANK('4S'!$J$10),"",'4S'!$J$10)</f>
        <v/>
      </c>
    </row>
    <row r="7113" spans="1:6">
      <c r="A7113" t="s">
        <v>22153</v>
      </c>
      <c r="B7113" t="str">
        <f>'4S'!$AT$10</f>
        <v>B0442GRCE_TO</v>
      </c>
      <c r="F7113">
        <f>IF(ISBLANK('4S'!$K$10),"",'4S'!$K$10)</f>
        <v>0</v>
      </c>
    </row>
    <row r="7114" spans="1:6">
      <c r="A7114" t="s">
        <v>22153</v>
      </c>
      <c r="B7114" t="str">
        <f>'4S'!$AU$10</f>
        <v>B0812GRCC_WR</v>
      </c>
      <c r="F7114" t="str">
        <f>IF(ISBLANK('4S'!$L$10),"",'4S'!$L$10)</f>
        <v/>
      </c>
    </row>
    <row r="7115" spans="1:6">
      <c r="A7115" t="s">
        <v>22153</v>
      </c>
      <c r="B7115" t="str">
        <f>'4S'!$AV$10</f>
        <v>B0823GRCC_RW</v>
      </c>
      <c r="F7115" t="str">
        <f>IF(ISBLANK('4S'!$M$10),"",'4S'!$M$10)</f>
        <v/>
      </c>
    </row>
    <row r="7116" spans="1:6">
      <c r="A7116" t="s">
        <v>22153</v>
      </c>
      <c r="B7116" t="str">
        <f>'4S'!$AW$10</f>
        <v>B0834GRCC_SW</v>
      </c>
      <c r="F7116" t="str">
        <f>IF(ISBLANK('4S'!$N$10),"",'4S'!$N$10)</f>
        <v/>
      </c>
    </row>
    <row r="7117" spans="1:6">
      <c r="A7117" t="s">
        <v>22153</v>
      </c>
      <c r="B7117" t="str">
        <f>'4S'!$AX$10</f>
        <v>B0845GRCC_TW</v>
      </c>
      <c r="F7117" t="str">
        <f>IF(ISBLANK('4S'!$O$10),"",'4S'!$O$10)</f>
        <v/>
      </c>
    </row>
    <row r="7118" spans="1:6">
      <c r="A7118" t="s">
        <v>22153</v>
      </c>
      <c r="B7118" t="str">
        <f>'4S'!$AY$10</f>
        <v>B0856GRCC_DW</v>
      </c>
      <c r="F7118" t="str">
        <f>IF(ISBLANK('4S'!$P$10),"",'4S'!$P$10)</f>
        <v/>
      </c>
    </row>
    <row r="7119" spans="1:6">
      <c r="A7119" t="s">
        <v>22153</v>
      </c>
      <c r="B7119" t="str">
        <f>'4S'!$AZ$10</f>
        <v>B0492GRCC_TO</v>
      </c>
      <c r="F7119">
        <f>IF(ISBLANK('4S'!$Q$10),"",'4S'!$Q$10)</f>
        <v>0</v>
      </c>
    </row>
    <row r="7120" spans="1:6">
      <c r="A7120" t="s">
        <v>22153</v>
      </c>
      <c r="B7120" t="str">
        <f>'4S'!$AO$11</f>
        <v>B0758GROE_WR</v>
      </c>
      <c r="F7120" t="str">
        <f>IF(ISBLANK('4S'!$F$11),"",'4S'!$F$11)</f>
        <v/>
      </c>
    </row>
    <row r="7121" spans="1:6">
      <c r="A7121" t="s">
        <v>22153</v>
      </c>
      <c r="B7121" t="str">
        <f>'4S'!$AP$11</f>
        <v>B0769GROE_RW</v>
      </c>
      <c r="F7121" t="str">
        <f>IF(ISBLANK('4S'!$G$11),"",'4S'!$G$11)</f>
        <v/>
      </c>
    </row>
    <row r="7122" spans="1:6">
      <c r="A7122" t="s">
        <v>22153</v>
      </c>
      <c r="B7122" t="str">
        <f>'4S'!$AQ$11</f>
        <v>B0780GROE_SW</v>
      </c>
      <c r="F7122" t="str">
        <f>IF(ISBLANK('4S'!$H$11),"",'4S'!$H$11)</f>
        <v/>
      </c>
    </row>
    <row r="7123" spans="1:6">
      <c r="A7123" t="s">
        <v>22153</v>
      </c>
      <c r="B7123" t="str">
        <f>'4S'!$AR$11</f>
        <v>B0791GROE_TW</v>
      </c>
      <c r="F7123" t="str">
        <f>IF(ISBLANK('4S'!$I$11),"",'4S'!$I$11)</f>
        <v/>
      </c>
    </row>
    <row r="7124" spans="1:6">
      <c r="A7124" t="s">
        <v>22153</v>
      </c>
      <c r="B7124" t="str">
        <f>'4S'!$AS$11</f>
        <v>B0802GROE_DW</v>
      </c>
      <c r="F7124" t="str">
        <f>IF(ISBLANK('4S'!$J$11),"",'4S'!$J$11)</f>
        <v/>
      </c>
    </row>
    <row r="7125" spans="1:6">
      <c r="A7125" t="s">
        <v>22153</v>
      </c>
      <c r="B7125" t="str">
        <f>'4S'!$AT$11</f>
        <v>B0443GROE_TO</v>
      </c>
      <c r="F7125">
        <f>IF(ISBLANK('4S'!$K$11),"",'4S'!$K$11)</f>
        <v>0</v>
      </c>
    </row>
    <row r="7126" spans="1:6">
      <c r="A7126" t="s">
        <v>22153</v>
      </c>
      <c r="B7126" t="str">
        <f>'4S'!$AU$11</f>
        <v>B0813GROC_WR</v>
      </c>
      <c r="F7126" t="str">
        <f>IF(ISBLANK('4S'!$L$11),"",'4S'!$L$11)</f>
        <v/>
      </c>
    </row>
    <row r="7127" spans="1:6">
      <c r="A7127" t="s">
        <v>22153</v>
      </c>
      <c r="B7127" t="str">
        <f>'4S'!$AV$11</f>
        <v>B0824GROC_RW</v>
      </c>
      <c r="F7127" t="str">
        <f>IF(ISBLANK('4S'!$M$11),"",'4S'!$M$11)</f>
        <v/>
      </c>
    </row>
    <row r="7128" spans="1:6">
      <c r="A7128" t="s">
        <v>22153</v>
      </c>
      <c r="B7128" t="str">
        <f>'4S'!$AW$11</f>
        <v>B0835GROC_SW</v>
      </c>
      <c r="F7128" t="str">
        <f>IF(ISBLANK('4S'!$N$11),"",'4S'!$N$11)</f>
        <v/>
      </c>
    </row>
    <row r="7129" spans="1:6">
      <c r="A7129" t="s">
        <v>22153</v>
      </c>
      <c r="B7129" t="str">
        <f>'4S'!$AX$11</f>
        <v>B0846GROC_TW</v>
      </c>
      <c r="F7129" t="str">
        <f>IF(ISBLANK('4S'!$O$11),"",'4S'!$O$11)</f>
        <v/>
      </c>
    </row>
    <row r="7130" spans="1:6">
      <c r="A7130" t="s">
        <v>22153</v>
      </c>
      <c r="B7130" t="str">
        <f>'4S'!$AY$11</f>
        <v>B0857GROC_DW</v>
      </c>
      <c r="F7130" t="str">
        <f>IF(ISBLANK('4S'!$P$11),"",'4S'!$P$11)</f>
        <v/>
      </c>
    </row>
    <row r="7131" spans="1:6">
      <c r="A7131" t="s">
        <v>22153</v>
      </c>
      <c r="B7131" t="str">
        <f>'4S'!$AZ$11</f>
        <v>B0493GROC_TO</v>
      </c>
      <c r="F7131">
        <f>IF(ISBLANK('4S'!$Q$11),"",'4S'!$Q$11)</f>
        <v>0</v>
      </c>
    </row>
    <row r="7132" spans="1:6">
      <c r="A7132" t="s">
        <v>22153</v>
      </c>
      <c r="B7132" t="str">
        <f>'4S'!$AO$12</f>
        <v>B0407GRTE_WR</v>
      </c>
      <c r="F7132">
        <f>IF(ISBLANK('4S'!$F$12),"",'4S'!$F$12)</f>
        <v>0</v>
      </c>
    </row>
    <row r="7133" spans="1:6">
      <c r="A7133" t="s">
        <v>22153</v>
      </c>
      <c r="B7133" t="str">
        <f>'4S'!$AP$12</f>
        <v>B0414GRTE_RW</v>
      </c>
      <c r="F7133">
        <f>IF(ISBLANK('4S'!$G$12),"",'4S'!$G$12)</f>
        <v>0</v>
      </c>
    </row>
    <row r="7134" spans="1:6">
      <c r="A7134" t="s">
        <v>22153</v>
      </c>
      <c r="B7134" t="str">
        <f>'4S'!$AQ$12</f>
        <v>B0421GRTE_SW</v>
      </c>
      <c r="F7134">
        <f>IF(ISBLANK('4S'!$H$12),"",'4S'!$H$12)</f>
        <v>0</v>
      </c>
    </row>
    <row r="7135" spans="1:6">
      <c r="A7135" t="s">
        <v>22153</v>
      </c>
      <c r="B7135" t="str">
        <f>'4S'!$AR$12</f>
        <v>B0428GRTE_TW</v>
      </c>
      <c r="F7135">
        <f>IF(ISBLANK('4S'!$I$12),"",'4S'!$I$12)</f>
        <v>0</v>
      </c>
    </row>
    <row r="7136" spans="1:6">
      <c r="A7136" t="s">
        <v>22153</v>
      </c>
      <c r="B7136" t="str">
        <f>'4S'!$AS$12</f>
        <v>B0435GRTE_DW</v>
      </c>
      <c r="F7136">
        <f>IF(ISBLANK('4S'!$J$12),"",'4S'!$J$12)</f>
        <v>0</v>
      </c>
    </row>
    <row r="7137" spans="1:6">
      <c r="A7137" t="s">
        <v>22153</v>
      </c>
      <c r="B7137" t="str">
        <f>'4S'!$AT$12</f>
        <v>B0444GRTE_TO</v>
      </c>
      <c r="F7137">
        <f>IF(ISBLANK('4S'!$K$12),"",'4S'!$K$12)</f>
        <v>0</v>
      </c>
    </row>
    <row r="7138" spans="1:6">
      <c r="A7138" t="s">
        <v>22153</v>
      </c>
      <c r="B7138" t="str">
        <f>'4S'!$AU$12</f>
        <v>B0457GRTC_WR</v>
      </c>
      <c r="F7138">
        <f>IF(ISBLANK('4S'!$L$12),"",'4S'!$L$12)</f>
        <v>0</v>
      </c>
    </row>
    <row r="7139" spans="1:6">
      <c r="A7139" t="s">
        <v>22153</v>
      </c>
      <c r="B7139" t="str">
        <f>'4S'!$AV$12</f>
        <v>B0464GRTC_RW</v>
      </c>
      <c r="F7139">
        <f>IF(ISBLANK('4S'!$M$12),"",'4S'!$M$12)</f>
        <v>0</v>
      </c>
    </row>
    <row r="7140" spans="1:6">
      <c r="A7140" t="s">
        <v>22153</v>
      </c>
      <c r="B7140" t="str">
        <f>'4S'!$AW$12</f>
        <v>B0471GRTC_SW</v>
      </c>
      <c r="F7140">
        <f>IF(ISBLANK('4S'!$N$12),"",'4S'!$N$12)</f>
        <v>0</v>
      </c>
    </row>
    <row r="7141" spans="1:6">
      <c r="A7141" t="s">
        <v>22153</v>
      </c>
      <c r="B7141" t="str">
        <f>'4S'!$AX$12</f>
        <v>B0478GRTC_TW</v>
      </c>
      <c r="F7141">
        <f>IF(ISBLANK('4S'!$O$12),"",'4S'!$O$12)</f>
        <v>0</v>
      </c>
    </row>
    <row r="7142" spans="1:6">
      <c r="A7142" t="s">
        <v>22153</v>
      </c>
      <c r="B7142" t="str">
        <f>'4S'!$AY$12</f>
        <v>B0485GRTC_DW</v>
      </c>
      <c r="F7142">
        <f>IF(ISBLANK('4S'!$P$12),"",'4S'!$P$12)</f>
        <v>0</v>
      </c>
    </row>
    <row r="7143" spans="1:6">
      <c r="A7143" t="s">
        <v>22153</v>
      </c>
      <c r="B7143" t="str">
        <f>'4S'!$AZ$12</f>
        <v>B0494GRTC_TO</v>
      </c>
      <c r="F7143">
        <f>IF(ISBLANK('4S'!$Q$12),"",'4S'!$Q$12)</f>
        <v>0</v>
      </c>
    </row>
    <row r="7144" spans="1:6">
      <c r="A7144" t="s">
        <v>22153</v>
      </c>
      <c r="B7144" t="str">
        <f>'4S'!$AO$13</f>
        <v>B0760GRCE_WR</v>
      </c>
      <c r="F7144" t="str">
        <f>IF(ISBLANK('4S'!$F$13),"",'4S'!$F$13)</f>
        <v/>
      </c>
    </row>
    <row r="7145" spans="1:6">
      <c r="A7145" t="s">
        <v>22153</v>
      </c>
      <c r="B7145" t="str">
        <f>'4S'!$AP$13</f>
        <v>B0771GRCE_RW</v>
      </c>
      <c r="F7145" t="str">
        <f>IF(ISBLANK('4S'!$G$13),"",'4S'!$G$13)</f>
        <v/>
      </c>
    </row>
    <row r="7146" spans="1:6">
      <c r="A7146" t="s">
        <v>22153</v>
      </c>
      <c r="B7146" t="str">
        <f>'4S'!$AQ$13</f>
        <v>B0782GRCE_SW</v>
      </c>
      <c r="F7146" t="str">
        <f>IF(ISBLANK('4S'!$H$13),"",'4S'!$H$13)</f>
        <v/>
      </c>
    </row>
    <row r="7147" spans="1:6">
      <c r="A7147" t="s">
        <v>22153</v>
      </c>
      <c r="B7147" t="str">
        <f>'4S'!$AR$13</f>
        <v>B0793GRCE_TW</v>
      </c>
      <c r="F7147" t="str">
        <f>IF(ISBLANK('4S'!$I$13),"",'4S'!$I$13)</f>
        <v/>
      </c>
    </row>
    <row r="7148" spans="1:6">
      <c r="A7148" t="s">
        <v>22153</v>
      </c>
      <c r="B7148" t="str">
        <f>'4S'!$AS$13</f>
        <v>B0804GRCE_DW</v>
      </c>
      <c r="F7148" t="str">
        <f>IF(ISBLANK('4S'!$J$13),"",'4S'!$J$13)</f>
        <v/>
      </c>
    </row>
    <row r="7149" spans="1:6">
      <c r="A7149" t="s">
        <v>22153</v>
      </c>
      <c r="B7149" t="str">
        <f>'4S'!$AT$13</f>
        <v>B0445GRCE_TO</v>
      </c>
      <c r="F7149">
        <f>IF(ISBLANK('4S'!$K$13),"",'4S'!$K$13)</f>
        <v>0</v>
      </c>
    </row>
    <row r="7150" spans="1:6">
      <c r="A7150" t="s">
        <v>22153</v>
      </c>
      <c r="B7150" t="str">
        <f>'4S'!$AU$13</f>
        <v>B0815GRCC_WR</v>
      </c>
      <c r="F7150" t="str">
        <f>IF(ISBLANK('4S'!$L$13),"",'4S'!$L$13)</f>
        <v/>
      </c>
    </row>
    <row r="7151" spans="1:6">
      <c r="A7151" t="s">
        <v>22153</v>
      </c>
      <c r="B7151" t="str">
        <f>'4S'!$AV$13</f>
        <v>B0826GRCC_RW</v>
      </c>
      <c r="F7151" t="str">
        <f>IF(ISBLANK('4S'!$M$13),"",'4S'!$M$13)</f>
        <v/>
      </c>
    </row>
    <row r="7152" spans="1:6">
      <c r="A7152" t="s">
        <v>22153</v>
      </c>
      <c r="B7152" t="str">
        <f>'4S'!$AW$13</f>
        <v>B0837GRCC_SW</v>
      </c>
      <c r="F7152" t="str">
        <f>IF(ISBLANK('4S'!$N$13),"",'4S'!$N$13)</f>
        <v/>
      </c>
    </row>
    <row r="7153" spans="1:6">
      <c r="A7153" t="s">
        <v>22153</v>
      </c>
      <c r="B7153" t="str">
        <f>'4S'!$AX$13</f>
        <v>B0848GRCC_TW</v>
      </c>
      <c r="F7153" t="str">
        <f>IF(ISBLANK('4S'!$O$13),"",'4S'!$O$13)</f>
        <v/>
      </c>
    </row>
    <row r="7154" spans="1:6">
      <c r="A7154" t="s">
        <v>22153</v>
      </c>
      <c r="B7154" t="str">
        <f>'4S'!$AY$13</f>
        <v>B0859GRCC_DW</v>
      </c>
      <c r="F7154" t="str">
        <f>IF(ISBLANK('4S'!$P$13),"",'4S'!$P$13)</f>
        <v/>
      </c>
    </row>
    <row r="7155" spans="1:6">
      <c r="A7155" t="s">
        <v>22153</v>
      </c>
      <c r="B7155" t="str">
        <f>'4S'!$AZ$13</f>
        <v>B0495GRCC_TO</v>
      </c>
      <c r="F7155">
        <f>IF(ISBLANK('4S'!$Q$13),"",'4S'!$Q$13)</f>
        <v>0</v>
      </c>
    </row>
    <row r="7156" spans="1:6">
      <c r="A7156" t="s">
        <v>22153</v>
      </c>
      <c r="B7156" t="str">
        <f>'4S'!$AO$14</f>
        <v>B0761GROE_WR</v>
      </c>
      <c r="F7156" t="str">
        <f>IF(ISBLANK('4S'!$F$14),"",'4S'!$F$14)</f>
        <v/>
      </c>
    </row>
    <row r="7157" spans="1:6">
      <c r="A7157" t="s">
        <v>22153</v>
      </c>
      <c r="B7157" t="str">
        <f>'4S'!$AP$14</f>
        <v>B0772GROE_RW</v>
      </c>
      <c r="F7157" t="str">
        <f>IF(ISBLANK('4S'!$G$14),"",'4S'!$G$14)</f>
        <v/>
      </c>
    </row>
    <row r="7158" spans="1:6">
      <c r="A7158" t="s">
        <v>22153</v>
      </c>
      <c r="B7158" t="str">
        <f>'4S'!$AQ$14</f>
        <v>B0783GROE_SW</v>
      </c>
      <c r="F7158" t="str">
        <f>IF(ISBLANK('4S'!$H$14),"",'4S'!$H$14)</f>
        <v/>
      </c>
    </row>
    <row r="7159" spans="1:6">
      <c r="A7159" t="s">
        <v>22153</v>
      </c>
      <c r="B7159" t="str">
        <f>'4S'!$AR$14</f>
        <v>B0794GROE_TW</v>
      </c>
      <c r="F7159" t="str">
        <f>IF(ISBLANK('4S'!$I$14),"",'4S'!$I$14)</f>
        <v/>
      </c>
    </row>
    <row r="7160" spans="1:6">
      <c r="A7160" t="s">
        <v>22153</v>
      </c>
      <c r="B7160" t="str">
        <f>'4S'!$AS$14</f>
        <v>B0805GROE_DW</v>
      </c>
      <c r="F7160" t="str">
        <f>IF(ISBLANK('4S'!$J$14),"",'4S'!$J$14)</f>
        <v/>
      </c>
    </row>
    <row r="7161" spans="1:6">
      <c r="A7161" t="s">
        <v>22153</v>
      </c>
      <c r="B7161" t="str">
        <f>'4S'!$AT$14</f>
        <v>B0446GROE_TO</v>
      </c>
      <c r="F7161">
        <f>IF(ISBLANK('4S'!$K$14),"",'4S'!$K$14)</f>
        <v>0</v>
      </c>
    </row>
    <row r="7162" spans="1:6">
      <c r="A7162" t="s">
        <v>22153</v>
      </c>
      <c r="B7162" t="str">
        <f>'4S'!$AU$14</f>
        <v>B0816GROC_WR</v>
      </c>
      <c r="F7162" t="str">
        <f>IF(ISBLANK('4S'!$L$14),"",'4S'!$L$14)</f>
        <v/>
      </c>
    </row>
    <row r="7163" spans="1:6">
      <c r="A7163" t="s">
        <v>22153</v>
      </c>
      <c r="B7163" t="str">
        <f>'4S'!$AV$14</f>
        <v>B0827GROC_RW</v>
      </c>
      <c r="F7163" t="str">
        <f>IF(ISBLANK('4S'!$M$14),"",'4S'!$M$14)</f>
        <v/>
      </c>
    </row>
    <row r="7164" spans="1:6">
      <c r="A7164" t="s">
        <v>22153</v>
      </c>
      <c r="B7164" t="str">
        <f>'4S'!$AW$14</f>
        <v>B0838GROC_SW</v>
      </c>
      <c r="F7164" t="str">
        <f>IF(ISBLANK('4S'!$N$14),"",'4S'!$N$14)</f>
        <v/>
      </c>
    </row>
    <row r="7165" spans="1:6">
      <c r="A7165" t="s">
        <v>22153</v>
      </c>
      <c r="B7165" t="str">
        <f>'4S'!$AX$14</f>
        <v>B0849GROC_TW</v>
      </c>
      <c r="F7165" t="str">
        <f>IF(ISBLANK('4S'!$O$14),"",'4S'!$O$14)</f>
        <v/>
      </c>
    </row>
    <row r="7166" spans="1:6">
      <c r="A7166" t="s">
        <v>22153</v>
      </c>
      <c r="B7166" t="str">
        <f>'4S'!$AY$14</f>
        <v>B0860GROC_DW</v>
      </c>
      <c r="F7166" t="str">
        <f>IF(ISBLANK('4S'!$P$14),"",'4S'!$P$14)</f>
        <v/>
      </c>
    </row>
    <row r="7167" spans="1:6">
      <c r="A7167" t="s">
        <v>22153</v>
      </c>
      <c r="B7167" t="str">
        <f>'4S'!$AZ$14</f>
        <v>B0496GROC_TO</v>
      </c>
      <c r="F7167">
        <f>IF(ISBLANK('4S'!$Q$14),"",'4S'!$Q$14)</f>
        <v>0</v>
      </c>
    </row>
    <row r="7168" spans="1:6">
      <c r="A7168" t="s">
        <v>22153</v>
      </c>
      <c r="B7168" t="str">
        <f>'4S'!$AO$15</f>
        <v>B0408GRTE_WR</v>
      </c>
      <c r="F7168">
        <f>IF(ISBLANK('4S'!$F$15),"",'4S'!$F$15)</f>
        <v>0</v>
      </c>
    </row>
    <row r="7169" spans="1:6">
      <c r="A7169" t="s">
        <v>22153</v>
      </c>
      <c r="B7169" t="str">
        <f>'4S'!$AP$15</f>
        <v>B0415GRTE_RW</v>
      </c>
      <c r="F7169">
        <f>IF(ISBLANK('4S'!$G$15),"",'4S'!$G$15)</f>
        <v>0</v>
      </c>
    </row>
    <row r="7170" spans="1:6">
      <c r="A7170" t="s">
        <v>22153</v>
      </c>
      <c r="B7170" t="str">
        <f>'4S'!$AQ$15</f>
        <v>B0422GRTE_SW</v>
      </c>
      <c r="F7170">
        <f>IF(ISBLANK('4S'!$H$15),"",'4S'!$H$15)</f>
        <v>0</v>
      </c>
    </row>
    <row r="7171" spans="1:6">
      <c r="A7171" t="s">
        <v>22153</v>
      </c>
      <c r="B7171" t="str">
        <f>'4S'!$AR$15</f>
        <v>B0429GRTE_TW</v>
      </c>
      <c r="F7171">
        <f>IF(ISBLANK('4S'!$I$15),"",'4S'!$I$15)</f>
        <v>0</v>
      </c>
    </row>
    <row r="7172" spans="1:6">
      <c r="A7172" t="s">
        <v>22153</v>
      </c>
      <c r="B7172" t="str">
        <f>'4S'!$AS$15</f>
        <v>B0436GRTE_DW</v>
      </c>
      <c r="F7172">
        <f>IF(ISBLANK('4S'!$J$15),"",'4S'!$J$15)</f>
        <v>0</v>
      </c>
    </row>
    <row r="7173" spans="1:6">
      <c r="A7173" t="s">
        <v>22153</v>
      </c>
      <c r="B7173" t="str">
        <f>'4S'!$AT$15</f>
        <v>B0447GRTE_TO</v>
      </c>
      <c r="F7173">
        <f>IF(ISBLANK('4S'!$K$15),"",'4S'!$K$15)</f>
        <v>0</v>
      </c>
    </row>
    <row r="7174" spans="1:6">
      <c r="A7174" t="s">
        <v>22153</v>
      </c>
      <c r="B7174" t="str">
        <f>'4S'!$AU$15</f>
        <v>B0458GRTC_WR</v>
      </c>
      <c r="F7174">
        <f>IF(ISBLANK('4S'!$L$15),"",'4S'!$L$15)</f>
        <v>0</v>
      </c>
    </row>
    <row r="7175" spans="1:6">
      <c r="A7175" t="s">
        <v>22153</v>
      </c>
      <c r="B7175" t="str">
        <f>'4S'!$AV$15</f>
        <v>B0465GRTC_RW</v>
      </c>
      <c r="F7175">
        <f>IF(ISBLANK('4S'!$M$15),"",'4S'!$M$15)</f>
        <v>0</v>
      </c>
    </row>
    <row r="7176" spans="1:6">
      <c r="A7176" t="s">
        <v>22153</v>
      </c>
      <c r="B7176" t="str">
        <f>'4S'!$AW$15</f>
        <v>B0472GRTC_SW</v>
      </c>
      <c r="F7176">
        <f>IF(ISBLANK('4S'!$N$15),"",'4S'!$N$15)</f>
        <v>0</v>
      </c>
    </row>
    <row r="7177" spans="1:6">
      <c r="A7177" t="s">
        <v>22153</v>
      </c>
      <c r="B7177" t="str">
        <f>'4S'!$AX$15</f>
        <v>B0479GRTC_TW</v>
      </c>
      <c r="F7177">
        <f>IF(ISBLANK('4S'!$O$15),"",'4S'!$O$15)</f>
        <v>0</v>
      </c>
    </row>
    <row r="7178" spans="1:6">
      <c r="A7178" t="s">
        <v>22153</v>
      </c>
      <c r="B7178" t="str">
        <f>'4S'!$AY$15</f>
        <v>B0486GRTC_DW</v>
      </c>
      <c r="F7178">
        <f>IF(ISBLANK('4S'!$P$15),"",'4S'!$P$15)</f>
        <v>0</v>
      </c>
    </row>
    <row r="7179" spans="1:6">
      <c r="A7179" t="s">
        <v>22153</v>
      </c>
      <c r="B7179" t="str">
        <f>'4S'!$AZ$15</f>
        <v>B0497GRTC_TO</v>
      </c>
      <c r="F7179">
        <f>IF(ISBLANK('4S'!$Q$15),"",'4S'!$Q$15)</f>
        <v>0</v>
      </c>
    </row>
    <row r="7180" spans="1:6">
      <c r="A7180" t="s">
        <v>22153</v>
      </c>
      <c r="B7180" t="str">
        <f>'4S'!$AO$16</f>
        <v>B0763GRCE_WR</v>
      </c>
      <c r="F7180" t="str">
        <f>IF(ISBLANK('4S'!$F$16),"",'4S'!$F$16)</f>
        <v/>
      </c>
    </row>
    <row r="7181" spans="1:6">
      <c r="A7181" t="s">
        <v>22153</v>
      </c>
      <c r="B7181" t="str">
        <f>'4S'!$AP$16</f>
        <v>B0774GRCE_RW</v>
      </c>
      <c r="F7181" t="str">
        <f>IF(ISBLANK('4S'!$G$16),"",'4S'!$G$16)</f>
        <v/>
      </c>
    </row>
    <row r="7182" spans="1:6">
      <c r="A7182" t="s">
        <v>22153</v>
      </c>
      <c r="B7182" t="str">
        <f>'4S'!$AQ$16</f>
        <v>B0785GRCE_SW</v>
      </c>
      <c r="F7182" t="str">
        <f>IF(ISBLANK('4S'!$H$16),"",'4S'!$H$16)</f>
        <v/>
      </c>
    </row>
    <row r="7183" spans="1:6">
      <c r="A7183" t="s">
        <v>22153</v>
      </c>
      <c r="B7183" t="str">
        <f>'4S'!$AR$16</f>
        <v>B0796GRCE_TW</v>
      </c>
      <c r="F7183" t="str">
        <f>IF(ISBLANK('4S'!$I$16),"",'4S'!$I$16)</f>
        <v/>
      </c>
    </row>
    <row r="7184" spans="1:6">
      <c r="A7184" t="s">
        <v>22153</v>
      </c>
      <c r="B7184" t="str">
        <f>'4S'!$AS$16</f>
        <v>B0807GRCE_DW</v>
      </c>
      <c r="F7184" t="str">
        <f>IF(ISBLANK('4S'!$J$16),"",'4S'!$J$16)</f>
        <v/>
      </c>
    </row>
    <row r="7185" spans="1:6">
      <c r="A7185" t="s">
        <v>22153</v>
      </c>
      <c r="B7185" t="str">
        <f>'4S'!$AT$16</f>
        <v>B0448GRCE_TO</v>
      </c>
      <c r="F7185">
        <f>IF(ISBLANK('4S'!$K$16),"",'4S'!$K$16)</f>
        <v>0</v>
      </c>
    </row>
    <row r="7186" spans="1:6">
      <c r="A7186" t="s">
        <v>22153</v>
      </c>
      <c r="B7186" t="str">
        <f>'4S'!$AU$16</f>
        <v>B0818GRCC_WR</v>
      </c>
      <c r="F7186" t="str">
        <f>IF(ISBLANK('4S'!$L$16),"",'4S'!$L$16)</f>
        <v/>
      </c>
    </row>
    <row r="7187" spans="1:6">
      <c r="A7187" t="s">
        <v>22153</v>
      </c>
      <c r="B7187" t="str">
        <f>'4S'!$AV$16</f>
        <v>B0829GRCC_RW</v>
      </c>
      <c r="F7187" t="str">
        <f>IF(ISBLANK('4S'!$M$16),"",'4S'!$M$16)</f>
        <v/>
      </c>
    </row>
    <row r="7188" spans="1:6">
      <c r="A7188" t="s">
        <v>22153</v>
      </c>
      <c r="B7188" t="str">
        <f>'4S'!$AW$16</f>
        <v>B0840GRCC_SW</v>
      </c>
      <c r="F7188" t="str">
        <f>IF(ISBLANK('4S'!$N$16),"",'4S'!$N$16)</f>
        <v/>
      </c>
    </row>
    <row r="7189" spans="1:6">
      <c r="A7189" t="s">
        <v>22153</v>
      </c>
      <c r="B7189" t="str">
        <f>'4S'!$AX$16</f>
        <v>B0851GRCC_TW</v>
      </c>
      <c r="F7189" t="str">
        <f>IF(ISBLANK('4S'!$O$16),"",'4S'!$O$16)</f>
        <v/>
      </c>
    </row>
    <row r="7190" spans="1:6">
      <c r="A7190" t="s">
        <v>22153</v>
      </c>
      <c r="B7190" t="str">
        <f>'4S'!$AY$16</f>
        <v>B0862GRCC_DW</v>
      </c>
      <c r="F7190" t="str">
        <f>IF(ISBLANK('4S'!$P$16),"",'4S'!$P$16)</f>
        <v/>
      </c>
    </row>
    <row r="7191" spans="1:6">
      <c r="A7191" t="s">
        <v>22153</v>
      </c>
      <c r="B7191" t="str">
        <f>'4S'!$AZ$16</f>
        <v>B0498GRCC_TO</v>
      </c>
      <c r="F7191">
        <f>IF(ISBLANK('4S'!$Q$16),"",'4S'!$Q$16)</f>
        <v>0</v>
      </c>
    </row>
    <row r="7192" spans="1:6">
      <c r="A7192" t="s">
        <v>22153</v>
      </c>
      <c r="B7192" t="str">
        <f>'4S'!$AO$17</f>
        <v>B0764GROE_WR</v>
      </c>
      <c r="F7192" t="str">
        <f>IF(ISBLANK('4S'!$F$17),"",'4S'!$F$17)</f>
        <v/>
      </c>
    </row>
    <row r="7193" spans="1:6">
      <c r="A7193" t="s">
        <v>22153</v>
      </c>
      <c r="B7193" t="str">
        <f>'4S'!$AP$17</f>
        <v>B0775GROE_RW</v>
      </c>
      <c r="F7193" t="str">
        <f>IF(ISBLANK('4S'!$G$17),"",'4S'!$G$17)</f>
        <v/>
      </c>
    </row>
    <row r="7194" spans="1:6">
      <c r="A7194" t="s">
        <v>22153</v>
      </c>
      <c r="B7194" t="str">
        <f>'4S'!$AQ$17</f>
        <v>B0786GROE_SW</v>
      </c>
      <c r="F7194" t="str">
        <f>IF(ISBLANK('4S'!$H$17),"",'4S'!$H$17)</f>
        <v/>
      </c>
    </row>
    <row r="7195" spans="1:6">
      <c r="A7195" t="s">
        <v>22153</v>
      </c>
      <c r="B7195" t="str">
        <f>'4S'!$AR$17</f>
        <v>B0797GROE_TW</v>
      </c>
      <c r="F7195" t="str">
        <f>IF(ISBLANK('4S'!$I$17),"",'4S'!$I$17)</f>
        <v/>
      </c>
    </row>
    <row r="7196" spans="1:6">
      <c r="A7196" t="s">
        <v>22153</v>
      </c>
      <c r="B7196" t="str">
        <f>'4S'!$AS$17</f>
        <v>B0808GROE_DW</v>
      </c>
      <c r="F7196" t="str">
        <f>IF(ISBLANK('4S'!$J$17),"",'4S'!$J$17)</f>
        <v/>
      </c>
    </row>
    <row r="7197" spans="1:6">
      <c r="A7197" t="s">
        <v>22153</v>
      </c>
      <c r="B7197" t="str">
        <f>'4S'!$AT$17</f>
        <v>B0449GROE_TO</v>
      </c>
      <c r="F7197">
        <f>IF(ISBLANK('4S'!$K$17),"",'4S'!$K$17)</f>
        <v>0</v>
      </c>
    </row>
    <row r="7198" spans="1:6">
      <c r="A7198" t="s">
        <v>22153</v>
      </c>
      <c r="B7198" t="str">
        <f>'4S'!$AU$17</f>
        <v>B0819GROC_WR</v>
      </c>
      <c r="F7198" t="str">
        <f>IF(ISBLANK('4S'!$L$17),"",'4S'!$L$17)</f>
        <v/>
      </c>
    </row>
    <row r="7199" spans="1:6">
      <c r="A7199" t="s">
        <v>22153</v>
      </c>
      <c r="B7199" t="str">
        <f>'4S'!$AV$17</f>
        <v>B0830GROC_RW</v>
      </c>
      <c r="F7199" t="str">
        <f>IF(ISBLANK('4S'!$M$17),"",'4S'!$M$17)</f>
        <v/>
      </c>
    </row>
    <row r="7200" spans="1:6">
      <c r="A7200" t="s">
        <v>22153</v>
      </c>
      <c r="B7200" t="str">
        <f>'4S'!$AW$17</f>
        <v>B0841GROC_SW</v>
      </c>
      <c r="F7200" t="str">
        <f>IF(ISBLANK('4S'!$N$17),"",'4S'!$N$17)</f>
        <v/>
      </c>
    </row>
    <row r="7201" spans="1:6">
      <c r="A7201" t="s">
        <v>22153</v>
      </c>
      <c r="B7201" t="str">
        <f>'4S'!$AX$17</f>
        <v>B0852GROC_TW</v>
      </c>
      <c r="F7201" t="str">
        <f>IF(ISBLANK('4S'!$O$17),"",'4S'!$O$17)</f>
        <v/>
      </c>
    </row>
    <row r="7202" spans="1:6">
      <c r="A7202" t="s">
        <v>22153</v>
      </c>
      <c r="B7202" t="str">
        <f>'4S'!$AY$17</f>
        <v>B0863GROC_DW</v>
      </c>
      <c r="F7202" t="str">
        <f>IF(ISBLANK('4S'!$P$17),"",'4S'!$P$17)</f>
        <v/>
      </c>
    </row>
    <row r="7203" spans="1:6">
      <c r="A7203" t="s">
        <v>22153</v>
      </c>
      <c r="B7203" t="str">
        <f>'4S'!$AZ$17</f>
        <v>B0499GROC_TO</v>
      </c>
      <c r="F7203">
        <f>IF(ISBLANK('4S'!$Q$17),"",'4S'!$Q$17)</f>
        <v>0</v>
      </c>
    </row>
    <row r="7204" spans="1:6">
      <c r="A7204" t="s">
        <v>22153</v>
      </c>
      <c r="B7204" t="str">
        <f>'4S'!$AO$18</f>
        <v>B0409GRTE_WR</v>
      </c>
      <c r="F7204">
        <f>IF(ISBLANK('4S'!$F$18),"",'4S'!$F$18)</f>
        <v>0</v>
      </c>
    </row>
    <row r="7205" spans="1:6">
      <c r="A7205" t="s">
        <v>22153</v>
      </c>
      <c r="B7205" t="str">
        <f>'4S'!$AP$18</f>
        <v>B0416GRTE_RW</v>
      </c>
      <c r="F7205">
        <f>IF(ISBLANK('4S'!$G$18),"",'4S'!$G$18)</f>
        <v>0</v>
      </c>
    </row>
    <row r="7206" spans="1:6">
      <c r="A7206" t="s">
        <v>22153</v>
      </c>
      <c r="B7206" t="str">
        <f>'4S'!$AQ$18</f>
        <v>B0423GRTE_SW</v>
      </c>
      <c r="F7206">
        <f>IF(ISBLANK('4S'!$H$18),"",'4S'!$H$18)</f>
        <v>0</v>
      </c>
    </row>
    <row r="7207" spans="1:6">
      <c r="A7207" t="s">
        <v>22153</v>
      </c>
      <c r="B7207" t="str">
        <f>'4S'!$AR$18</f>
        <v>B0430GRTE_TW</v>
      </c>
      <c r="F7207">
        <f>IF(ISBLANK('4S'!$I$18),"",'4S'!$I$18)</f>
        <v>0</v>
      </c>
    </row>
    <row r="7208" spans="1:6">
      <c r="A7208" t="s">
        <v>22153</v>
      </c>
      <c r="B7208" t="str">
        <f>'4S'!$AS$18</f>
        <v>B0437GRTE_DW</v>
      </c>
      <c r="F7208">
        <f>IF(ISBLANK('4S'!$J$18),"",'4S'!$J$18)</f>
        <v>0</v>
      </c>
    </row>
    <row r="7209" spans="1:6">
      <c r="A7209" t="s">
        <v>22153</v>
      </c>
      <c r="B7209" t="str">
        <f>'4S'!$AT$18</f>
        <v>B0450GRTE_TO</v>
      </c>
      <c r="F7209">
        <f>IF(ISBLANK('4S'!$K$18),"",'4S'!$K$18)</f>
        <v>0</v>
      </c>
    </row>
    <row r="7210" spans="1:6">
      <c r="A7210" t="s">
        <v>22153</v>
      </c>
      <c r="B7210" t="str">
        <f>'4S'!$AU$18</f>
        <v>B0459GRTC_WR</v>
      </c>
      <c r="F7210">
        <f>IF(ISBLANK('4S'!$L$18),"",'4S'!$L$18)</f>
        <v>0</v>
      </c>
    </row>
    <row r="7211" spans="1:6">
      <c r="A7211" t="s">
        <v>22153</v>
      </c>
      <c r="B7211" t="str">
        <f>'4S'!$AV$18</f>
        <v>B0466GRTC_RW</v>
      </c>
      <c r="F7211">
        <f>IF(ISBLANK('4S'!$M$18),"",'4S'!$M$18)</f>
        <v>0</v>
      </c>
    </row>
    <row r="7212" spans="1:6">
      <c r="A7212" t="s">
        <v>22153</v>
      </c>
      <c r="B7212" t="str">
        <f>'4S'!$AW$18</f>
        <v>B0473GRTC_SW</v>
      </c>
      <c r="F7212">
        <f>IF(ISBLANK('4S'!$N$18),"",'4S'!$N$18)</f>
        <v>0</v>
      </c>
    </row>
    <row r="7213" spans="1:6">
      <c r="A7213" t="s">
        <v>22153</v>
      </c>
      <c r="B7213" t="str">
        <f>'4S'!$AX$18</f>
        <v>B0480GRTC_TW</v>
      </c>
      <c r="F7213">
        <f>IF(ISBLANK('4S'!$O$18),"",'4S'!$O$18)</f>
        <v>0</v>
      </c>
    </row>
    <row r="7214" spans="1:6">
      <c r="A7214" t="s">
        <v>22153</v>
      </c>
      <c r="B7214" t="str">
        <f>'4S'!$AY$18</f>
        <v>B0487GRTC_DW</v>
      </c>
      <c r="F7214">
        <f>IF(ISBLANK('4S'!$P$18),"",'4S'!$P$18)</f>
        <v>0</v>
      </c>
    </row>
    <row r="7215" spans="1:6">
      <c r="A7215" t="s">
        <v>22153</v>
      </c>
      <c r="B7215" t="str">
        <f>'4S'!$AZ$18</f>
        <v>B0500GRTC_TO</v>
      </c>
      <c r="F7215">
        <f>IF(ISBLANK('4S'!$Q$18),"",'4S'!$Q$18)</f>
        <v>0</v>
      </c>
    </row>
    <row r="7216" spans="1:6">
      <c r="A7216" t="s">
        <v>22153</v>
      </c>
      <c r="B7216" t="str">
        <f>'4S'!$AO$19</f>
        <v>B0766GRCE_WR</v>
      </c>
      <c r="F7216" t="str">
        <f>IF(ISBLANK('4S'!$F$19),"",'4S'!$F$19)</f>
        <v/>
      </c>
    </row>
    <row r="7217" spans="1:6">
      <c r="A7217" t="s">
        <v>22153</v>
      </c>
      <c r="B7217" t="str">
        <f>'4S'!$AP$19</f>
        <v>B0777GRCE_RW</v>
      </c>
      <c r="F7217" t="str">
        <f>IF(ISBLANK('4S'!$G$19),"",'4S'!$G$19)</f>
        <v/>
      </c>
    </row>
    <row r="7218" spans="1:6">
      <c r="A7218" t="s">
        <v>22153</v>
      </c>
      <c r="B7218" t="str">
        <f>'4S'!$AQ$19</f>
        <v>B0788GRCE_SW</v>
      </c>
      <c r="F7218" t="str">
        <f>IF(ISBLANK('4S'!$H$19),"",'4S'!$H$19)</f>
        <v/>
      </c>
    </row>
    <row r="7219" spans="1:6">
      <c r="A7219" t="s">
        <v>22153</v>
      </c>
      <c r="B7219" t="str">
        <f>'4S'!$AR$19</f>
        <v>B0799GRCE_TW</v>
      </c>
      <c r="F7219" t="str">
        <f>IF(ISBLANK('4S'!$I$19),"",'4S'!$I$19)</f>
        <v/>
      </c>
    </row>
    <row r="7220" spans="1:6">
      <c r="A7220" t="s">
        <v>22153</v>
      </c>
      <c r="B7220" t="str">
        <f>'4S'!$AS$19</f>
        <v>B0810GRCE_DW</v>
      </c>
      <c r="F7220" t="str">
        <f>IF(ISBLANK('4S'!$J$19),"",'4S'!$J$19)</f>
        <v/>
      </c>
    </row>
    <row r="7221" spans="1:6">
      <c r="A7221" t="s">
        <v>22153</v>
      </c>
      <c r="B7221" t="str">
        <f>'4S'!$AT$19</f>
        <v>B0451GRCE_TO</v>
      </c>
      <c r="F7221">
        <f>IF(ISBLANK('4S'!$K$19),"",'4S'!$K$19)</f>
        <v>0</v>
      </c>
    </row>
    <row r="7222" spans="1:6">
      <c r="A7222" t="s">
        <v>22153</v>
      </c>
      <c r="B7222" t="str">
        <f>'4S'!$AU$19</f>
        <v>B0821GRCC_WR</v>
      </c>
      <c r="F7222" t="str">
        <f>IF(ISBLANK('4S'!$L$19),"",'4S'!$L$19)</f>
        <v/>
      </c>
    </row>
    <row r="7223" spans="1:6">
      <c r="A7223" t="s">
        <v>22153</v>
      </c>
      <c r="B7223" t="str">
        <f>'4S'!$AV$19</f>
        <v>B0832GRCC_RW</v>
      </c>
      <c r="F7223" t="str">
        <f>IF(ISBLANK('4S'!$M$19),"",'4S'!$M$19)</f>
        <v/>
      </c>
    </row>
    <row r="7224" spans="1:6">
      <c r="A7224" t="s">
        <v>22153</v>
      </c>
      <c r="B7224" t="str">
        <f>'4S'!$AW$19</f>
        <v>B0843GRCC_SW</v>
      </c>
      <c r="F7224" t="str">
        <f>IF(ISBLANK('4S'!$N$19),"",'4S'!$N$19)</f>
        <v/>
      </c>
    </row>
    <row r="7225" spans="1:6">
      <c r="A7225" t="s">
        <v>22153</v>
      </c>
      <c r="B7225" t="str">
        <f>'4S'!$AX$19</f>
        <v>B0854GRCC_TW</v>
      </c>
      <c r="F7225" t="str">
        <f>IF(ISBLANK('4S'!$O$19),"",'4S'!$O$19)</f>
        <v/>
      </c>
    </row>
    <row r="7226" spans="1:6">
      <c r="A7226" t="s">
        <v>22153</v>
      </c>
      <c r="B7226" t="str">
        <f>'4S'!$AY$19</f>
        <v>B0865GRCC_DW</v>
      </c>
      <c r="F7226" t="str">
        <f>IF(ISBLANK('4S'!$P$19),"",'4S'!$P$19)</f>
        <v/>
      </c>
    </row>
    <row r="7227" spans="1:6">
      <c r="A7227" t="s">
        <v>22153</v>
      </c>
      <c r="B7227" t="str">
        <f>'4S'!$AZ$19</f>
        <v>B0501GRCC_TO</v>
      </c>
      <c r="F7227">
        <f>IF(ISBLANK('4S'!$Q$19),"",'4S'!$Q$19)</f>
        <v>0</v>
      </c>
    </row>
    <row r="7228" spans="1:6">
      <c r="A7228" t="s">
        <v>22153</v>
      </c>
      <c r="B7228" t="str">
        <f>'4S'!$AO$20</f>
        <v>B0767GROE_WR</v>
      </c>
      <c r="F7228" t="str">
        <f>IF(ISBLANK('4S'!$F$20),"",'4S'!$F$20)</f>
        <v/>
      </c>
    </row>
    <row r="7229" spans="1:6">
      <c r="A7229" t="s">
        <v>22153</v>
      </c>
      <c r="B7229" t="str">
        <f>'4S'!$AP$20</f>
        <v>B0778GROE_RW</v>
      </c>
      <c r="F7229" t="str">
        <f>IF(ISBLANK('4S'!$G$20),"",'4S'!$G$20)</f>
        <v/>
      </c>
    </row>
    <row r="7230" spans="1:6">
      <c r="A7230" t="s">
        <v>22153</v>
      </c>
      <c r="B7230" t="str">
        <f>'4S'!$AQ$20</f>
        <v>B0789GROE_SW</v>
      </c>
      <c r="F7230" t="str">
        <f>IF(ISBLANK('4S'!$H$20),"",'4S'!$H$20)</f>
        <v/>
      </c>
    </row>
    <row r="7231" spans="1:6">
      <c r="A7231" t="s">
        <v>22153</v>
      </c>
      <c r="B7231" t="str">
        <f>'4S'!$AR$20</f>
        <v>B0800GROE_TW</v>
      </c>
      <c r="F7231" t="str">
        <f>IF(ISBLANK('4S'!$I$20),"",'4S'!$I$20)</f>
        <v/>
      </c>
    </row>
    <row r="7232" spans="1:6">
      <c r="A7232" t="s">
        <v>22153</v>
      </c>
      <c r="B7232" t="str">
        <f>'4S'!$AS$20</f>
        <v>B0811GROE_DW</v>
      </c>
      <c r="F7232" t="str">
        <f>IF(ISBLANK('4S'!$J$20),"",'4S'!$J$20)</f>
        <v/>
      </c>
    </row>
    <row r="7233" spans="1:6">
      <c r="A7233" t="s">
        <v>22153</v>
      </c>
      <c r="B7233" t="str">
        <f>'4S'!$AT$20</f>
        <v>B0452GROE_TO</v>
      </c>
      <c r="F7233">
        <f>IF(ISBLANK('4S'!$K$20),"",'4S'!$K$20)</f>
        <v>0</v>
      </c>
    </row>
    <row r="7234" spans="1:6">
      <c r="A7234" t="s">
        <v>22153</v>
      </c>
      <c r="B7234" t="str">
        <f>'4S'!$AU$20</f>
        <v>B0822GROC_WR</v>
      </c>
      <c r="F7234" t="str">
        <f>IF(ISBLANK('4S'!$L$20),"",'4S'!$L$20)</f>
        <v/>
      </c>
    </row>
    <row r="7235" spans="1:6">
      <c r="A7235" t="s">
        <v>22153</v>
      </c>
      <c r="B7235" t="str">
        <f>'4S'!$AV$20</f>
        <v>B0833GROC_RW</v>
      </c>
      <c r="F7235" t="str">
        <f>IF(ISBLANK('4S'!$M$20),"",'4S'!$M$20)</f>
        <v/>
      </c>
    </row>
    <row r="7236" spans="1:6">
      <c r="A7236" t="s">
        <v>22153</v>
      </c>
      <c r="B7236" t="str">
        <f>'4S'!$AW$20</f>
        <v>B0844GROC_SW</v>
      </c>
      <c r="F7236" t="str">
        <f>IF(ISBLANK('4S'!$N$20),"",'4S'!$N$20)</f>
        <v/>
      </c>
    </row>
    <row r="7237" spans="1:6">
      <c r="A7237" t="s">
        <v>22153</v>
      </c>
      <c r="B7237" t="str">
        <f>'4S'!$AX$20</f>
        <v>B0855GROC_TW</v>
      </c>
      <c r="F7237" t="str">
        <f>IF(ISBLANK('4S'!$O$20),"",'4S'!$O$20)</f>
        <v/>
      </c>
    </row>
    <row r="7238" spans="1:6">
      <c r="A7238" t="s">
        <v>22153</v>
      </c>
      <c r="B7238" t="str">
        <f>'4S'!$AY$20</f>
        <v>B0866GROC_DW</v>
      </c>
      <c r="F7238" t="str">
        <f>IF(ISBLANK('4S'!$P$20),"",'4S'!$P$20)</f>
        <v/>
      </c>
    </row>
    <row r="7239" spans="1:6">
      <c r="A7239" t="s">
        <v>22153</v>
      </c>
      <c r="B7239" t="str">
        <f>'4S'!$AZ$20</f>
        <v>B0502GROC_TO</v>
      </c>
      <c r="F7239">
        <f>IF(ISBLANK('4S'!$Q$20),"",'4S'!$Q$20)</f>
        <v>0</v>
      </c>
    </row>
    <row r="7240" spans="1:6">
      <c r="A7240" t="s">
        <v>22153</v>
      </c>
      <c r="B7240" t="str">
        <f>'4S'!$AO$21</f>
        <v>B0410GRTE_WR</v>
      </c>
      <c r="F7240">
        <f>IF(ISBLANK('4S'!$F$21),"",'4S'!$F$21)</f>
        <v>0</v>
      </c>
    </row>
    <row r="7241" spans="1:6">
      <c r="A7241" t="s">
        <v>22153</v>
      </c>
      <c r="B7241" t="str">
        <f>'4S'!$AP$21</f>
        <v>B0417GRTE_RW</v>
      </c>
      <c r="F7241">
        <f>IF(ISBLANK('4S'!$G$21),"",'4S'!$G$21)</f>
        <v>0</v>
      </c>
    </row>
    <row r="7242" spans="1:6">
      <c r="A7242" t="s">
        <v>22153</v>
      </c>
      <c r="B7242" t="str">
        <f>'4S'!$AQ$21</f>
        <v>B0424GRTE_SW</v>
      </c>
      <c r="F7242">
        <f>IF(ISBLANK('4S'!$H$21),"",'4S'!$H$21)</f>
        <v>0</v>
      </c>
    </row>
    <row r="7243" spans="1:6">
      <c r="A7243" t="s">
        <v>22153</v>
      </c>
      <c r="B7243" t="str">
        <f>'4S'!$AR$21</f>
        <v>B0431GRTE_TW</v>
      </c>
      <c r="F7243">
        <f>IF(ISBLANK('4S'!$I$21),"",'4S'!$I$21)</f>
        <v>0</v>
      </c>
    </row>
    <row r="7244" spans="1:6">
      <c r="A7244" t="s">
        <v>22153</v>
      </c>
      <c r="B7244" t="str">
        <f>'4S'!$AS$21</f>
        <v>B0438GRTE_DW</v>
      </c>
      <c r="F7244">
        <f>IF(ISBLANK('4S'!$J$21),"",'4S'!$J$21)</f>
        <v>0</v>
      </c>
    </row>
    <row r="7245" spans="1:6">
      <c r="A7245" t="s">
        <v>22153</v>
      </c>
      <c r="B7245" t="str">
        <f>'4S'!$AT$21</f>
        <v>B0453GRTE_TO</v>
      </c>
      <c r="F7245">
        <f>IF(ISBLANK('4S'!$K$21),"",'4S'!$K$21)</f>
        <v>0</v>
      </c>
    </row>
    <row r="7246" spans="1:6">
      <c r="A7246" t="s">
        <v>22153</v>
      </c>
      <c r="B7246" t="str">
        <f>'4S'!$AU$21</f>
        <v>B0460GRTC_WR</v>
      </c>
      <c r="F7246">
        <f>IF(ISBLANK('4S'!$L$21),"",'4S'!$L$21)</f>
        <v>0</v>
      </c>
    </row>
    <row r="7247" spans="1:6">
      <c r="A7247" t="s">
        <v>22153</v>
      </c>
      <c r="B7247" t="str">
        <f>'4S'!$AV$21</f>
        <v>B0467GRTC_RW</v>
      </c>
      <c r="F7247">
        <f>IF(ISBLANK('4S'!$M$21),"",'4S'!$M$21)</f>
        <v>0</v>
      </c>
    </row>
    <row r="7248" spans="1:6">
      <c r="A7248" t="s">
        <v>22153</v>
      </c>
      <c r="B7248" t="str">
        <f>'4S'!$AW$21</f>
        <v>B0474GRTC_SW</v>
      </c>
      <c r="F7248">
        <f>IF(ISBLANK('4S'!$N$21),"",'4S'!$N$21)</f>
        <v>0</v>
      </c>
    </row>
    <row r="7249" spans="1:6">
      <c r="A7249" t="s">
        <v>22153</v>
      </c>
      <c r="B7249" t="str">
        <f>'4S'!$AX$21</f>
        <v>B0481GRTC_TW</v>
      </c>
      <c r="F7249">
        <f>IF(ISBLANK('4S'!$O$21),"",'4S'!$O$21)</f>
        <v>0</v>
      </c>
    </row>
    <row r="7250" spans="1:6">
      <c r="A7250" t="s">
        <v>22153</v>
      </c>
      <c r="B7250" t="str">
        <f>'4S'!$AY$21</f>
        <v>B0488GRTC_DW</v>
      </c>
      <c r="F7250">
        <f>IF(ISBLANK('4S'!$P$21),"",'4S'!$P$21)</f>
        <v>0</v>
      </c>
    </row>
    <row r="7251" spans="1:6">
      <c r="A7251" t="s">
        <v>22153</v>
      </c>
      <c r="B7251" t="str">
        <f>'4S'!$AZ$21</f>
        <v>B0503GRTC_TO</v>
      </c>
      <c r="F7251">
        <f>IF(ISBLANK('4S'!$Q$21),"",'4S'!$Q$21)</f>
        <v>0</v>
      </c>
    </row>
    <row r="7252" spans="1:6">
      <c r="A7252" t="s">
        <v>22153</v>
      </c>
      <c r="B7252" t="str">
        <f>'4S'!$AO$22</f>
        <v>B0411TGCE_WR</v>
      </c>
      <c r="F7252">
        <f>IF(ISBLANK('4S'!$F$22),"",'4S'!$F$22)</f>
        <v>0</v>
      </c>
    </row>
    <row r="7253" spans="1:6">
      <c r="A7253" t="s">
        <v>22153</v>
      </c>
      <c r="B7253" t="str">
        <f>'4S'!$AP$22</f>
        <v>B0418TGCE_RW</v>
      </c>
      <c r="F7253">
        <f>IF(ISBLANK('4S'!$G$22),"",'4S'!$G$22)</f>
        <v>0</v>
      </c>
    </row>
    <row r="7254" spans="1:6">
      <c r="A7254" t="s">
        <v>22153</v>
      </c>
      <c r="B7254" t="str">
        <f>'4S'!$AQ$22</f>
        <v>B0425TGCE_SW</v>
      </c>
      <c r="F7254">
        <f>IF(ISBLANK('4S'!$H$22),"",'4S'!$H$22)</f>
        <v>0</v>
      </c>
    </row>
    <row r="7255" spans="1:6">
      <c r="A7255" t="s">
        <v>22153</v>
      </c>
      <c r="B7255" t="str">
        <f>'4S'!$AR$22</f>
        <v>B0432TGCE_TW</v>
      </c>
      <c r="F7255">
        <f>IF(ISBLANK('4S'!$I$22),"",'4S'!$I$22)</f>
        <v>0</v>
      </c>
    </row>
    <row r="7256" spans="1:6">
      <c r="A7256" t="s">
        <v>22153</v>
      </c>
      <c r="B7256" t="str">
        <f>'4S'!$AS$22</f>
        <v>B0439TGCE_DW</v>
      </c>
      <c r="F7256">
        <f>IF(ISBLANK('4S'!$J$22),"",'4S'!$J$22)</f>
        <v>0</v>
      </c>
    </row>
    <row r="7257" spans="1:6">
      <c r="A7257" t="s">
        <v>22153</v>
      </c>
      <c r="B7257" t="str">
        <f>'4S'!$AT$22</f>
        <v>B0454TGCE_TO</v>
      </c>
      <c r="F7257">
        <f>IF(ISBLANK('4S'!$K$22),"",'4S'!$K$22)</f>
        <v>0</v>
      </c>
    </row>
    <row r="7258" spans="1:6">
      <c r="A7258" t="s">
        <v>22153</v>
      </c>
      <c r="B7258" t="str">
        <f>'4S'!$AU$22</f>
        <v>B0461TGCC_WR</v>
      </c>
      <c r="F7258">
        <f>IF(ISBLANK('4S'!$L$22),"",'4S'!$L$22)</f>
        <v>0</v>
      </c>
    </row>
    <row r="7259" spans="1:6">
      <c r="A7259" t="s">
        <v>22153</v>
      </c>
      <c r="B7259" t="str">
        <f>'4S'!$AV$22</f>
        <v>B0468TGCC_RW</v>
      </c>
      <c r="F7259">
        <f>IF(ISBLANK('4S'!$M$22),"",'4S'!$M$22)</f>
        <v>0</v>
      </c>
    </row>
    <row r="7260" spans="1:6">
      <c r="A7260" t="s">
        <v>22153</v>
      </c>
      <c r="B7260" t="str">
        <f>'4S'!$AW$22</f>
        <v>B0475TGCC_SW</v>
      </c>
      <c r="F7260">
        <f>IF(ISBLANK('4S'!$N$22),"",'4S'!$N$22)</f>
        <v>0</v>
      </c>
    </row>
    <row r="7261" spans="1:6">
      <c r="A7261" t="s">
        <v>22153</v>
      </c>
      <c r="B7261" t="str">
        <f>'4S'!$AX$22</f>
        <v>B0482TGCC_TW</v>
      </c>
      <c r="F7261">
        <f>IF(ISBLANK('4S'!$O$22),"",'4S'!$O$22)</f>
        <v>0</v>
      </c>
    </row>
    <row r="7262" spans="1:6">
      <c r="A7262" t="s">
        <v>22153</v>
      </c>
      <c r="B7262" t="str">
        <f>'4S'!$AY$22</f>
        <v>B0489TGCC_DW</v>
      </c>
      <c r="F7262">
        <f>IF(ISBLANK('4S'!$P$22),"",'4S'!$P$22)</f>
        <v>0</v>
      </c>
    </row>
    <row r="7263" spans="1:6">
      <c r="A7263" t="s">
        <v>22153</v>
      </c>
      <c r="B7263" t="str">
        <f>'4S'!$AZ$22</f>
        <v>B0504TGCC_TO</v>
      </c>
      <c r="F7263">
        <f>IF(ISBLANK('4S'!$Q$22),"",'4S'!$Q$22)</f>
        <v>0</v>
      </c>
    </row>
    <row r="7264" spans="1:6">
      <c r="A7264" t="s">
        <v>22153</v>
      </c>
      <c r="B7264" t="str">
        <f>'4S'!$AO$23</f>
        <v>B0412TGOE_WR</v>
      </c>
      <c r="F7264">
        <f>IF(ISBLANK('4S'!$F$23),"",'4S'!$F$23)</f>
        <v>0</v>
      </c>
    </row>
    <row r="7265" spans="1:6">
      <c r="A7265" t="s">
        <v>22153</v>
      </c>
      <c r="B7265" t="str">
        <f>'4S'!$AP$23</f>
        <v>B0419TGOE_RW</v>
      </c>
      <c r="F7265">
        <f>IF(ISBLANK('4S'!$G$23),"",'4S'!$G$23)</f>
        <v>0</v>
      </c>
    </row>
    <row r="7266" spans="1:6">
      <c r="A7266" t="s">
        <v>22153</v>
      </c>
      <c r="B7266" t="str">
        <f>'4S'!$AQ$23</f>
        <v>B0426TGOE_SW</v>
      </c>
      <c r="F7266">
        <f>IF(ISBLANK('4S'!$H$23),"",'4S'!$H$23)</f>
        <v>0</v>
      </c>
    </row>
    <row r="7267" spans="1:6">
      <c r="A7267" t="s">
        <v>22153</v>
      </c>
      <c r="B7267" t="str">
        <f>'4S'!$AR$23</f>
        <v>B0433TGOE_TW</v>
      </c>
      <c r="F7267">
        <f>IF(ISBLANK('4S'!$I$23),"",'4S'!$I$23)</f>
        <v>0</v>
      </c>
    </row>
    <row r="7268" spans="1:6">
      <c r="A7268" t="s">
        <v>22153</v>
      </c>
      <c r="B7268" t="str">
        <f>'4S'!$AS$23</f>
        <v>B0440TGOE_DW</v>
      </c>
      <c r="F7268">
        <f>IF(ISBLANK('4S'!$J$23),"",'4S'!$J$23)</f>
        <v>0</v>
      </c>
    </row>
    <row r="7269" spans="1:6">
      <c r="A7269" t="s">
        <v>22153</v>
      </c>
      <c r="B7269" t="str">
        <f>'4S'!$AT$23</f>
        <v>B0455TGOE_TO</v>
      </c>
      <c r="F7269">
        <f>IF(ISBLANK('4S'!$K$23),"",'4S'!$K$23)</f>
        <v>0</v>
      </c>
    </row>
    <row r="7270" spans="1:6">
      <c r="A7270" t="s">
        <v>22153</v>
      </c>
      <c r="B7270" t="str">
        <f>'4S'!$AU$23</f>
        <v>B0462TGOC_WR</v>
      </c>
      <c r="F7270">
        <f>IF(ISBLANK('4S'!$L$23),"",'4S'!$L$23)</f>
        <v>0</v>
      </c>
    </row>
    <row r="7271" spans="1:6">
      <c r="A7271" t="s">
        <v>22153</v>
      </c>
      <c r="B7271" t="str">
        <f>'4S'!$AV$23</f>
        <v>B0469TGOC_RW</v>
      </c>
      <c r="F7271">
        <f>IF(ISBLANK('4S'!$M$23),"",'4S'!$M$23)</f>
        <v>0</v>
      </c>
    </row>
    <row r="7272" spans="1:6">
      <c r="A7272" t="s">
        <v>22153</v>
      </c>
      <c r="B7272" t="str">
        <f>'4S'!$AW$23</f>
        <v>B0476TGOC_SW</v>
      </c>
      <c r="F7272">
        <f>IF(ISBLANK('4S'!$N$23),"",'4S'!$N$23)</f>
        <v>0</v>
      </c>
    </row>
    <row r="7273" spans="1:6">
      <c r="A7273" t="s">
        <v>22153</v>
      </c>
      <c r="B7273" t="str">
        <f>'4S'!$AX$23</f>
        <v>B0483TGOC_TW</v>
      </c>
      <c r="F7273">
        <f>IF(ISBLANK('4S'!$O$23),"",'4S'!$O$23)</f>
        <v>0</v>
      </c>
    </row>
    <row r="7274" spans="1:6">
      <c r="A7274" t="s">
        <v>22153</v>
      </c>
      <c r="B7274" t="str">
        <f>'4S'!$AY$23</f>
        <v>B0490TGOC_DW</v>
      </c>
      <c r="F7274">
        <f>IF(ISBLANK('4S'!$P$23),"",'4S'!$P$23)</f>
        <v>0</v>
      </c>
    </row>
    <row r="7275" spans="1:6">
      <c r="A7275" t="s">
        <v>22153</v>
      </c>
      <c r="B7275" t="str">
        <f>'4S'!$AZ$23</f>
        <v>B0505TGOC_TO</v>
      </c>
      <c r="F7275">
        <f>IF(ISBLANK('4S'!$Q$23),"",'4S'!$Q$23)</f>
        <v>0</v>
      </c>
    </row>
    <row r="7276" spans="1:6">
      <c r="A7276" t="s">
        <v>22153</v>
      </c>
      <c r="B7276" t="str">
        <f>'4S'!$AO$24</f>
        <v>B0413TGTE_WR</v>
      </c>
      <c r="F7276">
        <f>IF(ISBLANK('4S'!$F$24),"",'4S'!$F$24)</f>
        <v>0</v>
      </c>
    </row>
    <row r="7277" spans="1:6">
      <c r="A7277" t="s">
        <v>22153</v>
      </c>
      <c r="B7277" t="str">
        <f>'4S'!$AP$24</f>
        <v>B0420TGTE_RW</v>
      </c>
      <c r="F7277">
        <f>IF(ISBLANK('4S'!$G$24),"",'4S'!$G$24)</f>
        <v>0</v>
      </c>
    </row>
    <row r="7278" spans="1:6">
      <c r="A7278" t="s">
        <v>22153</v>
      </c>
      <c r="B7278" t="str">
        <f>'4S'!$AQ$24</f>
        <v>B0427TGTE_SW</v>
      </c>
      <c r="F7278">
        <f>IF(ISBLANK('4S'!$H$24),"",'4S'!$H$24)</f>
        <v>0</v>
      </c>
    </row>
    <row r="7279" spans="1:6">
      <c r="A7279" t="s">
        <v>22153</v>
      </c>
      <c r="B7279" t="str">
        <f>'4S'!$AR$24</f>
        <v>B0434TGTE_TW</v>
      </c>
      <c r="F7279">
        <f>IF(ISBLANK('4S'!$I$24),"",'4S'!$I$24)</f>
        <v>0</v>
      </c>
    </row>
    <row r="7280" spans="1:6">
      <c r="A7280" t="s">
        <v>22153</v>
      </c>
      <c r="B7280" t="str">
        <f>'4S'!$AS$24</f>
        <v>B0441TGTE_DW</v>
      </c>
      <c r="F7280">
        <f>IF(ISBLANK('4S'!$J$24),"",'4S'!$J$24)</f>
        <v>0</v>
      </c>
    </row>
    <row r="7281" spans="1:6">
      <c r="A7281" t="s">
        <v>22153</v>
      </c>
      <c r="B7281" t="str">
        <f>'4S'!$AT$24</f>
        <v>B0456TGTE_TO</v>
      </c>
      <c r="F7281">
        <f>IF(ISBLANK('4S'!$K$24),"",'4S'!$K$24)</f>
        <v>0</v>
      </c>
    </row>
    <row r="7282" spans="1:6">
      <c r="A7282" t="s">
        <v>22153</v>
      </c>
      <c r="B7282" t="str">
        <f>'4S'!$AU$24</f>
        <v>B0463TGTC_WR</v>
      </c>
      <c r="F7282">
        <f>IF(ISBLANK('4S'!$L$24),"",'4S'!$L$24)</f>
        <v>0</v>
      </c>
    </row>
    <row r="7283" spans="1:6">
      <c r="A7283" t="s">
        <v>22153</v>
      </c>
      <c r="B7283" t="str">
        <f>'4S'!$AV$24</f>
        <v>B0470TGTC_RW</v>
      </c>
      <c r="F7283">
        <f>IF(ISBLANK('4S'!$M$24),"",'4S'!$M$24)</f>
        <v>0</v>
      </c>
    </row>
    <row r="7284" spans="1:6">
      <c r="A7284" t="s">
        <v>22153</v>
      </c>
      <c r="B7284" t="str">
        <f>'4S'!$AW$24</f>
        <v>B0477TGTC_SW</v>
      </c>
      <c r="F7284">
        <f>IF(ISBLANK('4S'!$N$24),"",'4S'!$N$24)</f>
        <v>0</v>
      </c>
    </row>
    <row r="7285" spans="1:6">
      <c r="A7285" t="s">
        <v>22153</v>
      </c>
      <c r="B7285" t="str">
        <f>'4S'!$AX$24</f>
        <v>B0484TGTC_TW</v>
      </c>
      <c r="F7285">
        <f>IF(ISBLANK('4S'!$O$24),"",'4S'!$O$24)</f>
        <v>0</v>
      </c>
    </row>
    <row r="7286" spans="1:6">
      <c r="A7286" t="s">
        <v>22153</v>
      </c>
      <c r="B7286" t="str">
        <f>'4S'!$AY$24</f>
        <v>B0491TGTC_DW</v>
      </c>
      <c r="F7286">
        <f>IF(ISBLANK('4S'!$P$24),"",'4S'!$P$24)</f>
        <v>0</v>
      </c>
    </row>
    <row r="7287" spans="1:6">
      <c r="A7287" t="s">
        <v>22153</v>
      </c>
      <c r="B7287" t="str">
        <f>'4S'!$AZ$24</f>
        <v>B0506TGTC_TO</v>
      </c>
      <c r="F7287">
        <f>IF(ISBLANK('4S'!$Q$24),"",'4S'!$Q$24)</f>
        <v>0</v>
      </c>
    </row>
    <row r="7288" spans="1:6">
      <c r="A7288" t="s">
        <v>22154</v>
      </c>
      <c r="B7288" t="str">
        <f>'4T'!$BA$10</f>
        <v>B0867GRCE_FOW</v>
      </c>
      <c r="F7288" t="str">
        <f>IF(ISBLANK('4T'!$F$10),"",'4T'!$F$10)</f>
        <v/>
      </c>
    </row>
    <row r="7289" spans="1:6">
      <c r="A7289" t="s">
        <v>22154</v>
      </c>
      <c r="B7289" t="str">
        <f>'4T'!$BB$10</f>
        <v>B0878GRCE_SUW</v>
      </c>
      <c r="F7289" t="str">
        <f>IF(ISBLANK('4T'!$G$10),"",'4T'!$G$10)</f>
        <v/>
      </c>
    </row>
    <row r="7290" spans="1:6">
      <c r="A7290" t="s">
        <v>22154</v>
      </c>
      <c r="B7290" t="str">
        <f>'4T'!$BC$10</f>
        <v>B0889GRCE_HDW</v>
      </c>
      <c r="F7290" t="str">
        <f>IF(ISBLANK('4T'!$H$10),"",'4T'!$H$10)</f>
        <v/>
      </c>
    </row>
    <row r="7291" spans="1:6">
      <c r="A7291" t="s">
        <v>22154</v>
      </c>
      <c r="B7291" t="str">
        <f>'4T'!$BD$10</f>
        <v>B0900GRCE_STW</v>
      </c>
      <c r="F7291" t="str">
        <f>IF(ISBLANK('4T'!$I$10),"",'4T'!$I$10)</f>
        <v/>
      </c>
    </row>
    <row r="7292" spans="1:6">
      <c r="A7292" t="s">
        <v>22154</v>
      </c>
      <c r="B7292" t="str">
        <f>'4T'!$BE$10</f>
        <v>B0911GRCE_SLW</v>
      </c>
      <c r="F7292" t="str">
        <f>IF(ISBLANK('4T'!$J$10),"",'4T'!$J$10)</f>
        <v/>
      </c>
    </row>
    <row r="7293" spans="1:6">
      <c r="A7293" t="s">
        <v>22154</v>
      </c>
      <c r="B7293" t="str">
        <f>'4T'!$BF$10</f>
        <v>B0922GRCE_SAB</v>
      </c>
      <c r="F7293" t="str">
        <f>IF(ISBLANK('4T'!$K$10),"",'4T'!$K$10)</f>
        <v/>
      </c>
    </row>
    <row r="7294" spans="1:6">
      <c r="A7294" t="s">
        <v>22154</v>
      </c>
      <c r="B7294" t="str">
        <f>'4T'!$BG$10</f>
        <v>B0933GRCE_SEB</v>
      </c>
      <c r="F7294" t="str">
        <f>IF(ISBLANK('4T'!$L$10),"",'4T'!$L$10)</f>
        <v/>
      </c>
    </row>
    <row r="7295" spans="1:6">
      <c r="A7295" t="s">
        <v>22154</v>
      </c>
      <c r="B7295" t="str">
        <f>'4T'!$BH$10</f>
        <v>B0944GRCE_SDB</v>
      </c>
      <c r="F7295" t="str">
        <f>IF(ISBLANK('4T'!$M$10),"",'4T'!$M$10)</f>
        <v/>
      </c>
    </row>
    <row r="7296" spans="1:6">
      <c r="A7296" t="s">
        <v>22154</v>
      </c>
      <c r="B7296" t="str">
        <f>'4T'!$BI$10</f>
        <v>B0542GRCE_TOB</v>
      </c>
      <c r="F7296">
        <f>IF(ISBLANK('4T'!$N$10),"",'4T'!$N$10)</f>
        <v>0</v>
      </c>
    </row>
    <row r="7297" spans="1:6">
      <c r="A7297" t="s">
        <v>22154</v>
      </c>
      <c r="B7297" t="str">
        <f>'4T'!$BJ$10</f>
        <v>B0955GRCC_FOW</v>
      </c>
      <c r="F7297" t="str">
        <f>IF(ISBLANK('4T'!$O$10),"",'4T'!$O$10)</f>
        <v/>
      </c>
    </row>
    <row r="7298" spans="1:6">
      <c r="A7298" t="s">
        <v>22154</v>
      </c>
      <c r="B7298" t="str">
        <f>'4T'!$BK$10</f>
        <v>B0966GRCC_SUW</v>
      </c>
      <c r="F7298" t="str">
        <f>IF(ISBLANK('4T'!$P$10),"",'4T'!$P$10)</f>
        <v/>
      </c>
    </row>
    <row r="7299" spans="1:6">
      <c r="A7299" t="s">
        <v>22154</v>
      </c>
      <c r="B7299" t="str">
        <f>'4T'!$BL$10</f>
        <v>B0977GRCC_HDW</v>
      </c>
      <c r="F7299" t="str">
        <f>IF(ISBLANK('4T'!$Q$10),"",'4T'!$Q$10)</f>
        <v/>
      </c>
    </row>
    <row r="7300" spans="1:6">
      <c r="A7300" t="s">
        <v>22154</v>
      </c>
      <c r="B7300" t="str">
        <f>'4T'!$BM$10</f>
        <v>B0988GRCC_STW</v>
      </c>
      <c r="F7300" t="str">
        <f>IF(ISBLANK('4T'!$R$10),"",'4T'!$R$10)</f>
        <v/>
      </c>
    </row>
    <row r="7301" spans="1:6">
      <c r="A7301" t="s">
        <v>22154</v>
      </c>
      <c r="B7301" t="str">
        <f>'4T'!$BN$10</f>
        <v>B1000GRCC_SLW</v>
      </c>
      <c r="F7301" t="str">
        <f>IF(ISBLANK('4T'!$S$10),"",'4T'!$S$10)</f>
        <v/>
      </c>
    </row>
    <row r="7302" spans="1:6">
      <c r="A7302" t="s">
        <v>22154</v>
      </c>
      <c r="B7302" t="str">
        <f>'4T'!$BO$10</f>
        <v>B1011GRCC_SAB</v>
      </c>
      <c r="F7302" t="str">
        <f>IF(ISBLANK('4T'!$T$10),"",'4T'!$T$10)</f>
        <v/>
      </c>
    </row>
    <row r="7303" spans="1:6">
      <c r="A7303" t="s">
        <v>22154</v>
      </c>
      <c r="B7303" t="str">
        <f>'4T'!$BP$10</f>
        <v>B1022GRCC_SEB</v>
      </c>
      <c r="F7303" t="str">
        <f>IF(ISBLANK('4T'!$U$10),"",'4T'!$U$10)</f>
        <v/>
      </c>
    </row>
    <row r="7304" spans="1:6">
      <c r="A7304" t="s">
        <v>22154</v>
      </c>
      <c r="B7304" t="str">
        <f>'4T'!$BQ$10</f>
        <v>B1033GRCC_SDB</v>
      </c>
      <c r="F7304" t="str">
        <f>IF(ISBLANK('4T'!$V$10),"",'4T'!$V$10)</f>
        <v/>
      </c>
    </row>
    <row r="7305" spans="1:6">
      <c r="A7305" t="s">
        <v>22154</v>
      </c>
      <c r="B7305" t="str">
        <f>'4T'!$BR$10</f>
        <v>B0542GRCC_TOB</v>
      </c>
      <c r="F7305">
        <f>IF(ISBLANK('4T'!$W$10),"",'4T'!$W$10)</f>
        <v>0</v>
      </c>
    </row>
    <row r="7306" spans="1:6">
      <c r="A7306" t="s">
        <v>22154</v>
      </c>
      <c r="B7306" t="str">
        <f>'4T'!$BA$11</f>
        <v>B0868GROE_FOW</v>
      </c>
      <c r="F7306" t="str">
        <f>IF(ISBLANK('4T'!$F$11),"",'4T'!$F$11)</f>
        <v/>
      </c>
    </row>
    <row r="7307" spans="1:6">
      <c r="A7307" t="s">
        <v>22154</v>
      </c>
      <c r="B7307" t="str">
        <f>'4T'!$BB$11</f>
        <v>B0879GROE_SUW</v>
      </c>
      <c r="F7307" t="str">
        <f>IF(ISBLANK('4T'!$G$11),"",'4T'!$G$11)</f>
        <v/>
      </c>
    </row>
    <row r="7308" spans="1:6">
      <c r="A7308" t="s">
        <v>22154</v>
      </c>
      <c r="B7308" t="str">
        <f>'4T'!$BC$11</f>
        <v>B0890GROE_HDW</v>
      </c>
      <c r="F7308" t="str">
        <f>IF(ISBLANK('4T'!$H$11),"",'4T'!$H$11)</f>
        <v/>
      </c>
    </row>
    <row r="7309" spans="1:6">
      <c r="A7309" t="s">
        <v>22154</v>
      </c>
      <c r="B7309" t="str">
        <f>'4T'!$BD$11</f>
        <v>B0901GROE_STW</v>
      </c>
      <c r="F7309" t="str">
        <f>IF(ISBLANK('4T'!$I$11),"",'4T'!$I$11)</f>
        <v/>
      </c>
    </row>
    <row r="7310" spans="1:6">
      <c r="A7310" t="s">
        <v>22154</v>
      </c>
      <c r="B7310" t="str">
        <f>'4T'!$BE$11</f>
        <v>B0912GROE_SLW</v>
      </c>
      <c r="F7310" t="str">
        <f>IF(ISBLANK('4T'!$J$11),"",'4T'!$J$11)</f>
        <v/>
      </c>
    </row>
    <row r="7311" spans="1:6">
      <c r="A7311" t="s">
        <v>22154</v>
      </c>
      <c r="B7311" t="str">
        <f>'4T'!$BF$11</f>
        <v>B0923GROE_SAB</v>
      </c>
      <c r="F7311" t="str">
        <f>IF(ISBLANK('4T'!$K$11),"",'4T'!$K$11)</f>
        <v/>
      </c>
    </row>
    <row r="7312" spans="1:6">
      <c r="A7312" t="s">
        <v>22154</v>
      </c>
      <c r="B7312" t="str">
        <f>'4T'!$BG$11</f>
        <v>B0934GROE_SEB</v>
      </c>
      <c r="F7312" t="str">
        <f>IF(ISBLANK('4T'!$L$11),"",'4T'!$L$11)</f>
        <v/>
      </c>
    </row>
    <row r="7313" spans="1:6">
      <c r="A7313" t="s">
        <v>22154</v>
      </c>
      <c r="B7313" t="str">
        <f>'4T'!$BH$11</f>
        <v>B0945GROE_SDB</v>
      </c>
      <c r="F7313" t="str">
        <f>IF(ISBLANK('4T'!$M$11),"",'4T'!$M$11)</f>
        <v/>
      </c>
    </row>
    <row r="7314" spans="1:6">
      <c r="A7314" t="s">
        <v>22154</v>
      </c>
      <c r="B7314" t="str">
        <f>'4T'!$BI$11</f>
        <v>B0543GROE_TOB</v>
      </c>
      <c r="F7314">
        <f>IF(ISBLANK('4T'!$N$11),"",'4T'!$N$11)</f>
        <v>0</v>
      </c>
    </row>
    <row r="7315" spans="1:6">
      <c r="A7315" t="s">
        <v>22154</v>
      </c>
      <c r="B7315" t="str">
        <f>'4T'!$BJ$11</f>
        <v>B0956GROC_FOW</v>
      </c>
      <c r="F7315" t="str">
        <f>IF(ISBLANK('4T'!$O$11),"",'4T'!$O$11)</f>
        <v/>
      </c>
    </row>
    <row r="7316" spans="1:6">
      <c r="A7316" t="s">
        <v>22154</v>
      </c>
      <c r="B7316" t="str">
        <f>'4T'!$BK$11</f>
        <v>B0967GROC_SUW</v>
      </c>
      <c r="F7316" t="str">
        <f>IF(ISBLANK('4T'!$P$11),"",'4T'!$P$11)</f>
        <v/>
      </c>
    </row>
    <row r="7317" spans="1:6">
      <c r="A7317" t="s">
        <v>22154</v>
      </c>
      <c r="B7317" t="str">
        <f>'4T'!$BL$11</f>
        <v>B0978GROC_HDW</v>
      </c>
      <c r="F7317" t="str">
        <f>IF(ISBLANK('4T'!$Q$11),"",'4T'!$Q$11)</f>
        <v/>
      </c>
    </row>
    <row r="7318" spans="1:6">
      <c r="A7318" t="s">
        <v>22154</v>
      </c>
      <c r="B7318" t="str">
        <f>'4T'!$BM$11</f>
        <v>B0989GROC_STW</v>
      </c>
      <c r="F7318" t="str">
        <f>IF(ISBLANK('4T'!$R$11),"",'4T'!$R$11)</f>
        <v/>
      </c>
    </row>
    <row r="7319" spans="1:6">
      <c r="A7319" t="s">
        <v>22154</v>
      </c>
      <c r="B7319" t="str">
        <f>'4T'!$BN$11</f>
        <v>B1001GROC_SLW</v>
      </c>
      <c r="F7319" t="str">
        <f>IF(ISBLANK('4T'!$S$11),"",'4T'!$S$11)</f>
        <v/>
      </c>
    </row>
    <row r="7320" spans="1:6">
      <c r="A7320" t="s">
        <v>22154</v>
      </c>
      <c r="B7320" t="str">
        <f>'4T'!$BO$11</f>
        <v>B1012GROC_SAB</v>
      </c>
      <c r="F7320" t="str">
        <f>IF(ISBLANK('4T'!$T$11),"",'4T'!$T$11)</f>
        <v/>
      </c>
    </row>
    <row r="7321" spans="1:6">
      <c r="A7321" t="s">
        <v>22154</v>
      </c>
      <c r="B7321" t="str">
        <f>'4T'!$BP$11</f>
        <v>B1023GROC_SEB</v>
      </c>
      <c r="F7321" t="str">
        <f>IF(ISBLANK('4T'!$U$11),"",'4T'!$U$11)</f>
        <v/>
      </c>
    </row>
    <row r="7322" spans="1:6">
      <c r="A7322" t="s">
        <v>22154</v>
      </c>
      <c r="B7322" t="str">
        <f>'4T'!$BQ$11</f>
        <v>B1034GROC_SDB</v>
      </c>
      <c r="F7322" t="str">
        <f>IF(ISBLANK('4T'!$V$11),"",'4T'!$V$11)</f>
        <v/>
      </c>
    </row>
    <row r="7323" spans="1:6">
      <c r="A7323" t="s">
        <v>22154</v>
      </c>
      <c r="B7323" t="str">
        <f>'4T'!$BR$11</f>
        <v>B0543GROC_TOB</v>
      </c>
      <c r="F7323">
        <f>IF(ISBLANK('4T'!$W$11),"",'4T'!$W$11)</f>
        <v>0</v>
      </c>
    </row>
    <row r="7324" spans="1:6">
      <c r="A7324" t="s">
        <v>22154</v>
      </c>
      <c r="B7324" t="str">
        <f>'4T'!$BA$12</f>
        <v>B0507GRTE_FOW</v>
      </c>
      <c r="F7324">
        <f>IF(ISBLANK('4T'!$F$12),"",'4T'!$F$12)</f>
        <v>0</v>
      </c>
    </row>
    <row r="7325" spans="1:6">
      <c r="A7325" t="s">
        <v>22154</v>
      </c>
      <c r="B7325" t="str">
        <f>'4T'!$BB$12</f>
        <v>B0514GRTE_SUW</v>
      </c>
      <c r="F7325">
        <f>IF(ISBLANK('4T'!$G$12),"",'4T'!$G$12)</f>
        <v>0</v>
      </c>
    </row>
    <row r="7326" spans="1:6">
      <c r="A7326" t="s">
        <v>22154</v>
      </c>
      <c r="B7326" t="str">
        <f>'4T'!$BC$12</f>
        <v>B0521GRTE_HDW</v>
      </c>
      <c r="F7326">
        <f>IF(ISBLANK('4T'!$H$12),"",'4T'!$H$12)</f>
        <v>0</v>
      </c>
    </row>
    <row r="7327" spans="1:6">
      <c r="A7327" t="s">
        <v>22154</v>
      </c>
      <c r="B7327" t="str">
        <f>'4T'!$BD$12</f>
        <v>B0528GRTE_STW</v>
      </c>
      <c r="F7327">
        <f>IF(ISBLANK('4T'!$I$12),"",'4T'!$I$12)</f>
        <v>0</v>
      </c>
    </row>
    <row r="7328" spans="1:6">
      <c r="A7328" t="s">
        <v>22154</v>
      </c>
      <c r="B7328" t="str">
        <f>'4T'!$BE$12</f>
        <v>B0535GRTE_SLW</v>
      </c>
      <c r="F7328">
        <f>IF(ISBLANK('4T'!$J$12),"",'4T'!$J$12)</f>
        <v>0</v>
      </c>
    </row>
    <row r="7329" spans="1:6">
      <c r="A7329" t="s">
        <v>22154</v>
      </c>
      <c r="B7329" t="str">
        <f>'4T'!$BF$12</f>
        <v>B0541GRTE_SAB</v>
      </c>
      <c r="F7329">
        <f>IF(ISBLANK('4T'!$K$12),"",'4T'!$K$12)</f>
        <v>0</v>
      </c>
    </row>
    <row r="7330" spans="1:6">
      <c r="A7330" t="s">
        <v>22154</v>
      </c>
      <c r="B7330" t="str">
        <f>'4T'!$BG$12</f>
        <v>B0548GRTE_SEB</v>
      </c>
      <c r="F7330">
        <f>IF(ISBLANK('4T'!$L$12),"",'4T'!$L$12)</f>
        <v>0</v>
      </c>
    </row>
    <row r="7331" spans="1:6">
      <c r="A7331" t="s">
        <v>22154</v>
      </c>
      <c r="B7331" t="str">
        <f>'4T'!$BH$12</f>
        <v>B0555GRTE_SDB</v>
      </c>
      <c r="F7331">
        <f>IF(ISBLANK('4T'!$M$12),"",'4T'!$M$12)</f>
        <v>0</v>
      </c>
    </row>
    <row r="7332" spans="1:6">
      <c r="A7332" t="s">
        <v>22154</v>
      </c>
      <c r="B7332" t="str">
        <f>'4T'!$BI$12</f>
        <v>B0562GRTE_TOB</v>
      </c>
      <c r="F7332">
        <f>IF(ISBLANK('4T'!$N$12),"",'4T'!$N$12)</f>
        <v>0</v>
      </c>
    </row>
    <row r="7333" spans="1:6">
      <c r="A7333" t="s">
        <v>22154</v>
      </c>
      <c r="B7333" t="str">
        <f>'4T'!$BJ$12</f>
        <v>B0569GRTC_FOW</v>
      </c>
      <c r="F7333">
        <f>IF(ISBLANK('4T'!$O$12),"",'4T'!$O$12)</f>
        <v>0</v>
      </c>
    </row>
    <row r="7334" spans="1:6">
      <c r="A7334" t="s">
        <v>22154</v>
      </c>
      <c r="B7334" t="str">
        <f>'4T'!$BK$12</f>
        <v>B0576GRTC_SUW</v>
      </c>
      <c r="F7334">
        <f>IF(ISBLANK('4T'!$P$12),"",'4T'!$P$12)</f>
        <v>0</v>
      </c>
    </row>
    <row r="7335" spans="1:6">
      <c r="A7335" t="s">
        <v>22154</v>
      </c>
      <c r="B7335" t="str">
        <f>'4T'!$BL$12</f>
        <v>B0583GRTC_HDW</v>
      </c>
      <c r="F7335">
        <f>IF(ISBLANK('4T'!$Q$12),"",'4T'!$Q$12)</f>
        <v>0</v>
      </c>
    </row>
    <row r="7336" spans="1:6">
      <c r="A7336" t="s">
        <v>22154</v>
      </c>
      <c r="B7336" t="str">
        <f>'4T'!$BM$12</f>
        <v>B0590GRTC_STW</v>
      </c>
      <c r="F7336">
        <f>IF(ISBLANK('4T'!$R$12),"",'4T'!$R$12)</f>
        <v>0</v>
      </c>
    </row>
    <row r="7337" spans="1:6">
      <c r="A7337" t="s">
        <v>22154</v>
      </c>
      <c r="B7337" t="str">
        <f>'4T'!$BN$12</f>
        <v>B0597GRTC_SLW</v>
      </c>
      <c r="F7337">
        <f>IF(ISBLANK('4T'!$S$12),"",'4T'!$S$12)</f>
        <v>0</v>
      </c>
    </row>
    <row r="7338" spans="1:6">
      <c r="A7338" t="s">
        <v>22154</v>
      </c>
      <c r="B7338" t="str">
        <f>'4T'!$BO$12</f>
        <v>B0604GRTC_SAB</v>
      </c>
      <c r="F7338">
        <f>IF(ISBLANK('4T'!$T$12),"",'4T'!$T$12)</f>
        <v>0</v>
      </c>
    </row>
    <row r="7339" spans="1:6">
      <c r="A7339" t="s">
        <v>22154</v>
      </c>
      <c r="B7339" t="str">
        <f>'4T'!$BP$12</f>
        <v>B0611GRTC_SEB</v>
      </c>
      <c r="F7339">
        <f>IF(ISBLANK('4T'!$U$12),"",'4T'!$U$12)</f>
        <v>0</v>
      </c>
    </row>
    <row r="7340" spans="1:6">
      <c r="A7340" t="s">
        <v>22154</v>
      </c>
      <c r="B7340" t="str">
        <f>'4T'!$BQ$12</f>
        <v>B0618GRTC_SDB</v>
      </c>
      <c r="F7340">
        <f>IF(ISBLANK('4T'!$V$12),"",'4T'!$V$12)</f>
        <v>0</v>
      </c>
    </row>
    <row r="7341" spans="1:6">
      <c r="A7341" t="s">
        <v>22154</v>
      </c>
      <c r="B7341" t="str">
        <f>'4T'!$BR$12</f>
        <v>B0625GRTC_TOB</v>
      </c>
      <c r="F7341">
        <f>IF(ISBLANK('4T'!$W$12),"",'4T'!$W$12)</f>
        <v>0</v>
      </c>
    </row>
    <row r="7342" spans="1:6">
      <c r="A7342" t="s">
        <v>22154</v>
      </c>
      <c r="B7342" t="str">
        <f>'4T'!$BA$13</f>
        <v>B0870GRCE_FOW</v>
      </c>
      <c r="F7342" t="str">
        <f>IF(ISBLANK('4T'!$F$13),"",'4T'!$F$13)</f>
        <v/>
      </c>
    </row>
    <row r="7343" spans="1:6">
      <c r="A7343" t="s">
        <v>22154</v>
      </c>
      <c r="B7343" t="str">
        <f>'4T'!$BB$13</f>
        <v>B0881GRCE_SUW</v>
      </c>
      <c r="F7343" t="str">
        <f>IF(ISBLANK('4T'!$G$13),"",'4T'!$G$13)</f>
        <v/>
      </c>
    </row>
    <row r="7344" spans="1:6">
      <c r="A7344" t="s">
        <v>22154</v>
      </c>
      <c r="B7344" t="str">
        <f>'4T'!$BC$13</f>
        <v>B0892GRCE_HDW</v>
      </c>
      <c r="F7344" t="str">
        <f>IF(ISBLANK('4T'!$H$13),"",'4T'!$H$13)</f>
        <v/>
      </c>
    </row>
    <row r="7345" spans="1:6">
      <c r="A7345" t="s">
        <v>22154</v>
      </c>
      <c r="B7345" t="str">
        <f>'4T'!$BD$13</f>
        <v>B0903GRCE_STW</v>
      </c>
      <c r="F7345" t="str">
        <f>IF(ISBLANK('4T'!$I$13),"",'4T'!$I$13)</f>
        <v/>
      </c>
    </row>
    <row r="7346" spans="1:6">
      <c r="A7346" t="s">
        <v>22154</v>
      </c>
      <c r="B7346" t="str">
        <f>'4T'!$BE$13</f>
        <v>B0914GRCE_SLW</v>
      </c>
      <c r="F7346" t="str">
        <f>IF(ISBLANK('4T'!$J$13),"",'4T'!$J$13)</f>
        <v/>
      </c>
    </row>
    <row r="7347" spans="1:6">
      <c r="A7347" t="s">
        <v>22154</v>
      </c>
      <c r="B7347" t="str">
        <f>'4T'!$BF$13</f>
        <v>B0925GRCE_SAB</v>
      </c>
      <c r="F7347" t="str">
        <f>IF(ISBLANK('4T'!$K$13),"",'4T'!$K$13)</f>
        <v/>
      </c>
    </row>
    <row r="7348" spans="1:6">
      <c r="A7348" t="s">
        <v>22154</v>
      </c>
      <c r="B7348" t="str">
        <f>'4T'!$BG$13</f>
        <v>B0936GRCE_SEB</v>
      </c>
      <c r="F7348" t="str">
        <f>IF(ISBLANK('4T'!$L$13),"",'4T'!$L$13)</f>
        <v/>
      </c>
    </row>
    <row r="7349" spans="1:6">
      <c r="A7349" t="s">
        <v>22154</v>
      </c>
      <c r="B7349" t="str">
        <f>'4T'!$BH$13</f>
        <v>B0947GRCE_SDB</v>
      </c>
      <c r="F7349" t="str">
        <f>IF(ISBLANK('4T'!$M$13),"",'4T'!$M$13)</f>
        <v/>
      </c>
    </row>
    <row r="7350" spans="1:6">
      <c r="A7350" t="s">
        <v>22154</v>
      </c>
      <c r="B7350" t="str">
        <f>'4T'!$BI$13</f>
        <v>B0756GRCE_TOB</v>
      </c>
      <c r="F7350">
        <f>IF(ISBLANK('4T'!$N$13),"",'4T'!$N$13)</f>
        <v>0</v>
      </c>
    </row>
    <row r="7351" spans="1:6">
      <c r="A7351" t="s">
        <v>22154</v>
      </c>
      <c r="B7351" t="str">
        <f>'4T'!$BJ$13</f>
        <v>B0958GRCC_FOW</v>
      </c>
      <c r="F7351" t="str">
        <f>IF(ISBLANK('4T'!$O$13),"",'4T'!$O$13)</f>
        <v/>
      </c>
    </row>
    <row r="7352" spans="1:6">
      <c r="A7352" t="s">
        <v>22154</v>
      </c>
      <c r="B7352" t="str">
        <f>'4T'!$BK$13</f>
        <v>B0969GRCC_SUW</v>
      </c>
      <c r="F7352" t="str">
        <f>IF(ISBLANK('4T'!$P$13),"",'4T'!$P$13)</f>
        <v/>
      </c>
    </row>
    <row r="7353" spans="1:6">
      <c r="A7353" t="s">
        <v>22154</v>
      </c>
      <c r="B7353" t="str">
        <f>'4T'!$BL$13</f>
        <v>B0980GRCC_HDW</v>
      </c>
      <c r="F7353" t="str">
        <f>IF(ISBLANK('4T'!$Q$13),"",'4T'!$Q$13)</f>
        <v/>
      </c>
    </row>
    <row r="7354" spans="1:6">
      <c r="A7354" t="s">
        <v>22154</v>
      </c>
      <c r="B7354" t="str">
        <f>'4T'!$BM$13</f>
        <v>B0991GRCC_STW</v>
      </c>
      <c r="F7354" t="str">
        <f>IF(ISBLANK('4T'!$R$13),"",'4T'!$R$13)</f>
        <v/>
      </c>
    </row>
    <row r="7355" spans="1:6">
      <c r="A7355" t="s">
        <v>22154</v>
      </c>
      <c r="B7355" t="str">
        <f>'4T'!$BN$13</f>
        <v>B1003GRCC_SLW</v>
      </c>
      <c r="F7355" t="str">
        <f>IF(ISBLANK('4T'!$S$13),"",'4T'!$S$13)</f>
        <v/>
      </c>
    </row>
    <row r="7356" spans="1:6">
      <c r="A7356" t="s">
        <v>22154</v>
      </c>
      <c r="B7356" t="str">
        <f>'4T'!$BO$13</f>
        <v>B1014GRCC_SAB</v>
      </c>
      <c r="F7356" t="str">
        <f>IF(ISBLANK('4T'!$T$13),"",'4T'!$T$13)</f>
        <v/>
      </c>
    </row>
    <row r="7357" spans="1:6">
      <c r="A7357" t="s">
        <v>22154</v>
      </c>
      <c r="B7357" t="str">
        <f>'4T'!$BP$13</f>
        <v>B1025GRCC_SEB</v>
      </c>
      <c r="F7357" t="str">
        <f>IF(ISBLANK('4T'!$U$13),"",'4T'!$U$13)</f>
        <v/>
      </c>
    </row>
    <row r="7358" spans="1:6">
      <c r="A7358" t="s">
        <v>22154</v>
      </c>
      <c r="B7358" t="str">
        <f>'4T'!$BQ$13</f>
        <v>B1036GRCC_SDB</v>
      </c>
      <c r="F7358" t="str">
        <f>IF(ISBLANK('4T'!$V$13),"",'4T'!$V$13)</f>
        <v/>
      </c>
    </row>
    <row r="7359" spans="1:6">
      <c r="A7359" t="s">
        <v>22154</v>
      </c>
      <c r="B7359" t="str">
        <f>'4T'!$BR$13</f>
        <v>B0762GRCC_TOB</v>
      </c>
      <c r="F7359">
        <f>IF(ISBLANK('4T'!$W$13),"",'4T'!$W$13)</f>
        <v>0</v>
      </c>
    </row>
    <row r="7360" spans="1:6">
      <c r="A7360" t="s">
        <v>22154</v>
      </c>
      <c r="B7360" t="str">
        <f>'4T'!$BA$14</f>
        <v>B0871GROE_FOW</v>
      </c>
      <c r="F7360" t="str">
        <f>IF(ISBLANK('4T'!$F$14),"",'4T'!$F$14)</f>
        <v/>
      </c>
    </row>
    <row r="7361" spans="1:6">
      <c r="A7361" t="s">
        <v>22154</v>
      </c>
      <c r="B7361" t="str">
        <f>'4T'!$BB$14</f>
        <v>B0882GROE_SUW</v>
      </c>
      <c r="F7361" t="str">
        <f>IF(ISBLANK('4T'!$G$14),"",'4T'!$G$14)</f>
        <v/>
      </c>
    </row>
    <row r="7362" spans="1:6">
      <c r="A7362" t="s">
        <v>22154</v>
      </c>
      <c r="B7362" t="str">
        <f>'4T'!$BC$14</f>
        <v>B0893GROE_HDW</v>
      </c>
      <c r="F7362" t="str">
        <f>IF(ISBLANK('4T'!$H$14),"",'4T'!$H$14)</f>
        <v/>
      </c>
    </row>
    <row r="7363" spans="1:6">
      <c r="A7363" t="s">
        <v>22154</v>
      </c>
      <c r="B7363" t="str">
        <f>'4T'!$BD$14</f>
        <v>B0904GROE_STW</v>
      </c>
      <c r="F7363" t="str">
        <f>IF(ISBLANK('4T'!$I$14),"",'4T'!$I$14)</f>
        <v/>
      </c>
    </row>
    <row r="7364" spans="1:6">
      <c r="A7364" t="s">
        <v>22154</v>
      </c>
      <c r="B7364" t="str">
        <f>'4T'!$BE$14</f>
        <v>B0915GROE_SLW</v>
      </c>
      <c r="F7364" t="str">
        <f>IF(ISBLANK('4T'!$J$14),"",'4T'!$J$14)</f>
        <v/>
      </c>
    </row>
    <row r="7365" spans="1:6">
      <c r="A7365" t="s">
        <v>22154</v>
      </c>
      <c r="B7365" t="str">
        <f>'4T'!$BF$14</f>
        <v>B0926GROE_SAB</v>
      </c>
      <c r="F7365" t="str">
        <f>IF(ISBLANK('4T'!$K$14),"",'4T'!$K$14)</f>
        <v/>
      </c>
    </row>
    <row r="7366" spans="1:6">
      <c r="A7366" t="s">
        <v>22154</v>
      </c>
      <c r="B7366" t="str">
        <f>'4T'!$BG$14</f>
        <v>B0937GROE_SEB</v>
      </c>
      <c r="F7366" t="str">
        <f>IF(ISBLANK('4T'!$L$14),"",'4T'!$L$14)</f>
        <v/>
      </c>
    </row>
    <row r="7367" spans="1:6">
      <c r="A7367" t="s">
        <v>22154</v>
      </c>
      <c r="B7367" t="str">
        <f>'4T'!$BH$14</f>
        <v>B0948GROE_SDB</v>
      </c>
      <c r="F7367" t="str">
        <f>IF(ISBLANK('4T'!$M$14),"",'4T'!$M$14)</f>
        <v/>
      </c>
    </row>
    <row r="7368" spans="1:6">
      <c r="A7368" t="s">
        <v>22154</v>
      </c>
      <c r="B7368" t="str">
        <f>'4T'!$BI$14</f>
        <v>B0757GROE_TOB</v>
      </c>
      <c r="F7368">
        <f>IF(ISBLANK('4T'!$N$14),"",'4T'!$N$14)</f>
        <v>0</v>
      </c>
    </row>
    <row r="7369" spans="1:6">
      <c r="A7369" t="s">
        <v>22154</v>
      </c>
      <c r="B7369" t="str">
        <f>'4T'!$BJ$14</f>
        <v>B0959GROC_FOW</v>
      </c>
      <c r="F7369" t="str">
        <f>IF(ISBLANK('4T'!$O$14),"",'4T'!$O$14)</f>
        <v/>
      </c>
    </row>
    <row r="7370" spans="1:6">
      <c r="A7370" t="s">
        <v>22154</v>
      </c>
      <c r="B7370" t="str">
        <f>'4T'!$BK$14</f>
        <v>B0970GROC_SUW</v>
      </c>
      <c r="F7370" t="str">
        <f>IF(ISBLANK('4T'!$P$14),"",'4T'!$P$14)</f>
        <v/>
      </c>
    </row>
    <row r="7371" spans="1:6">
      <c r="A7371" t="s">
        <v>22154</v>
      </c>
      <c r="B7371" t="str">
        <f>'4T'!$BL$14</f>
        <v>B0981GROC_HDW</v>
      </c>
      <c r="F7371" t="str">
        <f>IF(ISBLANK('4T'!$Q$14),"",'4T'!$Q$14)</f>
        <v/>
      </c>
    </row>
    <row r="7372" spans="1:6">
      <c r="A7372" t="s">
        <v>22154</v>
      </c>
      <c r="B7372" t="str">
        <f>'4T'!$BM$14</f>
        <v>B0992GROC_STW</v>
      </c>
      <c r="F7372" t="str">
        <f>IF(ISBLANK('4T'!$R$14),"",'4T'!$R$14)</f>
        <v/>
      </c>
    </row>
    <row r="7373" spans="1:6">
      <c r="A7373" t="s">
        <v>22154</v>
      </c>
      <c r="B7373" t="str">
        <f>'4T'!$BN$14</f>
        <v>B1004GROC_SLW</v>
      </c>
      <c r="F7373" t="str">
        <f>IF(ISBLANK('4T'!$S$14),"",'4T'!$S$14)</f>
        <v/>
      </c>
    </row>
    <row r="7374" spans="1:6">
      <c r="A7374" t="s">
        <v>22154</v>
      </c>
      <c r="B7374" t="str">
        <f>'4T'!$BO$14</f>
        <v>B1015GROC_SAB</v>
      </c>
      <c r="F7374" t="str">
        <f>IF(ISBLANK('4T'!$T$14),"",'4T'!$T$14)</f>
        <v/>
      </c>
    </row>
    <row r="7375" spans="1:6">
      <c r="A7375" t="s">
        <v>22154</v>
      </c>
      <c r="B7375" t="str">
        <f>'4T'!$BP$14</f>
        <v>B1026GROC_SEB</v>
      </c>
      <c r="F7375" t="str">
        <f>IF(ISBLANK('4T'!$U$14),"",'4T'!$U$14)</f>
        <v/>
      </c>
    </row>
    <row r="7376" spans="1:6">
      <c r="A7376" t="s">
        <v>22154</v>
      </c>
      <c r="B7376" t="str">
        <f>'4T'!$BQ$14</f>
        <v>B1037GROC_SDB</v>
      </c>
      <c r="F7376" t="str">
        <f>IF(ISBLANK('4T'!$V$14),"",'4T'!$V$14)</f>
        <v/>
      </c>
    </row>
    <row r="7377" spans="1:6">
      <c r="A7377" t="s">
        <v>22154</v>
      </c>
      <c r="B7377" t="str">
        <f>'4T'!$BR$14</f>
        <v>B0763GROC_TOB</v>
      </c>
      <c r="F7377">
        <f>IF(ISBLANK('4T'!$W$14),"",'4T'!$W$14)</f>
        <v>0</v>
      </c>
    </row>
    <row r="7378" spans="1:6">
      <c r="A7378" t="s">
        <v>22154</v>
      </c>
      <c r="B7378" t="str">
        <f>'4T'!$BA$15</f>
        <v>B0508GRTE_FOW</v>
      </c>
      <c r="F7378">
        <f>IF(ISBLANK('4T'!$F$15),"",'4T'!$F$15)</f>
        <v>0</v>
      </c>
    </row>
    <row r="7379" spans="1:6">
      <c r="A7379" t="s">
        <v>22154</v>
      </c>
      <c r="B7379" t="str">
        <f>'4T'!$BB$15</f>
        <v>B0515GRTE_SUW</v>
      </c>
      <c r="F7379">
        <f>IF(ISBLANK('4T'!$G$15),"",'4T'!$G$15)</f>
        <v>0</v>
      </c>
    </row>
    <row r="7380" spans="1:6">
      <c r="A7380" t="s">
        <v>22154</v>
      </c>
      <c r="B7380" t="str">
        <f>'4T'!$BC$15</f>
        <v>B0522GRTE_HDW</v>
      </c>
      <c r="F7380">
        <f>IF(ISBLANK('4T'!$H$15),"",'4T'!$H$15)</f>
        <v>0</v>
      </c>
    </row>
    <row r="7381" spans="1:6">
      <c r="A7381" t="s">
        <v>22154</v>
      </c>
      <c r="B7381" t="str">
        <f>'4T'!$BD$15</f>
        <v>B0529GRTE_STW</v>
      </c>
      <c r="F7381">
        <f>IF(ISBLANK('4T'!$I$15),"",'4T'!$I$15)</f>
        <v>0</v>
      </c>
    </row>
    <row r="7382" spans="1:6">
      <c r="A7382" t="s">
        <v>22154</v>
      </c>
      <c r="B7382" t="str">
        <f>'4T'!$BE$15</f>
        <v>B0536GRTE_SLW</v>
      </c>
      <c r="F7382">
        <f>IF(ISBLANK('4T'!$J$15),"",'4T'!$J$15)</f>
        <v>0</v>
      </c>
    </row>
    <row r="7383" spans="1:6">
      <c r="A7383" t="s">
        <v>22154</v>
      </c>
      <c r="B7383" t="str">
        <f>'4T'!$BF$15</f>
        <v>B0542GRTE_SAB</v>
      </c>
      <c r="F7383">
        <f>IF(ISBLANK('4T'!$K$15),"",'4T'!$K$15)</f>
        <v>0</v>
      </c>
    </row>
    <row r="7384" spans="1:6">
      <c r="A7384" t="s">
        <v>22154</v>
      </c>
      <c r="B7384" t="str">
        <f>'4T'!$BG$15</f>
        <v>B0549GRTE_SEB</v>
      </c>
      <c r="F7384">
        <f>IF(ISBLANK('4T'!$L$15),"",'4T'!$L$15)</f>
        <v>0</v>
      </c>
    </row>
    <row r="7385" spans="1:6">
      <c r="A7385" t="s">
        <v>22154</v>
      </c>
      <c r="B7385" t="str">
        <f>'4T'!$BH$15</f>
        <v>B0556GRTE_SDB</v>
      </c>
      <c r="F7385">
        <f>IF(ISBLANK('4T'!$M$15),"",'4T'!$M$15)</f>
        <v>0</v>
      </c>
    </row>
    <row r="7386" spans="1:6">
      <c r="A7386" t="s">
        <v>22154</v>
      </c>
      <c r="B7386" t="str">
        <f>'4T'!$BI$15</f>
        <v>B0563GRTE_TOB</v>
      </c>
      <c r="F7386">
        <f>IF(ISBLANK('4T'!$N$15),"",'4T'!$N$15)</f>
        <v>0</v>
      </c>
    </row>
    <row r="7387" spans="1:6">
      <c r="A7387" t="s">
        <v>22154</v>
      </c>
      <c r="B7387" t="str">
        <f>'4T'!$BJ$15</f>
        <v>B0570GRTC_FOW</v>
      </c>
      <c r="F7387">
        <f>IF(ISBLANK('4T'!$O$15),"",'4T'!$O$15)</f>
        <v>0</v>
      </c>
    </row>
    <row r="7388" spans="1:6">
      <c r="A7388" t="s">
        <v>22154</v>
      </c>
      <c r="B7388" t="str">
        <f>'4T'!$BK$15</f>
        <v>B0577GRTC_SUW</v>
      </c>
      <c r="F7388">
        <f>IF(ISBLANK('4T'!$P$15),"",'4T'!$P$15)</f>
        <v>0</v>
      </c>
    </row>
    <row r="7389" spans="1:6">
      <c r="A7389" t="s">
        <v>22154</v>
      </c>
      <c r="B7389" t="str">
        <f>'4T'!$BL$15</f>
        <v>B0584GRTC_HDW</v>
      </c>
      <c r="F7389">
        <f>IF(ISBLANK('4T'!$Q$15),"",'4T'!$Q$15)</f>
        <v>0</v>
      </c>
    </row>
    <row r="7390" spans="1:6">
      <c r="A7390" t="s">
        <v>22154</v>
      </c>
      <c r="B7390" t="str">
        <f>'4T'!$BM$15</f>
        <v>B0591GRTC_STW</v>
      </c>
      <c r="F7390">
        <f>IF(ISBLANK('4T'!$R$15),"",'4T'!$R$15)</f>
        <v>0</v>
      </c>
    </row>
    <row r="7391" spans="1:6">
      <c r="A7391" t="s">
        <v>22154</v>
      </c>
      <c r="B7391" t="str">
        <f>'4T'!$BN$15</f>
        <v>B0598GRTC_SLW</v>
      </c>
      <c r="F7391">
        <f>IF(ISBLANK('4T'!$S$15),"",'4T'!$S$15)</f>
        <v>0</v>
      </c>
    </row>
    <row r="7392" spans="1:6">
      <c r="A7392" t="s">
        <v>22154</v>
      </c>
      <c r="B7392" t="str">
        <f>'4T'!$BO$15</f>
        <v>B0605GRTC_SAB</v>
      </c>
      <c r="F7392">
        <f>IF(ISBLANK('4T'!$T$15),"",'4T'!$T$15)</f>
        <v>0</v>
      </c>
    </row>
    <row r="7393" spans="1:6">
      <c r="A7393" t="s">
        <v>22154</v>
      </c>
      <c r="B7393" t="str">
        <f>'4T'!$BP$15</f>
        <v>B0612GRTC_SEB</v>
      </c>
      <c r="F7393">
        <f>IF(ISBLANK('4T'!$U$15),"",'4T'!$U$15)</f>
        <v>0</v>
      </c>
    </row>
    <row r="7394" spans="1:6">
      <c r="A7394" t="s">
        <v>22154</v>
      </c>
      <c r="B7394" t="str">
        <f>'4T'!$BQ$15</f>
        <v>B0619GRTC_SDB</v>
      </c>
      <c r="F7394">
        <f>IF(ISBLANK('4T'!$V$15),"",'4T'!$V$15)</f>
        <v>0</v>
      </c>
    </row>
    <row r="7395" spans="1:6">
      <c r="A7395" t="s">
        <v>22154</v>
      </c>
      <c r="B7395" t="str">
        <f>'4T'!$BR$15</f>
        <v>B0626GRTC_TOB</v>
      </c>
      <c r="F7395">
        <f>IF(ISBLANK('4T'!$W$15),"",'4T'!$W$15)</f>
        <v>0</v>
      </c>
    </row>
    <row r="7396" spans="1:6">
      <c r="A7396" t="s">
        <v>22154</v>
      </c>
      <c r="B7396" t="str">
        <f>'4T'!$BA$16</f>
        <v>B0873GRCE_FOW</v>
      </c>
      <c r="F7396" t="str">
        <f>IF(ISBLANK('4T'!$F$16),"",'4T'!$F$16)</f>
        <v/>
      </c>
    </row>
    <row r="7397" spans="1:6">
      <c r="A7397" t="s">
        <v>22154</v>
      </c>
      <c r="B7397" t="str">
        <f>'4T'!$BB$16</f>
        <v>B0884GRCE_SUW</v>
      </c>
      <c r="F7397" t="str">
        <f>IF(ISBLANK('4T'!$G$16),"",'4T'!$G$16)</f>
        <v/>
      </c>
    </row>
    <row r="7398" spans="1:6">
      <c r="A7398" t="s">
        <v>22154</v>
      </c>
      <c r="B7398" t="str">
        <f>'4T'!$BC$16</f>
        <v>B0895GRCE_HDW</v>
      </c>
      <c r="F7398" t="str">
        <f>IF(ISBLANK('4T'!$H$16),"",'4T'!$H$16)</f>
        <v/>
      </c>
    </row>
    <row r="7399" spans="1:6">
      <c r="A7399" t="s">
        <v>22154</v>
      </c>
      <c r="B7399" t="str">
        <f>'4T'!$BD$16</f>
        <v>B0906GRCE_STW</v>
      </c>
      <c r="F7399" t="str">
        <f>IF(ISBLANK('4T'!$I$16),"",'4T'!$I$16)</f>
        <v/>
      </c>
    </row>
    <row r="7400" spans="1:6">
      <c r="A7400" t="s">
        <v>22154</v>
      </c>
      <c r="B7400" t="str">
        <f>'4T'!$BE$16</f>
        <v>B0917GRCE_SLW</v>
      </c>
      <c r="F7400" t="str">
        <f>IF(ISBLANK('4T'!$J$16),"",'4T'!$J$16)</f>
        <v/>
      </c>
    </row>
    <row r="7401" spans="1:6">
      <c r="A7401" t="s">
        <v>22154</v>
      </c>
      <c r="B7401" t="str">
        <f>'4T'!$BF$16</f>
        <v>B0928GRCE_SAB</v>
      </c>
      <c r="F7401" t="str">
        <f>IF(ISBLANK('4T'!$K$16),"",'4T'!$K$16)</f>
        <v/>
      </c>
    </row>
    <row r="7402" spans="1:6">
      <c r="A7402" t="s">
        <v>22154</v>
      </c>
      <c r="B7402" t="str">
        <f>'4T'!$BG$16</f>
        <v>B0939GRCE_SEB</v>
      </c>
      <c r="F7402" t="str">
        <f>IF(ISBLANK('4T'!$L$16),"",'4T'!$L$16)</f>
        <v/>
      </c>
    </row>
    <row r="7403" spans="1:6">
      <c r="A7403" t="s">
        <v>22154</v>
      </c>
      <c r="B7403" t="str">
        <f>'4T'!$BH$16</f>
        <v>B0950GRCE_SDB</v>
      </c>
      <c r="F7403" t="str">
        <f>IF(ISBLANK('4T'!$M$16),"",'4T'!$M$16)</f>
        <v/>
      </c>
    </row>
    <row r="7404" spans="1:6">
      <c r="A7404" t="s">
        <v>22154</v>
      </c>
      <c r="B7404" t="str">
        <f>'4T'!$BI$16</f>
        <v>B0758GRCE_TOB</v>
      </c>
      <c r="F7404">
        <f>IF(ISBLANK('4T'!$N$16),"",'4T'!$N$16)</f>
        <v>0</v>
      </c>
    </row>
    <row r="7405" spans="1:6">
      <c r="A7405" t="s">
        <v>22154</v>
      </c>
      <c r="B7405" t="str">
        <f>'4T'!$BJ$16</f>
        <v>B0961GRCC_FOW</v>
      </c>
      <c r="F7405" t="str">
        <f>IF(ISBLANK('4T'!$O$16),"",'4T'!$O$16)</f>
        <v/>
      </c>
    </row>
    <row r="7406" spans="1:6">
      <c r="A7406" t="s">
        <v>22154</v>
      </c>
      <c r="B7406" t="str">
        <f>'4T'!$BK$16</f>
        <v>B0972GRCC_SUW</v>
      </c>
      <c r="F7406" t="str">
        <f>IF(ISBLANK('4T'!$P$16),"",'4T'!$P$16)</f>
        <v/>
      </c>
    </row>
    <row r="7407" spans="1:6">
      <c r="A7407" t="s">
        <v>22154</v>
      </c>
      <c r="B7407" t="str">
        <f>'4T'!$BL$16</f>
        <v>B0983GRCC_HDW</v>
      </c>
      <c r="F7407" t="str">
        <f>IF(ISBLANK('4T'!$Q$16),"",'4T'!$Q$16)</f>
        <v/>
      </c>
    </row>
    <row r="7408" spans="1:6">
      <c r="A7408" t="s">
        <v>22154</v>
      </c>
      <c r="B7408" t="str">
        <f>'4T'!$BM$16</f>
        <v>B0994GRCC_STW</v>
      </c>
      <c r="F7408" t="str">
        <f>IF(ISBLANK('4T'!$R$16),"",'4T'!$R$16)</f>
        <v/>
      </c>
    </row>
    <row r="7409" spans="1:6">
      <c r="A7409" t="s">
        <v>22154</v>
      </c>
      <c r="B7409" t="str">
        <f>'4T'!$BN$16</f>
        <v>B1006GRCC_SLW</v>
      </c>
      <c r="F7409" t="str">
        <f>IF(ISBLANK('4T'!$S$16),"",'4T'!$S$16)</f>
        <v/>
      </c>
    </row>
    <row r="7410" spans="1:6">
      <c r="A7410" t="s">
        <v>22154</v>
      </c>
      <c r="B7410" t="str">
        <f>'4T'!$BO$16</f>
        <v>B1017GRCC_SAB</v>
      </c>
      <c r="F7410" t="str">
        <f>IF(ISBLANK('4T'!$T$16),"",'4T'!$T$16)</f>
        <v/>
      </c>
    </row>
    <row r="7411" spans="1:6">
      <c r="A7411" t="s">
        <v>22154</v>
      </c>
      <c r="B7411" t="str">
        <f>'4T'!$BP$16</f>
        <v>B1028GRCC_SEB</v>
      </c>
      <c r="F7411" t="str">
        <f>IF(ISBLANK('4T'!$U$16),"",'4T'!$U$16)</f>
        <v/>
      </c>
    </row>
    <row r="7412" spans="1:6">
      <c r="A7412" t="s">
        <v>22154</v>
      </c>
      <c r="B7412" t="str">
        <f>'4T'!$BQ$16</f>
        <v>B1039GRCC_SDB</v>
      </c>
      <c r="F7412" t="str">
        <f>IF(ISBLANK('4T'!$V$16),"",'4T'!$V$16)</f>
        <v/>
      </c>
    </row>
    <row r="7413" spans="1:6">
      <c r="A7413" t="s">
        <v>22154</v>
      </c>
      <c r="B7413" t="str">
        <f>'4T'!$BR$16</f>
        <v>B0764GRCC_TOB</v>
      </c>
      <c r="F7413">
        <f>IF(ISBLANK('4T'!$W$16),"",'4T'!$W$16)</f>
        <v>0</v>
      </c>
    </row>
    <row r="7414" spans="1:6">
      <c r="A7414" t="s">
        <v>22154</v>
      </c>
      <c r="B7414" t="str">
        <f>'4T'!$BA$17</f>
        <v>B0874GROE_FOW</v>
      </c>
      <c r="F7414" t="str">
        <f>IF(ISBLANK('4T'!$F$17),"",'4T'!$F$17)</f>
        <v/>
      </c>
    </row>
    <row r="7415" spans="1:6">
      <c r="A7415" t="s">
        <v>22154</v>
      </c>
      <c r="B7415" t="str">
        <f>'4T'!$BB$17</f>
        <v>B0885GROE_SUW</v>
      </c>
      <c r="F7415" t="str">
        <f>IF(ISBLANK('4T'!$G$17),"",'4T'!$G$17)</f>
        <v/>
      </c>
    </row>
    <row r="7416" spans="1:6">
      <c r="A7416" t="s">
        <v>22154</v>
      </c>
      <c r="B7416" t="str">
        <f>'4T'!$BC$17</f>
        <v>B0896GROE_HDW</v>
      </c>
      <c r="F7416" t="str">
        <f>IF(ISBLANK('4T'!$H$17),"",'4T'!$H$17)</f>
        <v/>
      </c>
    </row>
    <row r="7417" spans="1:6">
      <c r="A7417" t="s">
        <v>22154</v>
      </c>
      <c r="B7417" t="str">
        <f>'4T'!$BD$17</f>
        <v>B0907GROE_STW</v>
      </c>
      <c r="F7417" t="str">
        <f>IF(ISBLANK('4T'!$I$17),"",'4T'!$I$17)</f>
        <v/>
      </c>
    </row>
    <row r="7418" spans="1:6">
      <c r="A7418" t="s">
        <v>22154</v>
      </c>
      <c r="B7418" t="str">
        <f>'4T'!$BE$17</f>
        <v>B0918GROE_SLW</v>
      </c>
      <c r="F7418" t="str">
        <f>IF(ISBLANK('4T'!$J$17),"",'4T'!$J$17)</f>
        <v/>
      </c>
    </row>
    <row r="7419" spans="1:6">
      <c r="A7419" t="s">
        <v>22154</v>
      </c>
      <c r="B7419" t="str">
        <f>'4T'!$BF$17</f>
        <v>B0929GROE_SAB</v>
      </c>
      <c r="F7419" t="str">
        <f>IF(ISBLANK('4T'!$K$17),"",'4T'!$K$17)</f>
        <v/>
      </c>
    </row>
    <row r="7420" spans="1:6">
      <c r="A7420" t="s">
        <v>22154</v>
      </c>
      <c r="B7420" t="str">
        <f>'4T'!$BG$17</f>
        <v>B0940GROE_SEB</v>
      </c>
      <c r="F7420" t="str">
        <f>IF(ISBLANK('4T'!$L$17),"",'4T'!$L$17)</f>
        <v/>
      </c>
    </row>
    <row r="7421" spans="1:6">
      <c r="A7421" t="s">
        <v>22154</v>
      </c>
      <c r="B7421" t="str">
        <f>'4T'!$BH$17</f>
        <v>B0951GROE_SDB</v>
      </c>
      <c r="F7421" t="str">
        <f>IF(ISBLANK('4T'!$M$17),"",'4T'!$M$17)</f>
        <v/>
      </c>
    </row>
    <row r="7422" spans="1:6">
      <c r="A7422" t="s">
        <v>22154</v>
      </c>
      <c r="B7422" t="str">
        <f>'4T'!$BI$17</f>
        <v>B0759GROE_TOB</v>
      </c>
      <c r="F7422">
        <f>IF(ISBLANK('4T'!$N$17),"",'4T'!$N$17)</f>
        <v>0</v>
      </c>
    </row>
    <row r="7423" spans="1:6">
      <c r="A7423" t="s">
        <v>22154</v>
      </c>
      <c r="B7423" t="str">
        <f>'4T'!$BJ$17</f>
        <v>B0962GROC_FOW</v>
      </c>
      <c r="F7423" t="str">
        <f>IF(ISBLANK('4T'!$O$17),"",'4T'!$O$17)</f>
        <v/>
      </c>
    </row>
    <row r="7424" spans="1:6">
      <c r="A7424" t="s">
        <v>22154</v>
      </c>
      <c r="B7424" t="str">
        <f>'4T'!$BK$17</f>
        <v>B0973GROC_SUW</v>
      </c>
      <c r="F7424" t="str">
        <f>IF(ISBLANK('4T'!$P$17),"",'4T'!$P$17)</f>
        <v/>
      </c>
    </row>
    <row r="7425" spans="1:6">
      <c r="A7425" t="s">
        <v>22154</v>
      </c>
      <c r="B7425" t="str">
        <f>'4T'!$BL$17</f>
        <v>B0984GROC_HDW</v>
      </c>
      <c r="F7425" t="str">
        <f>IF(ISBLANK('4T'!$Q$17),"",'4T'!$Q$17)</f>
        <v/>
      </c>
    </row>
    <row r="7426" spans="1:6">
      <c r="A7426" t="s">
        <v>22154</v>
      </c>
      <c r="B7426" t="str">
        <f>'4T'!$BM$17</f>
        <v>B0995GROC_STW</v>
      </c>
      <c r="F7426" t="str">
        <f>IF(ISBLANK('4T'!$R$17),"",'4T'!$R$17)</f>
        <v/>
      </c>
    </row>
    <row r="7427" spans="1:6">
      <c r="A7427" t="s">
        <v>22154</v>
      </c>
      <c r="B7427" t="str">
        <f>'4T'!$BN$17</f>
        <v>B1007GROC_SLW</v>
      </c>
      <c r="F7427" t="str">
        <f>IF(ISBLANK('4T'!$S$17),"",'4T'!$S$17)</f>
        <v/>
      </c>
    </row>
    <row r="7428" spans="1:6">
      <c r="A7428" t="s">
        <v>22154</v>
      </c>
      <c r="B7428" t="str">
        <f>'4T'!$BO$17</f>
        <v>B1018GROC_SAB</v>
      </c>
      <c r="F7428" t="str">
        <f>IF(ISBLANK('4T'!$T$17),"",'4T'!$T$17)</f>
        <v/>
      </c>
    </row>
    <row r="7429" spans="1:6">
      <c r="A7429" t="s">
        <v>22154</v>
      </c>
      <c r="B7429" t="str">
        <f>'4T'!$BP$17</f>
        <v>B1029GROC_SEB</v>
      </c>
      <c r="F7429" t="str">
        <f>IF(ISBLANK('4T'!$U$17),"",'4T'!$U$17)</f>
        <v/>
      </c>
    </row>
    <row r="7430" spans="1:6">
      <c r="A7430" t="s">
        <v>22154</v>
      </c>
      <c r="B7430" t="str">
        <f>'4T'!$BQ$17</f>
        <v>B1040GROC_SDB</v>
      </c>
      <c r="F7430" t="str">
        <f>IF(ISBLANK('4T'!$V$17),"",'4T'!$V$17)</f>
        <v/>
      </c>
    </row>
    <row r="7431" spans="1:6">
      <c r="A7431" t="s">
        <v>22154</v>
      </c>
      <c r="B7431" t="str">
        <f>'4T'!$BR$17</f>
        <v>B0765GROC_TOB</v>
      </c>
      <c r="F7431">
        <f>IF(ISBLANK('4T'!$W$17),"",'4T'!$W$17)</f>
        <v>0</v>
      </c>
    </row>
    <row r="7432" spans="1:6">
      <c r="A7432" t="s">
        <v>22154</v>
      </c>
      <c r="B7432" t="str">
        <f>'4T'!$BA$18</f>
        <v>B0509GRTE_FOW</v>
      </c>
      <c r="F7432">
        <f>IF(ISBLANK('4T'!$F$18),"",'4T'!$F$18)</f>
        <v>0</v>
      </c>
    </row>
    <row r="7433" spans="1:6">
      <c r="A7433" t="s">
        <v>22154</v>
      </c>
      <c r="B7433" t="str">
        <f>'4T'!$BB$18</f>
        <v>B0516GRTE_SUW</v>
      </c>
      <c r="F7433">
        <f>IF(ISBLANK('4T'!$G$18),"",'4T'!$G$18)</f>
        <v>0</v>
      </c>
    </row>
    <row r="7434" spans="1:6">
      <c r="A7434" t="s">
        <v>22154</v>
      </c>
      <c r="B7434" t="str">
        <f>'4T'!$BC$18</f>
        <v>B0523GRTE_HDW</v>
      </c>
      <c r="F7434">
        <f>IF(ISBLANK('4T'!$H$18),"",'4T'!$H$18)</f>
        <v>0</v>
      </c>
    </row>
    <row r="7435" spans="1:6">
      <c r="A7435" t="s">
        <v>22154</v>
      </c>
      <c r="B7435" t="str">
        <f>'4T'!$BD$18</f>
        <v>B0530GRTE_STW</v>
      </c>
      <c r="F7435">
        <f>IF(ISBLANK('4T'!$I$18),"",'4T'!$I$18)</f>
        <v>0</v>
      </c>
    </row>
    <row r="7436" spans="1:6">
      <c r="A7436" t="s">
        <v>22154</v>
      </c>
      <c r="B7436" t="str">
        <f>'4T'!$BE$18</f>
        <v>B0537GRTE_SLW</v>
      </c>
      <c r="F7436">
        <f>IF(ISBLANK('4T'!$J$18),"",'4T'!$J$18)</f>
        <v>0</v>
      </c>
    </row>
    <row r="7437" spans="1:6">
      <c r="A7437" t="s">
        <v>22154</v>
      </c>
      <c r="B7437" t="str">
        <f>'4T'!$BF$18</f>
        <v>B0543GRTE_SAB</v>
      </c>
      <c r="F7437">
        <f>IF(ISBLANK('4T'!$K$18),"",'4T'!$K$18)</f>
        <v>0</v>
      </c>
    </row>
    <row r="7438" spans="1:6">
      <c r="A7438" t="s">
        <v>22154</v>
      </c>
      <c r="B7438" t="str">
        <f>'4T'!$BG$18</f>
        <v>B0550GRTE_SEB</v>
      </c>
      <c r="F7438">
        <f>IF(ISBLANK('4T'!$L$18),"",'4T'!$L$18)</f>
        <v>0</v>
      </c>
    </row>
    <row r="7439" spans="1:6">
      <c r="A7439" t="s">
        <v>22154</v>
      </c>
      <c r="B7439" t="str">
        <f>'4T'!$BH$18</f>
        <v>B0557GRTE_SDB</v>
      </c>
      <c r="F7439">
        <f>IF(ISBLANK('4T'!$M$18),"",'4T'!$M$18)</f>
        <v>0</v>
      </c>
    </row>
    <row r="7440" spans="1:6">
      <c r="A7440" t="s">
        <v>22154</v>
      </c>
      <c r="B7440" t="str">
        <f>'4T'!$BI$18</f>
        <v>B0564GRTE_TOB</v>
      </c>
      <c r="F7440">
        <f>IF(ISBLANK('4T'!$N$18),"",'4T'!$N$18)</f>
        <v>0</v>
      </c>
    </row>
    <row r="7441" spans="1:6">
      <c r="A7441" t="s">
        <v>22154</v>
      </c>
      <c r="B7441" t="str">
        <f>'4T'!$BJ$18</f>
        <v>B0571GRTC_FOW</v>
      </c>
      <c r="F7441">
        <f>IF(ISBLANK('4T'!$O$18),"",'4T'!$O$18)</f>
        <v>0</v>
      </c>
    </row>
    <row r="7442" spans="1:6">
      <c r="A7442" t="s">
        <v>22154</v>
      </c>
      <c r="B7442" t="str">
        <f>'4T'!$BK$18</f>
        <v>B0578GRTC_SUW</v>
      </c>
      <c r="F7442">
        <f>IF(ISBLANK('4T'!$P$18),"",'4T'!$P$18)</f>
        <v>0</v>
      </c>
    </row>
    <row r="7443" spans="1:6">
      <c r="A7443" t="s">
        <v>22154</v>
      </c>
      <c r="B7443" t="str">
        <f>'4T'!$BL$18</f>
        <v>B0585GRTC_HDW</v>
      </c>
      <c r="F7443">
        <f>IF(ISBLANK('4T'!$Q$18),"",'4T'!$Q$18)</f>
        <v>0</v>
      </c>
    </row>
    <row r="7444" spans="1:6">
      <c r="A7444" t="s">
        <v>22154</v>
      </c>
      <c r="B7444" t="str">
        <f>'4T'!$BM$18</f>
        <v>B0592GRTC_STW</v>
      </c>
      <c r="F7444">
        <f>IF(ISBLANK('4T'!$R$18),"",'4T'!$R$18)</f>
        <v>0</v>
      </c>
    </row>
    <row r="7445" spans="1:6">
      <c r="A7445" t="s">
        <v>22154</v>
      </c>
      <c r="B7445" t="str">
        <f>'4T'!$BN$18</f>
        <v>B0599GRTC_SLW</v>
      </c>
      <c r="F7445">
        <f>IF(ISBLANK('4T'!$S$18),"",'4T'!$S$18)</f>
        <v>0</v>
      </c>
    </row>
    <row r="7446" spans="1:6">
      <c r="A7446" t="s">
        <v>22154</v>
      </c>
      <c r="B7446" t="str">
        <f>'4T'!$BO$18</f>
        <v>B0606GRTC_SAB</v>
      </c>
      <c r="F7446">
        <f>IF(ISBLANK('4T'!$T$18),"",'4T'!$T$18)</f>
        <v>0</v>
      </c>
    </row>
    <row r="7447" spans="1:6">
      <c r="A7447" t="s">
        <v>22154</v>
      </c>
      <c r="B7447" t="str">
        <f>'4T'!$BP$18</f>
        <v>B0613GRTC_SEB</v>
      </c>
      <c r="F7447">
        <f>IF(ISBLANK('4T'!$U$18),"",'4T'!$U$18)</f>
        <v>0</v>
      </c>
    </row>
    <row r="7448" spans="1:6">
      <c r="A7448" t="s">
        <v>22154</v>
      </c>
      <c r="B7448" t="str">
        <f>'4T'!$BQ$18</f>
        <v>B0620GRTC_SDB</v>
      </c>
      <c r="F7448">
        <f>IF(ISBLANK('4T'!$V$18),"",'4T'!$V$18)</f>
        <v>0</v>
      </c>
    </row>
    <row r="7449" spans="1:6">
      <c r="A7449" t="s">
        <v>22154</v>
      </c>
      <c r="B7449" t="str">
        <f>'4T'!$BR$18</f>
        <v>B0627GRTC_TOB</v>
      </c>
      <c r="F7449">
        <f>IF(ISBLANK('4T'!$W$18),"",'4T'!$W$18)</f>
        <v>0</v>
      </c>
    </row>
    <row r="7450" spans="1:6">
      <c r="A7450" t="s">
        <v>22154</v>
      </c>
      <c r="B7450" t="str">
        <f>'4T'!$BA$19</f>
        <v>B0876GRCE_FOW</v>
      </c>
      <c r="F7450" t="str">
        <f>IF(ISBLANK('4T'!$F$19),"",'4T'!$F$19)</f>
        <v/>
      </c>
    </row>
    <row r="7451" spans="1:6">
      <c r="A7451" t="s">
        <v>22154</v>
      </c>
      <c r="B7451" t="str">
        <f>'4T'!$BB$19</f>
        <v>B0887GRCE_SUW</v>
      </c>
      <c r="F7451" t="str">
        <f>IF(ISBLANK('4T'!$G$19),"",'4T'!$G$19)</f>
        <v/>
      </c>
    </row>
    <row r="7452" spans="1:6">
      <c r="A7452" t="s">
        <v>22154</v>
      </c>
      <c r="B7452" t="str">
        <f>'4T'!$BC$19</f>
        <v>B0898GRCE_HDW</v>
      </c>
      <c r="F7452" t="str">
        <f>IF(ISBLANK('4T'!$H$19),"",'4T'!$H$19)</f>
        <v/>
      </c>
    </row>
    <row r="7453" spans="1:6">
      <c r="A7453" t="s">
        <v>22154</v>
      </c>
      <c r="B7453" t="str">
        <f>'4T'!$BD$19</f>
        <v>B0909GRCE_STW</v>
      </c>
      <c r="F7453" t="str">
        <f>IF(ISBLANK('4T'!$I$19),"",'4T'!$I$19)</f>
        <v/>
      </c>
    </row>
    <row r="7454" spans="1:6">
      <c r="A7454" t="s">
        <v>22154</v>
      </c>
      <c r="B7454" t="str">
        <f>'4T'!$BE$19</f>
        <v>B0920GRCE_SLW</v>
      </c>
      <c r="F7454" t="str">
        <f>IF(ISBLANK('4T'!$J$19),"",'4T'!$J$19)</f>
        <v/>
      </c>
    </row>
    <row r="7455" spans="1:6">
      <c r="A7455" t="s">
        <v>22154</v>
      </c>
      <c r="B7455" t="str">
        <f>'4T'!$BF$19</f>
        <v>B0931GRCE_SAB</v>
      </c>
      <c r="F7455" t="str">
        <f>IF(ISBLANK('4T'!$K$19),"",'4T'!$K$19)</f>
        <v/>
      </c>
    </row>
    <row r="7456" spans="1:6">
      <c r="A7456" t="s">
        <v>22154</v>
      </c>
      <c r="B7456" t="str">
        <f>'4T'!$BG$19</f>
        <v>B0942GRCE_SEB</v>
      </c>
      <c r="F7456" t="str">
        <f>IF(ISBLANK('4T'!$L$19),"",'4T'!$L$19)</f>
        <v/>
      </c>
    </row>
    <row r="7457" spans="1:6">
      <c r="A7457" t="s">
        <v>22154</v>
      </c>
      <c r="B7457" t="str">
        <f>'4T'!$BH$19</f>
        <v>B0953GRCE_SDB</v>
      </c>
      <c r="F7457" t="str">
        <f>IF(ISBLANK('4T'!$M$19),"",'4T'!$M$19)</f>
        <v/>
      </c>
    </row>
    <row r="7458" spans="1:6">
      <c r="A7458" t="s">
        <v>22154</v>
      </c>
      <c r="B7458" t="str">
        <f>'4T'!$BI$19</f>
        <v>B0760GRCE_TOB</v>
      </c>
      <c r="F7458">
        <f>IF(ISBLANK('4T'!$N$19),"",'4T'!$N$19)</f>
        <v>0</v>
      </c>
    </row>
    <row r="7459" spans="1:6">
      <c r="A7459" t="s">
        <v>22154</v>
      </c>
      <c r="B7459" t="str">
        <f>'4T'!$BJ$19</f>
        <v>B0964GRCC_FOW</v>
      </c>
      <c r="F7459" t="str">
        <f>IF(ISBLANK('4T'!$O$19),"",'4T'!$O$19)</f>
        <v/>
      </c>
    </row>
    <row r="7460" spans="1:6">
      <c r="A7460" t="s">
        <v>22154</v>
      </c>
      <c r="B7460" t="str">
        <f>'4T'!$BK$19</f>
        <v>B0975GRCC_SUW</v>
      </c>
      <c r="F7460" t="str">
        <f>IF(ISBLANK('4T'!$P$19),"",'4T'!$P$19)</f>
        <v/>
      </c>
    </row>
    <row r="7461" spans="1:6">
      <c r="A7461" t="s">
        <v>22154</v>
      </c>
      <c r="B7461" t="str">
        <f>'4T'!$BL$19</f>
        <v>B0986GRCC_HDW</v>
      </c>
      <c r="F7461" t="str">
        <f>IF(ISBLANK('4T'!$Q$19),"",'4T'!$Q$19)</f>
        <v/>
      </c>
    </row>
    <row r="7462" spans="1:6">
      <c r="A7462" t="s">
        <v>22154</v>
      </c>
      <c r="B7462" t="str">
        <f>'4T'!$BM$19</f>
        <v>B0997GRCC_STW</v>
      </c>
      <c r="F7462" t="str">
        <f>IF(ISBLANK('4T'!$R$19),"",'4T'!$R$19)</f>
        <v/>
      </c>
    </row>
    <row r="7463" spans="1:6">
      <c r="A7463" t="s">
        <v>22154</v>
      </c>
      <c r="B7463" t="str">
        <f>'4T'!$BN$19</f>
        <v>B1009GRCC_SLW</v>
      </c>
      <c r="F7463" t="str">
        <f>IF(ISBLANK('4T'!$S$19),"",'4T'!$S$19)</f>
        <v/>
      </c>
    </row>
    <row r="7464" spans="1:6">
      <c r="A7464" t="s">
        <v>22154</v>
      </c>
      <c r="B7464" t="str">
        <f>'4T'!$BO$19</f>
        <v>B1020GRCC_SAB</v>
      </c>
      <c r="F7464" t="str">
        <f>IF(ISBLANK('4T'!$T$19),"",'4T'!$T$19)</f>
        <v/>
      </c>
    </row>
    <row r="7465" spans="1:6">
      <c r="A7465" t="s">
        <v>22154</v>
      </c>
      <c r="B7465" t="str">
        <f>'4T'!$BP$19</f>
        <v>B1031GRCC_SEB</v>
      </c>
      <c r="F7465" t="str">
        <f>IF(ISBLANK('4T'!$U$19),"",'4T'!$U$19)</f>
        <v/>
      </c>
    </row>
    <row r="7466" spans="1:6">
      <c r="A7466" t="s">
        <v>22154</v>
      </c>
      <c r="B7466" t="str">
        <f>'4T'!$BQ$19</f>
        <v>B1042GRCC_SDB</v>
      </c>
      <c r="F7466" t="str">
        <f>IF(ISBLANK('4T'!$V$19),"",'4T'!$V$19)</f>
        <v/>
      </c>
    </row>
    <row r="7467" spans="1:6">
      <c r="A7467" t="s">
        <v>22154</v>
      </c>
      <c r="B7467" t="str">
        <f>'4T'!$BR$19</f>
        <v>B0766GRCC_TOB</v>
      </c>
      <c r="F7467">
        <f>IF(ISBLANK('4T'!$W$19),"",'4T'!$W$19)</f>
        <v>0</v>
      </c>
    </row>
    <row r="7468" spans="1:6">
      <c r="A7468" t="s">
        <v>22154</v>
      </c>
      <c r="B7468" t="str">
        <f>'4T'!$BA$20</f>
        <v>B0877GROE_FOW</v>
      </c>
      <c r="F7468" t="str">
        <f>IF(ISBLANK('4T'!$F$20),"",'4T'!$F$20)</f>
        <v/>
      </c>
    </row>
    <row r="7469" spans="1:6">
      <c r="A7469" t="s">
        <v>22154</v>
      </c>
      <c r="B7469" t="str">
        <f>'4T'!$BB$20</f>
        <v>B0888GROE_SUW</v>
      </c>
      <c r="F7469" t="str">
        <f>IF(ISBLANK('4T'!$G$20),"",'4T'!$G$20)</f>
        <v/>
      </c>
    </row>
    <row r="7470" spans="1:6">
      <c r="A7470" t="s">
        <v>22154</v>
      </c>
      <c r="B7470" t="str">
        <f>'4T'!$BC$20</f>
        <v>B0899GROE_HDW</v>
      </c>
      <c r="F7470" t="str">
        <f>IF(ISBLANK('4T'!$H$20),"",'4T'!$H$20)</f>
        <v/>
      </c>
    </row>
    <row r="7471" spans="1:6">
      <c r="A7471" t="s">
        <v>22154</v>
      </c>
      <c r="B7471" t="str">
        <f>'4T'!$BD$20</f>
        <v>B0910GROE_STW</v>
      </c>
      <c r="F7471" t="str">
        <f>IF(ISBLANK('4T'!$I$20),"",'4T'!$I$20)</f>
        <v/>
      </c>
    </row>
    <row r="7472" spans="1:6">
      <c r="A7472" t="s">
        <v>22154</v>
      </c>
      <c r="B7472" t="str">
        <f>'4T'!$BE$20</f>
        <v>B0921GROE_SLW</v>
      </c>
      <c r="F7472" t="str">
        <f>IF(ISBLANK('4T'!$J$20),"",'4T'!$J$20)</f>
        <v/>
      </c>
    </row>
    <row r="7473" spans="1:6">
      <c r="A7473" t="s">
        <v>22154</v>
      </c>
      <c r="B7473" t="str">
        <f>'4T'!$BF$20</f>
        <v>B0932GROE_SAB</v>
      </c>
      <c r="F7473" t="str">
        <f>IF(ISBLANK('4T'!$K$20),"",'4T'!$K$20)</f>
        <v/>
      </c>
    </row>
    <row r="7474" spans="1:6">
      <c r="A7474" t="s">
        <v>22154</v>
      </c>
      <c r="B7474" t="str">
        <f>'4T'!$BG$20</f>
        <v>B0943GROE_SEB</v>
      </c>
      <c r="F7474" t="str">
        <f>IF(ISBLANK('4T'!$L$20),"",'4T'!$L$20)</f>
        <v/>
      </c>
    </row>
    <row r="7475" spans="1:6">
      <c r="A7475" t="s">
        <v>22154</v>
      </c>
      <c r="B7475" t="str">
        <f>'4T'!$BH$20</f>
        <v>B0954GROE_SDB</v>
      </c>
      <c r="F7475" t="str">
        <f>IF(ISBLANK('4T'!$M$20),"",'4T'!$M$20)</f>
        <v/>
      </c>
    </row>
    <row r="7476" spans="1:6">
      <c r="A7476" t="s">
        <v>22154</v>
      </c>
      <c r="B7476" t="str">
        <f>'4T'!$BI$20</f>
        <v>B0761GROE_TOB</v>
      </c>
      <c r="F7476">
        <f>IF(ISBLANK('4T'!$N$20),"",'4T'!$N$20)</f>
        <v>0</v>
      </c>
    </row>
    <row r="7477" spans="1:6">
      <c r="A7477" t="s">
        <v>22154</v>
      </c>
      <c r="B7477" t="str">
        <f>'4T'!$BJ$20</f>
        <v>B0965GROC_FOW</v>
      </c>
      <c r="F7477" t="str">
        <f>IF(ISBLANK('4T'!$O$20),"",'4T'!$O$20)</f>
        <v/>
      </c>
    </row>
    <row r="7478" spans="1:6">
      <c r="A7478" t="s">
        <v>22154</v>
      </c>
      <c r="B7478" t="str">
        <f>'4T'!$BK$20</f>
        <v>B0976GROC_SUW</v>
      </c>
      <c r="F7478" t="str">
        <f>IF(ISBLANK('4T'!$P$20),"",'4T'!$P$20)</f>
        <v/>
      </c>
    </row>
    <row r="7479" spans="1:6">
      <c r="A7479" t="s">
        <v>22154</v>
      </c>
      <c r="B7479" t="str">
        <f>'4T'!$BL$20</f>
        <v>B0987GROC_HDW</v>
      </c>
      <c r="F7479" t="str">
        <f>IF(ISBLANK('4T'!$Q$20),"",'4T'!$Q$20)</f>
        <v/>
      </c>
    </row>
    <row r="7480" spans="1:6">
      <c r="A7480" t="s">
        <v>22154</v>
      </c>
      <c r="B7480" t="str">
        <f>'4T'!$BM$20</f>
        <v>B0998GROC_STW</v>
      </c>
      <c r="F7480" t="str">
        <f>IF(ISBLANK('4T'!$R$20),"",'4T'!$R$20)</f>
        <v/>
      </c>
    </row>
    <row r="7481" spans="1:6">
      <c r="A7481" t="s">
        <v>22154</v>
      </c>
      <c r="B7481" t="str">
        <f>'4T'!$BN$20</f>
        <v>B1010GROC_SLW</v>
      </c>
      <c r="F7481" t="str">
        <f>IF(ISBLANK('4T'!$S$20),"",'4T'!$S$20)</f>
        <v/>
      </c>
    </row>
    <row r="7482" spans="1:6">
      <c r="A7482" t="s">
        <v>22154</v>
      </c>
      <c r="B7482" t="str">
        <f>'4T'!$BO$20</f>
        <v>B1021GROC_SAB</v>
      </c>
      <c r="F7482" t="str">
        <f>IF(ISBLANK('4T'!$T$20),"",'4T'!$T$20)</f>
        <v/>
      </c>
    </row>
    <row r="7483" spans="1:6">
      <c r="A7483" t="s">
        <v>22154</v>
      </c>
      <c r="B7483" t="str">
        <f>'4T'!$BP$20</f>
        <v>B1032GROC_SEB</v>
      </c>
      <c r="F7483" t="str">
        <f>IF(ISBLANK('4T'!$U$20),"",'4T'!$U$20)</f>
        <v/>
      </c>
    </row>
    <row r="7484" spans="1:6">
      <c r="A7484" t="s">
        <v>22154</v>
      </c>
      <c r="B7484" t="str">
        <f>'4T'!$BQ$20</f>
        <v>B1043GROC_SDB</v>
      </c>
      <c r="F7484" t="str">
        <f>IF(ISBLANK('4T'!$V$20),"",'4T'!$V$20)</f>
        <v/>
      </c>
    </row>
    <row r="7485" spans="1:6">
      <c r="A7485" t="s">
        <v>22154</v>
      </c>
      <c r="B7485" t="str">
        <f>'4T'!$BR$20</f>
        <v>B0767GROC_TOB</v>
      </c>
      <c r="F7485">
        <f>IF(ISBLANK('4T'!$W$20),"",'4T'!$W$20)</f>
        <v>0</v>
      </c>
    </row>
    <row r="7486" spans="1:6">
      <c r="A7486" t="s">
        <v>22154</v>
      </c>
      <c r="B7486" t="str">
        <f>'4T'!$BA$21</f>
        <v>B0510GRTE_FOW</v>
      </c>
      <c r="F7486">
        <f>IF(ISBLANK('4T'!$F$21),"",'4T'!$F$21)</f>
        <v>0</v>
      </c>
    </row>
    <row r="7487" spans="1:6">
      <c r="A7487" t="s">
        <v>22154</v>
      </c>
      <c r="B7487" t="str">
        <f>'4T'!$BB$21</f>
        <v>B0517GRTE_SUW</v>
      </c>
      <c r="F7487">
        <f>IF(ISBLANK('4T'!$G$21),"",'4T'!$G$21)</f>
        <v>0</v>
      </c>
    </row>
    <row r="7488" spans="1:6">
      <c r="A7488" t="s">
        <v>22154</v>
      </c>
      <c r="B7488" t="str">
        <f>'4T'!$BC$21</f>
        <v>B0524GRTE_HDW</v>
      </c>
      <c r="F7488">
        <f>IF(ISBLANK('4T'!$H$21),"",'4T'!$H$21)</f>
        <v>0</v>
      </c>
    </row>
    <row r="7489" spans="1:6">
      <c r="A7489" t="s">
        <v>22154</v>
      </c>
      <c r="B7489" t="str">
        <f>'4T'!$BD$21</f>
        <v>B0531GRTE_STW</v>
      </c>
      <c r="F7489">
        <f>IF(ISBLANK('4T'!$I$21),"",'4T'!$I$21)</f>
        <v>0</v>
      </c>
    </row>
    <row r="7490" spans="1:6">
      <c r="A7490" t="s">
        <v>22154</v>
      </c>
      <c r="B7490" t="str">
        <f>'4T'!$BE$21</f>
        <v>B0538GRTE_SLW</v>
      </c>
      <c r="F7490">
        <f>IF(ISBLANK('4T'!$J$21),"",'4T'!$J$21)</f>
        <v>0</v>
      </c>
    </row>
    <row r="7491" spans="1:6">
      <c r="A7491" t="s">
        <v>22154</v>
      </c>
      <c r="B7491" t="str">
        <f>'4T'!$BF$21</f>
        <v>B0544GRTE_SAB</v>
      </c>
      <c r="F7491">
        <f>IF(ISBLANK('4T'!$K$21),"",'4T'!$K$21)</f>
        <v>0</v>
      </c>
    </row>
    <row r="7492" spans="1:6">
      <c r="A7492" t="s">
        <v>22154</v>
      </c>
      <c r="B7492" t="str">
        <f>'4T'!$BG$21</f>
        <v>B0551GRTE_SEB</v>
      </c>
      <c r="F7492">
        <f>IF(ISBLANK('4T'!$L$21),"",'4T'!$L$21)</f>
        <v>0</v>
      </c>
    </row>
    <row r="7493" spans="1:6">
      <c r="A7493" t="s">
        <v>22154</v>
      </c>
      <c r="B7493" t="str">
        <f>'4T'!$BH$21</f>
        <v>B0558GRTE_SDB</v>
      </c>
      <c r="F7493">
        <f>IF(ISBLANK('4T'!$M$21),"",'4T'!$M$21)</f>
        <v>0</v>
      </c>
    </row>
    <row r="7494" spans="1:6">
      <c r="A7494" t="s">
        <v>22154</v>
      </c>
      <c r="B7494" t="str">
        <f>'4T'!$BI$21</f>
        <v>B0565GRTE_TOB</v>
      </c>
      <c r="F7494">
        <f>IF(ISBLANK('4T'!$N$21),"",'4T'!$N$21)</f>
        <v>0</v>
      </c>
    </row>
    <row r="7495" spans="1:6">
      <c r="A7495" t="s">
        <v>22154</v>
      </c>
      <c r="B7495" t="str">
        <f>'4T'!$BJ$21</f>
        <v>B0572GRTC_FOW</v>
      </c>
      <c r="F7495">
        <f>IF(ISBLANK('4T'!$O$21),"",'4T'!$O$21)</f>
        <v>0</v>
      </c>
    </row>
    <row r="7496" spans="1:6">
      <c r="A7496" t="s">
        <v>22154</v>
      </c>
      <c r="B7496" t="str">
        <f>'4T'!$BK$21</f>
        <v>B0579GRTC_SUW</v>
      </c>
      <c r="F7496">
        <f>IF(ISBLANK('4T'!$P$21),"",'4T'!$P$21)</f>
        <v>0</v>
      </c>
    </row>
    <row r="7497" spans="1:6">
      <c r="A7497" t="s">
        <v>22154</v>
      </c>
      <c r="B7497" t="str">
        <f>'4T'!$BL$21</f>
        <v>B0586GRTC_HDW</v>
      </c>
      <c r="F7497">
        <f>IF(ISBLANK('4T'!$Q$21),"",'4T'!$Q$21)</f>
        <v>0</v>
      </c>
    </row>
    <row r="7498" spans="1:6">
      <c r="A7498" t="s">
        <v>22154</v>
      </c>
      <c r="B7498" t="str">
        <f>'4T'!$BM$21</f>
        <v>B0593GRTC_STW</v>
      </c>
      <c r="F7498">
        <f>IF(ISBLANK('4T'!$R$21),"",'4T'!$R$21)</f>
        <v>0</v>
      </c>
    </row>
    <row r="7499" spans="1:6">
      <c r="A7499" t="s">
        <v>22154</v>
      </c>
      <c r="B7499" t="str">
        <f>'4T'!$BN$21</f>
        <v>B0600GRTC_SLW</v>
      </c>
      <c r="F7499">
        <f>IF(ISBLANK('4T'!$S$21),"",'4T'!$S$21)</f>
        <v>0</v>
      </c>
    </row>
    <row r="7500" spans="1:6">
      <c r="A7500" t="s">
        <v>22154</v>
      </c>
      <c r="B7500" t="str">
        <f>'4T'!$BO$21</f>
        <v>B0607GRTC_SAB</v>
      </c>
      <c r="F7500">
        <f>IF(ISBLANK('4T'!$T$21),"",'4T'!$T$21)</f>
        <v>0</v>
      </c>
    </row>
    <row r="7501" spans="1:6">
      <c r="A7501" t="s">
        <v>22154</v>
      </c>
      <c r="B7501" t="str">
        <f>'4T'!$BP$21</f>
        <v>B0614GRTC_SEB</v>
      </c>
      <c r="F7501">
        <f>IF(ISBLANK('4T'!$U$21),"",'4T'!$U$21)</f>
        <v>0</v>
      </c>
    </row>
    <row r="7502" spans="1:6">
      <c r="A7502" t="s">
        <v>22154</v>
      </c>
      <c r="B7502" t="str">
        <f>'4T'!$BQ$21</f>
        <v>B0621GRTC_SDB</v>
      </c>
      <c r="F7502">
        <f>IF(ISBLANK('4T'!$V$21),"",'4T'!$V$21)</f>
        <v>0</v>
      </c>
    </row>
    <row r="7503" spans="1:6">
      <c r="A7503" t="s">
        <v>22154</v>
      </c>
      <c r="B7503" t="str">
        <f>'4T'!$BR$21</f>
        <v>B0628GRTC_TOB</v>
      </c>
      <c r="F7503">
        <f>IF(ISBLANK('4T'!$W$21),"",'4T'!$W$21)</f>
        <v>0</v>
      </c>
    </row>
    <row r="7504" spans="1:6">
      <c r="A7504" t="s">
        <v>22154</v>
      </c>
      <c r="B7504" t="str">
        <f>'4T'!$BA$22</f>
        <v>B0511TGCE_FOW</v>
      </c>
      <c r="F7504">
        <f>IF(ISBLANK('4T'!$F$22),"",'4T'!$F$22)</f>
        <v>0</v>
      </c>
    </row>
    <row r="7505" spans="1:6">
      <c r="A7505" t="s">
        <v>22154</v>
      </c>
      <c r="B7505" t="str">
        <f>'4T'!$BB$22</f>
        <v>B0518TGCE_SUW</v>
      </c>
      <c r="F7505">
        <f>IF(ISBLANK('4T'!$G$22),"",'4T'!$G$22)</f>
        <v>0</v>
      </c>
    </row>
    <row r="7506" spans="1:6">
      <c r="A7506" t="s">
        <v>22154</v>
      </c>
      <c r="B7506" t="str">
        <f>'4T'!$BC$22</f>
        <v>B0525TGCE_HDW</v>
      </c>
      <c r="F7506">
        <f>IF(ISBLANK('4T'!$H$22),"",'4T'!$H$22)</f>
        <v>0</v>
      </c>
    </row>
    <row r="7507" spans="1:6">
      <c r="A7507" t="s">
        <v>22154</v>
      </c>
      <c r="B7507" t="str">
        <f>'4T'!$BD$22</f>
        <v>B0532TGCE_STW</v>
      </c>
      <c r="F7507">
        <f>IF(ISBLANK('4T'!$I$22),"",'4T'!$I$22)</f>
        <v>0</v>
      </c>
    </row>
    <row r="7508" spans="1:6">
      <c r="A7508" t="s">
        <v>22154</v>
      </c>
      <c r="B7508" t="str">
        <f>'4T'!$BE$22</f>
        <v>B0539TGCE_SLW</v>
      </c>
      <c r="F7508">
        <f>IF(ISBLANK('4T'!$J$22),"",'4T'!$J$22)</f>
        <v>0</v>
      </c>
    </row>
    <row r="7509" spans="1:6">
      <c r="A7509" t="s">
        <v>22154</v>
      </c>
      <c r="B7509" t="str">
        <f>'4T'!$BF$22</f>
        <v>B0545TGCE_SAB</v>
      </c>
      <c r="F7509">
        <f>IF(ISBLANK('4T'!$K$22),"",'4T'!$K$22)</f>
        <v>0</v>
      </c>
    </row>
    <row r="7510" spans="1:6">
      <c r="A7510" t="s">
        <v>22154</v>
      </c>
      <c r="B7510" t="str">
        <f>'4T'!$BG$22</f>
        <v>B0552TGCE_SEB</v>
      </c>
      <c r="F7510">
        <f>IF(ISBLANK('4T'!$L$22),"",'4T'!$L$22)</f>
        <v>0</v>
      </c>
    </row>
    <row r="7511" spans="1:6">
      <c r="A7511" t="s">
        <v>22154</v>
      </c>
      <c r="B7511" t="str">
        <f>'4T'!$BH$22</f>
        <v>B0559TGCE_SDB</v>
      </c>
      <c r="F7511">
        <f>IF(ISBLANK('4T'!$M$22),"",'4T'!$M$22)</f>
        <v>0</v>
      </c>
    </row>
    <row r="7512" spans="1:6">
      <c r="A7512" t="s">
        <v>22154</v>
      </c>
      <c r="B7512" t="str">
        <f>'4T'!$BI$22</f>
        <v>B0566TGCE_TOB</v>
      </c>
      <c r="F7512">
        <f>IF(ISBLANK('4T'!$N$22),"",'4T'!$N$22)</f>
        <v>0</v>
      </c>
    </row>
    <row r="7513" spans="1:6">
      <c r="A7513" t="s">
        <v>22154</v>
      </c>
      <c r="B7513" t="str">
        <f>'4T'!$BJ$22</f>
        <v>B0573TGCC_FOW</v>
      </c>
      <c r="F7513">
        <f>IF(ISBLANK('4T'!$O$22),"",'4T'!$O$22)</f>
        <v>0</v>
      </c>
    </row>
    <row r="7514" spans="1:6">
      <c r="A7514" t="s">
        <v>22154</v>
      </c>
      <c r="B7514" t="str">
        <f>'4T'!$BK$22</f>
        <v>B0580TGCC_SUW</v>
      </c>
      <c r="F7514">
        <f>IF(ISBLANK('4T'!$P$22),"",'4T'!$P$22)</f>
        <v>0</v>
      </c>
    </row>
    <row r="7515" spans="1:6">
      <c r="A7515" t="s">
        <v>22154</v>
      </c>
      <c r="B7515" t="str">
        <f>'4T'!$BL$22</f>
        <v>B0587TGCC_HDW</v>
      </c>
      <c r="F7515">
        <f>IF(ISBLANK('4T'!$Q$22),"",'4T'!$Q$22)</f>
        <v>0</v>
      </c>
    </row>
    <row r="7516" spans="1:6">
      <c r="A7516" t="s">
        <v>22154</v>
      </c>
      <c r="B7516" t="str">
        <f>'4T'!$BM$22</f>
        <v>B0594TGCC_STW</v>
      </c>
      <c r="F7516">
        <f>IF(ISBLANK('4T'!$R$22),"",'4T'!$R$22)</f>
        <v>0</v>
      </c>
    </row>
    <row r="7517" spans="1:6">
      <c r="A7517" t="s">
        <v>22154</v>
      </c>
      <c r="B7517" t="str">
        <f>'4T'!$BN$22</f>
        <v>B0601TGCC_SLW</v>
      </c>
      <c r="F7517">
        <f>IF(ISBLANK('4T'!$S$22),"",'4T'!$S$22)</f>
        <v>0</v>
      </c>
    </row>
    <row r="7518" spans="1:6">
      <c r="A7518" t="s">
        <v>22154</v>
      </c>
      <c r="B7518" t="str">
        <f>'4T'!$BO$22</f>
        <v>B0608TGCC_SAB</v>
      </c>
      <c r="F7518">
        <f>IF(ISBLANK('4T'!$T$22),"",'4T'!$T$22)</f>
        <v>0</v>
      </c>
    </row>
    <row r="7519" spans="1:6">
      <c r="A7519" t="s">
        <v>22154</v>
      </c>
      <c r="B7519" t="str">
        <f>'4T'!$BP$22</f>
        <v>B0615TGCC_SEB</v>
      </c>
      <c r="F7519">
        <f>IF(ISBLANK('4T'!$U$22),"",'4T'!$U$22)</f>
        <v>0</v>
      </c>
    </row>
    <row r="7520" spans="1:6">
      <c r="A7520" t="s">
        <v>22154</v>
      </c>
      <c r="B7520" t="str">
        <f>'4T'!$BQ$22</f>
        <v>B0622TGCC_SDB</v>
      </c>
      <c r="F7520">
        <f>IF(ISBLANK('4T'!$V$22),"",'4T'!$V$22)</f>
        <v>0</v>
      </c>
    </row>
    <row r="7521" spans="1:6">
      <c r="A7521" t="s">
        <v>22154</v>
      </c>
      <c r="B7521" t="str">
        <f>'4T'!$BR$22</f>
        <v>B0629TGCC_TOB</v>
      </c>
      <c r="F7521">
        <f>IF(ISBLANK('4T'!$W$22),"",'4T'!$W$22)</f>
        <v>0</v>
      </c>
    </row>
    <row r="7522" spans="1:6">
      <c r="A7522" t="s">
        <v>22154</v>
      </c>
      <c r="B7522" t="str">
        <f>'4T'!$BA$23</f>
        <v>B0512TGOE_FOW</v>
      </c>
      <c r="F7522">
        <f>IF(ISBLANK('4T'!$F$23),"",'4T'!$F$23)</f>
        <v>0</v>
      </c>
    </row>
    <row r="7523" spans="1:6">
      <c r="A7523" t="s">
        <v>22154</v>
      </c>
      <c r="B7523" t="str">
        <f>'4T'!$BB$23</f>
        <v>B0519TGOE_SUW</v>
      </c>
      <c r="F7523">
        <f>IF(ISBLANK('4T'!$G$23),"",'4T'!$G$23)</f>
        <v>0</v>
      </c>
    </row>
    <row r="7524" spans="1:6">
      <c r="A7524" t="s">
        <v>22154</v>
      </c>
      <c r="B7524" t="str">
        <f>'4T'!$BC$23</f>
        <v>B0526TGOE_HDW</v>
      </c>
      <c r="F7524">
        <f>IF(ISBLANK('4T'!$H$23),"",'4T'!$H$23)</f>
        <v>0</v>
      </c>
    </row>
    <row r="7525" spans="1:6">
      <c r="A7525" t="s">
        <v>22154</v>
      </c>
      <c r="B7525" t="str">
        <f>'4T'!$BD$23</f>
        <v>B0533TGOE_STW</v>
      </c>
      <c r="F7525">
        <f>IF(ISBLANK('4T'!$I$23),"",'4T'!$I$23)</f>
        <v>0</v>
      </c>
    </row>
    <row r="7526" spans="1:6">
      <c r="A7526" t="s">
        <v>22154</v>
      </c>
      <c r="B7526" t="str">
        <f>'4T'!$BE$23</f>
        <v>B0540TGOE_SLW</v>
      </c>
      <c r="F7526">
        <f>IF(ISBLANK('4T'!$J$23),"",'4T'!$J$23)</f>
        <v>0</v>
      </c>
    </row>
    <row r="7527" spans="1:6">
      <c r="A7527" t="s">
        <v>22154</v>
      </c>
      <c r="B7527" t="str">
        <f>'4T'!$BF$23</f>
        <v>B0546TGOE_SAB</v>
      </c>
      <c r="F7527">
        <f>IF(ISBLANK('4T'!$K$23),"",'4T'!$K$23)</f>
        <v>0</v>
      </c>
    </row>
    <row r="7528" spans="1:6">
      <c r="A7528" t="s">
        <v>22154</v>
      </c>
      <c r="B7528" t="str">
        <f>'4T'!$BG$23</f>
        <v>B0553TGOE_SEB</v>
      </c>
      <c r="F7528">
        <f>IF(ISBLANK('4T'!$L$23),"",'4T'!$L$23)</f>
        <v>0</v>
      </c>
    </row>
    <row r="7529" spans="1:6">
      <c r="A7529" t="s">
        <v>22154</v>
      </c>
      <c r="B7529" t="str">
        <f>'4T'!$BH$23</f>
        <v>B0560TGOE_SDB</v>
      </c>
      <c r="F7529">
        <f>IF(ISBLANK('4T'!$M$23),"",'4T'!$M$23)</f>
        <v>0</v>
      </c>
    </row>
    <row r="7530" spans="1:6">
      <c r="A7530" t="s">
        <v>22154</v>
      </c>
      <c r="B7530" t="str">
        <f>'4T'!$BI$23</f>
        <v>B0567TGOE_TOB</v>
      </c>
      <c r="F7530">
        <f>IF(ISBLANK('4T'!$N$23),"",'4T'!$N$23)</f>
        <v>0</v>
      </c>
    </row>
    <row r="7531" spans="1:6">
      <c r="A7531" t="s">
        <v>22154</v>
      </c>
      <c r="B7531" t="str">
        <f>'4T'!$BJ$23</f>
        <v>B0574TGOC_FOW</v>
      </c>
      <c r="F7531">
        <f>IF(ISBLANK('4T'!$O$23),"",'4T'!$O$23)</f>
        <v>0</v>
      </c>
    </row>
    <row r="7532" spans="1:6">
      <c r="A7532" t="s">
        <v>22154</v>
      </c>
      <c r="B7532" t="str">
        <f>'4T'!$BK$23</f>
        <v>B0581TGOC_SUW</v>
      </c>
      <c r="F7532">
        <f>IF(ISBLANK('4T'!$P$23),"",'4T'!$P$23)</f>
        <v>0</v>
      </c>
    </row>
    <row r="7533" spans="1:6">
      <c r="A7533" t="s">
        <v>22154</v>
      </c>
      <c r="B7533" t="str">
        <f>'4T'!$BL$23</f>
        <v>B0588TGOC_HDW</v>
      </c>
      <c r="F7533">
        <f>IF(ISBLANK('4T'!$Q$23),"",'4T'!$Q$23)</f>
        <v>0</v>
      </c>
    </row>
    <row r="7534" spans="1:6">
      <c r="A7534" t="s">
        <v>22154</v>
      </c>
      <c r="B7534" t="str">
        <f>'4T'!$BM$23</f>
        <v>B0595TGOC_STW</v>
      </c>
      <c r="F7534">
        <f>IF(ISBLANK('4T'!$R$23),"",'4T'!$R$23)</f>
        <v>0</v>
      </c>
    </row>
    <row r="7535" spans="1:6">
      <c r="A7535" t="s">
        <v>22154</v>
      </c>
      <c r="B7535" t="str">
        <f>'4T'!$BN$23</f>
        <v>B0602TGOC_SLW</v>
      </c>
      <c r="F7535">
        <f>IF(ISBLANK('4T'!$S$23),"",'4T'!$S$23)</f>
        <v>0</v>
      </c>
    </row>
    <row r="7536" spans="1:6">
      <c r="A7536" t="s">
        <v>22154</v>
      </c>
      <c r="B7536" t="str">
        <f>'4T'!$BO$23</f>
        <v>B0609TGOC_SAB</v>
      </c>
      <c r="F7536">
        <f>IF(ISBLANK('4T'!$T$23),"",'4T'!$T$23)</f>
        <v>0</v>
      </c>
    </row>
    <row r="7537" spans="1:6">
      <c r="A7537" t="s">
        <v>22154</v>
      </c>
      <c r="B7537" t="str">
        <f>'4T'!$BP$23</f>
        <v>B0616TGOC_SEB</v>
      </c>
      <c r="F7537">
        <f>IF(ISBLANK('4T'!$U$23),"",'4T'!$U$23)</f>
        <v>0</v>
      </c>
    </row>
    <row r="7538" spans="1:6">
      <c r="A7538" t="s">
        <v>22154</v>
      </c>
      <c r="B7538" t="str">
        <f>'4T'!$BQ$23</f>
        <v>B0623TGOC_SDB</v>
      </c>
      <c r="F7538">
        <f>IF(ISBLANK('4T'!$V$23),"",'4T'!$V$23)</f>
        <v>0</v>
      </c>
    </row>
    <row r="7539" spans="1:6">
      <c r="A7539" t="s">
        <v>22154</v>
      </c>
      <c r="B7539" t="str">
        <f>'4T'!$BR$23</f>
        <v>B0630TGOC_TOB</v>
      </c>
      <c r="F7539">
        <f>IF(ISBLANK('4T'!$W$23),"",'4T'!$W$23)</f>
        <v>0</v>
      </c>
    </row>
    <row r="7540" spans="1:6">
      <c r="A7540" t="s">
        <v>22154</v>
      </c>
      <c r="B7540" t="str">
        <f>'4T'!$BA$24</f>
        <v>B0513TGTE_FOW</v>
      </c>
      <c r="F7540">
        <f>IF(ISBLANK('4T'!$F$24),"",'4T'!$F$24)</f>
        <v>0</v>
      </c>
    </row>
    <row r="7541" spans="1:6">
      <c r="A7541" t="s">
        <v>22154</v>
      </c>
      <c r="B7541" t="str">
        <f>'4T'!$BB$24</f>
        <v>B0520TGTE_SUW</v>
      </c>
      <c r="F7541">
        <f>IF(ISBLANK('4T'!$G$24),"",'4T'!$G$24)</f>
        <v>0</v>
      </c>
    </row>
    <row r="7542" spans="1:6">
      <c r="A7542" t="s">
        <v>22154</v>
      </c>
      <c r="B7542" t="str">
        <f>'4T'!$BC$24</f>
        <v>B0527TGTE_HDW</v>
      </c>
      <c r="F7542">
        <f>IF(ISBLANK('4T'!$H$24),"",'4T'!$H$24)</f>
        <v>0</v>
      </c>
    </row>
    <row r="7543" spans="1:6">
      <c r="A7543" t="s">
        <v>22154</v>
      </c>
      <c r="B7543" t="str">
        <f>'4T'!$BD$24</f>
        <v>B0534TGTE_STW</v>
      </c>
      <c r="F7543">
        <f>IF(ISBLANK('4T'!$I$24),"",'4T'!$I$24)</f>
        <v>0</v>
      </c>
    </row>
    <row r="7544" spans="1:6">
      <c r="A7544" t="s">
        <v>22154</v>
      </c>
      <c r="B7544" t="str">
        <f>'4T'!$BE$24</f>
        <v>B0541TGTE_SLW</v>
      </c>
      <c r="F7544">
        <f>IF(ISBLANK('4T'!$J$24),"",'4T'!$J$24)</f>
        <v>0</v>
      </c>
    </row>
    <row r="7545" spans="1:6">
      <c r="A7545" t="s">
        <v>22154</v>
      </c>
      <c r="B7545" t="str">
        <f>'4T'!$BF$24</f>
        <v>B0547TGTE_SAB</v>
      </c>
      <c r="F7545">
        <f>IF(ISBLANK('4T'!$K$24),"",'4T'!$K$24)</f>
        <v>0</v>
      </c>
    </row>
    <row r="7546" spans="1:6">
      <c r="A7546" t="s">
        <v>22154</v>
      </c>
      <c r="B7546" t="str">
        <f>'4T'!$BG$24</f>
        <v>B0554TGTE_SEB</v>
      </c>
      <c r="F7546">
        <f>IF(ISBLANK('4T'!$L$24),"",'4T'!$L$24)</f>
        <v>0</v>
      </c>
    </row>
    <row r="7547" spans="1:6">
      <c r="A7547" t="s">
        <v>22154</v>
      </c>
      <c r="B7547" t="str">
        <f>'4T'!$BH$24</f>
        <v>B0561TGTE_SDB</v>
      </c>
      <c r="F7547">
        <f>IF(ISBLANK('4T'!$M$24),"",'4T'!$M$24)</f>
        <v>0</v>
      </c>
    </row>
    <row r="7548" spans="1:6">
      <c r="A7548" t="s">
        <v>22154</v>
      </c>
      <c r="B7548" t="str">
        <f>'4T'!$BI$24</f>
        <v>B0568TGTE_TOB</v>
      </c>
      <c r="F7548">
        <f>IF(ISBLANK('4T'!$N$24),"",'4T'!$N$24)</f>
        <v>0</v>
      </c>
    </row>
    <row r="7549" spans="1:6">
      <c r="A7549" t="s">
        <v>22154</v>
      </c>
      <c r="B7549" t="str">
        <f>'4T'!$BJ$24</f>
        <v>B0575TGTC_FOW</v>
      </c>
      <c r="F7549">
        <f>IF(ISBLANK('4T'!$O$24),"",'4T'!$O$24)</f>
        <v>0</v>
      </c>
    </row>
    <row r="7550" spans="1:6">
      <c r="A7550" t="s">
        <v>22154</v>
      </c>
      <c r="B7550" t="str">
        <f>'4T'!$BK$24</f>
        <v>B0582TGTC_SUW</v>
      </c>
      <c r="F7550">
        <f>IF(ISBLANK('4T'!$P$24),"",'4T'!$P$24)</f>
        <v>0</v>
      </c>
    </row>
    <row r="7551" spans="1:6">
      <c r="A7551" t="s">
        <v>22154</v>
      </c>
      <c r="B7551" t="str">
        <f>'4T'!$BL$24</f>
        <v>B0589TGTC_HDW</v>
      </c>
      <c r="F7551">
        <f>IF(ISBLANK('4T'!$Q$24),"",'4T'!$Q$24)</f>
        <v>0</v>
      </c>
    </row>
    <row r="7552" spans="1:6">
      <c r="A7552" t="s">
        <v>22154</v>
      </c>
      <c r="B7552" t="str">
        <f>'4T'!$BM$24</f>
        <v>B0596TGTC_STW</v>
      </c>
      <c r="F7552">
        <f>IF(ISBLANK('4T'!$R$24),"",'4T'!$R$24)</f>
        <v>0</v>
      </c>
    </row>
    <row r="7553" spans="1:6">
      <c r="A7553" t="s">
        <v>22154</v>
      </c>
      <c r="B7553" t="str">
        <f>'4T'!$BN$24</f>
        <v>B0603TGTC_SLW</v>
      </c>
      <c r="F7553">
        <f>IF(ISBLANK('4T'!$S$24),"",'4T'!$S$24)</f>
        <v>0</v>
      </c>
    </row>
    <row r="7554" spans="1:6">
      <c r="A7554" t="s">
        <v>22154</v>
      </c>
      <c r="B7554" t="str">
        <f>'4T'!$BO$24</f>
        <v>B0610TGTC_SAB</v>
      </c>
      <c r="F7554">
        <f>IF(ISBLANK('4T'!$T$24),"",'4T'!$T$24)</f>
        <v>0</v>
      </c>
    </row>
    <row r="7555" spans="1:6">
      <c r="A7555" t="s">
        <v>22154</v>
      </c>
      <c r="B7555" t="str">
        <f>'4T'!$BP$24</f>
        <v>B0617TGTC_SEB</v>
      </c>
      <c r="F7555">
        <f>IF(ISBLANK('4T'!$U$24),"",'4T'!$U$24)</f>
        <v>0</v>
      </c>
    </row>
    <row r="7556" spans="1:6">
      <c r="A7556" t="s">
        <v>22154</v>
      </c>
      <c r="B7556" t="str">
        <f>'4T'!$BQ$24</f>
        <v>B0624TGTC_SDB</v>
      </c>
      <c r="F7556">
        <f>IF(ISBLANK('4T'!$V$24),"",'4T'!$V$24)</f>
        <v>0</v>
      </c>
    </row>
    <row r="7557" spans="1:6">
      <c r="A7557" t="s">
        <v>22154</v>
      </c>
      <c r="B7557" t="str">
        <f>'4T'!$BR$24</f>
        <v>B0631TGTC_TOB</v>
      </c>
      <c r="F7557">
        <f>IF(ISBLANK('4T'!$W$24),"",'4T'!$W$24)</f>
        <v>0</v>
      </c>
    </row>
    <row r="7558" spans="1:6">
      <c r="A7558" t="s">
        <v>22155</v>
      </c>
      <c r="B7558" s="2029" t="str">
        <f>'4U'!$AJ$9</f>
        <v>B0632GTAB_WR</v>
      </c>
      <c r="F7558" t="str">
        <f>IF(ISBLANK('4U'!$E$9),"",'4U'!$E$9)</f>
        <v/>
      </c>
    </row>
    <row r="7559" spans="1:6">
      <c r="A7559" t="s">
        <v>22155</v>
      </c>
      <c r="B7559" s="2029" t="str">
        <f>'4U'!$AK$9</f>
        <v>B0638GTAB_NP</v>
      </c>
      <c r="F7559" t="str">
        <f>IF(ISBLANK('4U'!$F$9),"",'4U'!$F$9)</f>
        <v/>
      </c>
    </row>
    <row r="7560" spans="1:6">
      <c r="A7560" t="s">
        <v>22155</v>
      </c>
      <c r="B7560" s="2029" t="str">
        <f>'4U'!$AL$9</f>
        <v>B0644GTAB_WP</v>
      </c>
      <c r="F7560" t="str">
        <f>IF(ISBLANK('4U'!$G$9),"",'4U'!$G$9)</f>
        <v/>
      </c>
    </row>
    <row r="7561" spans="1:6">
      <c r="A7561" t="s">
        <v>22155</v>
      </c>
      <c r="B7561" s="2029" t="str">
        <f>'4U'!$AN$9</f>
        <v>B0656GTAB_AC</v>
      </c>
      <c r="F7561" t="str">
        <f>IF(ISBLANK('4U'!$I$9),"",'4U'!$I$9)</f>
        <v/>
      </c>
    </row>
    <row r="7562" spans="1:6">
      <c r="A7562" t="s">
        <v>22155</v>
      </c>
      <c r="B7562" s="2029" t="str">
        <f>'4U'!$AO$9</f>
        <v>B0662GPAB_WR</v>
      </c>
      <c r="F7562" t="str">
        <f>IF(ISBLANK('4U'!$J$9),"",'4U'!$J$9)</f>
        <v/>
      </c>
    </row>
    <row r="7563" spans="1:6">
      <c r="A7563" t="s">
        <v>22155</v>
      </c>
      <c r="B7563" s="2029" t="str">
        <f>'4U'!$AP$9</f>
        <v>B0668GPAB_NP</v>
      </c>
      <c r="F7563" t="str">
        <f>IF(ISBLANK('4U'!$K$9),"",'4U'!$K$9)</f>
        <v/>
      </c>
    </row>
    <row r="7564" spans="1:6">
      <c r="A7564" t="s">
        <v>22155</v>
      </c>
      <c r="B7564" s="2029" t="str">
        <f>'4U'!$AQ$9</f>
        <v>B0674GPAB_WP</v>
      </c>
      <c r="F7564" t="str">
        <f>IF(ISBLANK('4U'!$L$9),"",'4U'!$L$9)</f>
        <v/>
      </c>
    </row>
    <row r="7565" spans="1:6">
      <c r="A7565" t="s">
        <v>22155</v>
      </c>
      <c r="B7565" s="2029" t="str">
        <f>'4U'!$AS$9</f>
        <v>B0686GPAB_AC</v>
      </c>
      <c r="F7565" t="str">
        <f>IF(ISBLANK('4U'!$N$9),"",'4U'!$N$9)</f>
        <v/>
      </c>
    </row>
    <row r="7566" spans="1:6">
      <c r="A7566" t="s">
        <v>22155</v>
      </c>
      <c r="B7566" s="2029" t="str">
        <f>'4U'!$AJ$10</f>
        <v>B0633GTAT_WR</v>
      </c>
      <c r="F7566" t="str">
        <f>IF(ISBLANK('4U'!$E$10),"",'4U'!$E$10)</f>
        <v/>
      </c>
    </row>
    <row r="7567" spans="1:6">
      <c r="A7567" t="s">
        <v>22155</v>
      </c>
      <c r="B7567" s="2029" t="str">
        <f>'4U'!$AK$10</f>
        <v>B0639GTAT_NP</v>
      </c>
      <c r="F7567" t="str">
        <f>IF(ISBLANK('4U'!$F$10),"",'4U'!$F$10)</f>
        <v/>
      </c>
    </row>
    <row r="7568" spans="1:6">
      <c r="A7568" t="s">
        <v>22155</v>
      </c>
      <c r="B7568" s="2029" t="str">
        <f>'4U'!$AL$10</f>
        <v>B0645GTAT_WP</v>
      </c>
      <c r="F7568" t="str">
        <f>IF(ISBLANK('4U'!$G$10),"",'4U'!$G$10)</f>
        <v/>
      </c>
    </row>
    <row r="7569" spans="1:6">
      <c r="A7569" t="s">
        <v>22155</v>
      </c>
      <c r="B7569" s="2029" t="str">
        <f>'4U'!$AN$10</f>
        <v>B0657GTAT_AC</v>
      </c>
      <c r="F7569" t="str">
        <f>IF(ISBLANK('4U'!$I$10),"",'4U'!$I$10)</f>
        <v/>
      </c>
    </row>
    <row r="7570" spans="1:6">
      <c r="A7570" t="s">
        <v>22155</v>
      </c>
      <c r="B7570" s="2029" t="str">
        <f>'4U'!$AO$10</f>
        <v>B0663GPAT_WR</v>
      </c>
      <c r="F7570" t="str">
        <f>IF(ISBLANK('4U'!$J$10),"",'4U'!$J$10)</f>
        <v/>
      </c>
    </row>
    <row r="7571" spans="1:6">
      <c r="A7571" t="s">
        <v>22155</v>
      </c>
      <c r="B7571" s="2029" t="str">
        <f>'4U'!$AP$10</f>
        <v>B0669GPAT_NP</v>
      </c>
      <c r="F7571" t="str">
        <f>IF(ISBLANK('4U'!$K$10),"",'4U'!$K$10)</f>
        <v/>
      </c>
    </row>
    <row r="7572" spans="1:6">
      <c r="A7572" t="s">
        <v>22155</v>
      </c>
      <c r="B7572" s="2029" t="str">
        <f>'4U'!$AQ$10</f>
        <v>B0675GPAT_WP</v>
      </c>
      <c r="F7572" t="str">
        <f>IF(ISBLANK('4U'!$L$10),"",'4U'!$L$10)</f>
        <v/>
      </c>
    </row>
    <row r="7573" spans="1:6">
      <c r="A7573" t="s">
        <v>22155</v>
      </c>
      <c r="B7573" s="2029" t="str">
        <f>'4U'!$AS$10</f>
        <v>B0687GPAT_AC</v>
      </c>
      <c r="F7573" t="str">
        <f>IF(ISBLANK('4U'!$N$10),"",'4U'!$N$10)</f>
        <v/>
      </c>
    </row>
    <row r="7574" spans="1:6">
      <c r="A7574" t="s">
        <v>22155</v>
      </c>
      <c r="B7574" s="2029" t="str">
        <f>'4U'!$AJ$11</f>
        <v>B0692GTV_WR</v>
      </c>
      <c r="F7574">
        <f>IF(ISBLANK('4U'!$E$11),"",'4U'!$E$11)</f>
        <v>0</v>
      </c>
    </row>
    <row r="7575" spans="1:6">
      <c r="A7575" t="s">
        <v>22155</v>
      </c>
      <c r="B7575" s="2029" t="str">
        <f>'4U'!$AK$11</f>
        <v>B0700GTV_NP</v>
      </c>
      <c r="F7575">
        <f>IF(ISBLANK('4U'!$F$11),"",'4U'!$F$11)</f>
        <v>0</v>
      </c>
    </row>
    <row r="7576" spans="1:6">
      <c r="A7576" t="s">
        <v>22155</v>
      </c>
      <c r="B7576" s="2029" t="str">
        <f>'4U'!$AL$11</f>
        <v>B0708GTV_WP</v>
      </c>
      <c r="F7576">
        <f>IF(ISBLANK('4U'!$G$11),"",'4U'!$G$11)</f>
        <v>0</v>
      </c>
    </row>
    <row r="7577" spans="1:6">
      <c r="A7577" t="s">
        <v>22155</v>
      </c>
      <c r="B7577" s="2029" t="str">
        <f>'4U'!$AN$11</f>
        <v>B0716GTV_AC</v>
      </c>
      <c r="F7577">
        <f>IF(ISBLANK('4U'!$I$11),"",'4U'!$I$11)</f>
        <v>0</v>
      </c>
    </row>
    <row r="7578" spans="1:6">
      <c r="A7578" t="s">
        <v>22155</v>
      </c>
      <c r="B7578" s="2029" t="str">
        <f>'4U'!$AO$11</f>
        <v>B0724GPV_WR</v>
      </c>
      <c r="F7578">
        <f>IF(ISBLANK('4U'!$J$11),"",'4U'!$J$11)</f>
        <v>0</v>
      </c>
    </row>
    <row r="7579" spans="1:6">
      <c r="A7579" t="s">
        <v>22155</v>
      </c>
      <c r="B7579" s="2029" t="str">
        <f>'4U'!$AP$11</f>
        <v>B0732GPV_NP</v>
      </c>
      <c r="F7579">
        <f>IF(ISBLANK('4U'!$K$11),"",'4U'!$K$11)</f>
        <v>0</v>
      </c>
    </row>
    <row r="7580" spans="1:6">
      <c r="A7580" t="s">
        <v>22155</v>
      </c>
      <c r="B7580" s="2029" t="str">
        <f>'4U'!$AQ$11</f>
        <v>B0740GPV_WP</v>
      </c>
      <c r="F7580">
        <f>IF(ISBLANK('4U'!$L$11),"",'4U'!$L$11)</f>
        <v>0</v>
      </c>
    </row>
    <row r="7581" spans="1:6">
      <c r="A7581" t="s">
        <v>22155</v>
      </c>
      <c r="B7581" s="2029" t="str">
        <f>'4U'!$AS$11</f>
        <v>B0748GPV_AC</v>
      </c>
      <c r="F7581">
        <f>IF(ISBLANK('4U'!$N$11),"",'4U'!$N$11)</f>
        <v>0</v>
      </c>
    </row>
    <row r="7582" spans="1:6">
      <c r="A7582" t="s">
        <v>22155</v>
      </c>
      <c r="B7582" s="2029" t="str">
        <f>'4U'!$AJ$12</f>
        <v>B0634GTVT_WR</v>
      </c>
      <c r="F7582" t="str">
        <f>IF(ISBLANK('4U'!$E$12),"",'4U'!$E$12)</f>
        <v/>
      </c>
    </row>
    <row r="7583" spans="1:6">
      <c r="A7583" t="s">
        <v>22155</v>
      </c>
      <c r="B7583" s="2029" t="str">
        <f>'4U'!$AK$12</f>
        <v>B0640GTVT_NP</v>
      </c>
      <c r="F7583" t="str">
        <f>IF(ISBLANK('4U'!$F$12),"",'4U'!$F$12)</f>
        <v/>
      </c>
    </row>
    <row r="7584" spans="1:6">
      <c r="A7584" t="s">
        <v>22155</v>
      </c>
      <c r="B7584" s="2029" t="str">
        <f>'4U'!$AL$12</f>
        <v>B0646GTVT_WP</v>
      </c>
      <c r="F7584" t="str">
        <f>IF(ISBLANK('4U'!$G$12),"",'4U'!$G$12)</f>
        <v/>
      </c>
    </row>
    <row r="7585" spans="1:6">
      <c r="A7585" t="s">
        <v>22155</v>
      </c>
      <c r="B7585" s="2029" t="str">
        <f>'4U'!$AN$12</f>
        <v>B0658GTVT_AC</v>
      </c>
      <c r="F7585" t="str">
        <f>IF(ISBLANK('4U'!$I$12),"",'4U'!$I$12)</f>
        <v/>
      </c>
    </row>
    <row r="7586" spans="1:6">
      <c r="A7586" t="s">
        <v>22155</v>
      </c>
      <c r="B7586" s="2029" t="str">
        <f>'4U'!$AO$12</f>
        <v>B0664GPVT_WR</v>
      </c>
      <c r="F7586" t="str">
        <f>IF(ISBLANK('4U'!$J$12),"",'4U'!$J$12)</f>
        <v/>
      </c>
    </row>
    <row r="7587" spans="1:6">
      <c r="A7587" t="s">
        <v>22155</v>
      </c>
      <c r="B7587" s="2029" t="str">
        <f>'4U'!$AP$12</f>
        <v>B0670GPVT_NP</v>
      </c>
      <c r="F7587" t="str">
        <f>IF(ISBLANK('4U'!$K$12),"",'4U'!$K$12)</f>
        <v/>
      </c>
    </row>
    <row r="7588" spans="1:6">
      <c r="A7588" t="s">
        <v>22155</v>
      </c>
      <c r="B7588" s="2029" t="str">
        <f>'4U'!$AQ$12</f>
        <v>B0676GPVT_WP</v>
      </c>
      <c r="F7588" t="str">
        <f>IF(ISBLANK('4U'!$L$12),"",'4U'!$L$12)</f>
        <v/>
      </c>
    </row>
    <row r="7589" spans="1:6">
      <c r="A7589" t="s">
        <v>22155</v>
      </c>
      <c r="B7589" s="2029" t="str">
        <f>'4U'!$AS$12</f>
        <v>B0688GPVT_AC</v>
      </c>
      <c r="F7589" t="str">
        <f>IF(ISBLANK('4U'!$N$12),"",'4U'!$N$12)</f>
        <v/>
      </c>
    </row>
    <row r="7590" spans="1:6">
      <c r="A7590" t="s">
        <v>22155</v>
      </c>
      <c r="B7590" s="2029" t="str">
        <f>'4U'!$AJ$13</f>
        <v>B0693GTVE_WR</v>
      </c>
      <c r="F7590">
        <f>IF(ISBLANK('4U'!$E$13),"",'4U'!$E$13)</f>
        <v>0</v>
      </c>
    </row>
    <row r="7591" spans="1:6">
      <c r="A7591" t="s">
        <v>22155</v>
      </c>
      <c r="B7591" s="2029" t="str">
        <f>'4U'!$AK$13</f>
        <v>B0701GTVE_NP</v>
      </c>
      <c r="F7591">
        <f>IF(ISBLANK('4U'!$F$13),"",'4U'!$F$13)</f>
        <v>0</v>
      </c>
    </row>
    <row r="7592" spans="1:6">
      <c r="A7592" t="s">
        <v>22155</v>
      </c>
      <c r="B7592" s="2029" t="str">
        <f>'4U'!$AL$13</f>
        <v>B0709GTVE_WP</v>
      </c>
      <c r="F7592">
        <f>IF(ISBLANK('4U'!$G$13),"",'4U'!$G$13)</f>
        <v>0</v>
      </c>
    </row>
    <row r="7593" spans="1:6">
      <c r="A7593" t="s">
        <v>22155</v>
      </c>
      <c r="B7593" s="2029" t="str">
        <f>'4U'!$AN$13</f>
        <v>B0717GTVE_AC</v>
      </c>
      <c r="F7593">
        <f>IF(ISBLANK('4U'!$I$13),"",'4U'!$I$13)</f>
        <v>0</v>
      </c>
    </row>
    <row r="7594" spans="1:6">
      <c r="A7594" t="s">
        <v>22155</v>
      </c>
      <c r="B7594" s="2029" t="str">
        <f>'4U'!$AO$13</f>
        <v>B0725GPVE_WR</v>
      </c>
      <c r="F7594">
        <f>IF(ISBLANK('4U'!$J$13),"",'4U'!$J$13)</f>
        <v>0</v>
      </c>
    </row>
    <row r="7595" spans="1:6">
      <c r="A7595" t="s">
        <v>22155</v>
      </c>
      <c r="B7595" s="2029" t="str">
        <f>'4U'!$AP$13</f>
        <v>B0733GPVE_NP</v>
      </c>
      <c r="F7595">
        <f>IF(ISBLANK('4U'!$K$13),"",'4U'!$K$13)</f>
        <v>0</v>
      </c>
    </row>
    <row r="7596" spans="1:6">
      <c r="A7596" t="s">
        <v>22155</v>
      </c>
      <c r="B7596" s="2029" t="str">
        <f>'4U'!$AQ$13</f>
        <v>B0741GPVE_WP</v>
      </c>
      <c r="F7596">
        <f>IF(ISBLANK('4U'!$L$13),"",'4U'!$L$13)</f>
        <v>0</v>
      </c>
    </row>
    <row r="7597" spans="1:6">
      <c r="A7597" t="s">
        <v>22155</v>
      </c>
      <c r="B7597" s="2029" t="str">
        <f>'4U'!$AS$13</f>
        <v>B0749GPVE_AC</v>
      </c>
      <c r="F7597">
        <f>IF(ISBLANK('4U'!$N$13),"",'4U'!$N$13)</f>
        <v>0</v>
      </c>
    </row>
    <row r="7598" spans="1:6">
      <c r="A7598" t="s">
        <v>22155</v>
      </c>
      <c r="B7598" s="2032" t="str">
        <f>'4U'!$AJ$14</f>
        <v>B0635GTSO_WR</v>
      </c>
      <c r="F7598" t="str">
        <f>IF(ISBLANK('4U'!$E$14),"",'4U'!$E$14)</f>
        <v/>
      </c>
    </row>
    <row r="7599" spans="1:6">
      <c r="A7599" t="s">
        <v>22155</v>
      </c>
      <c r="B7599" s="2032" t="str">
        <f>'4U'!$AK$14</f>
        <v>B0641GTSO_NP</v>
      </c>
      <c r="F7599" t="str">
        <f>IF(ISBLANK('4U'!$F$14),"",'4U'!$F$14)</f>
        <v/>
      </c>
    </row>
    <row r="7600" spans="1:6">
      <c r="A7600" t="s">
        <v>22155</v>
      </c>
      <c r="B7600" s="2032" t="str">
        <f>'4U'!$AL$14</f>
        <v>B0647GTSO_WP</v>
      </c>
      <c r="F7600" t="str">
        <f>IF(ISBLANK('4U'!$G$14),"",'4U'!$G$14)</f>
        <v/>
      </c>
    </row>
    <row r="7601" spans="1:6">
      <c r="A7601" t="s">
        <v>22155</v>
      </c>
      <c r="B7601" s="2032" t="str">
        <f>'4U'!$AN$14</f>
        <v>B0659GTSO_AC</v>
      </c>
      <c r="F7601" t="str">
        <f>IF(ISBLANK('4U'!$I$14),"",'4U'!$I$14)</f>
        <v/>
      </c>
    </row>
    <row r="7602" spans="1:6">
      <c r="A7602" t="s">
        <v>22155</v>
      </c>
      <c r="B7602" s="2032" t="str">
        <f>'4U'!$AO$14</f>
        <v>B0665GPSO_WR</v>
      </c>
      <c r="F7602" t="str">
        <f>IF(ISBLANK('4U'!$J$14),"",'4U'!$J$14)</f>
        <v/>
      </c>
    </row>
    <row r="7603" spans="1:6">
      <c r="A7603" t="s">
        <v>22155</v>
      </c>
      <c r="B7603" s="2032" t="str">
        <f>'4U'!$AP$14</f>
        <v>B0671GPSO_NP</v>
      </c>
      <c r="F7603" t="str">
        <f>IF(ISBLANK('4U'!$K$14),"",'4U'!$K$14)</f>
        <v/>
      </c>
    </row>
    <row r="7604" spans="1:6">
      <c r="A7604" t="s">
        <v>22155</v>
      </c>
      <c r="B7604" s="2032" t="str">
        <f>'4U'!$AQ$14</f>
        <v>B0677GPSO_WP</v>
      </c>
      <c r="F7604" t="str">
        <f>IF(ISBLANK('4U'!$L$14),"",'4U'!$L$14)</f>
        <v/>
      </c>
    </row>
    <row r="7605" spans="1:6">
      <c r="A7605" t="s">
        <v>22155</v>
      </c>
      <c r="B7605" s="2032" t="str">
        <f>'4U'!$AS$14</f>
        <v>B0689GPSO_AC</v>
      </c>
      <c r="F7605" t="str">
        <f>IF(ISBLANK('4U'!$N$14),"",'4U'!$N$14)</f>
        <v/>
      </c>
    </row>
    <row r="7606" spans="1:6">
      <c r="A7606" t="s">
        <v>22155</v>
      </c>
      <c r="B7606" s="2032" t="str">
        <f>'4U'!$AJ$15</f>
        <v>B0636GTSU_WR</v>
      </c>
      <c r="F7606" t="str">
        <f>IF(ISBLANK('4U'!$E$15),"",'4U'!$E$15)</f>
        <v/>
      </c>
    </row>
    <row r="7607" spans="1:6">
      <c r="A7607" t="s">
        <v>22155</v>
      </c>
      <c r="B7607" s="2032" t="str">
        <f>'4U'!$AK$15</f>
        <v>B0642GTSU_NP</v>
      </c>
      <c r="F7607" t="str">
        <f>IF(ISBLANK('4U'!$F$15),"",'4U'!$F$15)</f>
        <v/>
      </c>
    </row>
    <row r="7608" spans="1:6">
      <c r="A7608" t="s">
        <v>22155</v>
      </c>
      <c r="B7608" s="2032" t="str">
        <f>'4U'!$AL$15</f>
        <v>B0648GTSU_WP</v>
      </c>
      <c r="F7608" t="str">
        <f>IF(ISBLANK('4U'!$G$15),"",'4U'!$G$15)</f>
        <v/>
      </c>
    </row>
    <row r="7609" spans="1:6">
      <c r="A7609" t="s">
        <v>22155</v>
      </c>
      <c r="B7609" s="2032" t="str">
        <f>'4U'!$AN$15</f>
        <v>B0660GTSU_AC</v>
      </c>
      <c r="F7609" t="str">
        <f>IF(ISBLANK('4U'!$I$15),"",'4U'!$I$15)</f>
        <v/>
      </c>
    </row>
    <row r="7610" spans="1:6">
      <c r="A7610" t="s">
        <v>22155</v>
      </c>
      <c r="B7610" s="2032" t="str">
        <f>'4U'!$AO$15</f>
        <v>B0666GPSU_WR</v>
      </c>
      <c r="F7610" t="str">
        <f>IF(ISBLANK('4U'!$J$15),"",'4U'!$J$15)</f>
        <v/>
      </c>
    </row>
    <row r="7611" spans="1:6">
      <c r="A7611" t="s">
        <v>22155</v>
      </c>
      <c r="B7611" s="2032" t="str">
        <f>'4U'!$AP$15</f>
        <v>B0672GPSU_NP</v>
      </c>
      <c r="F7611" t="str">
        <f>IF(ISBLANK('4U'!$K$15),"",'4U'!$K$15)</f>
        <v/>
      </c>
    </row>
    <row r="7612" spans="1:6">
      <c r="A7612" t="s">
        <v>22155</v>
      </c>
      <c r="B7612" s="2032" t="str">
        <f>'4U'!$AQ$15</f>
        <v>B0678GPSU_WP</v>
      </c>
      <c r="F7612" t="str">
        <f>IF(ISBLANK('4U'!$L$15),"",'4U'!$L$15)</f>
        <v/>
      </c>
    </row>
    <row r="7613" spans="1:6">
      <c r="A7613" t="s">
        <v>22155</v>
      </c>
      <c r="B7613" s="2032" t="str">
        <f>'4U'!$AS$15</f>
        <v>B0690GPSU_AC</v>
      </c>
      <c r="F7613" t="str">
        <f>IF(ISBLANK('4U'!$N$15),"",'4U'!$N$15)</f>
        <v/>
      </c>
    </row>
    <row r="7614" spans="1:6">
      <c r="A7614" t="s">
        <v>22155</v>
      </c>
      <c r="B7614" s="2029" t="str">
        <f>'4U'!$AJ$16</f>
        <v>B0694GTCO_WR</v>
      </c>
      <c r="F7614">
        <f>IF(ISBLANK('4U'!$E$16),"",'4U'!$E$16)</f>
        <v>0</v>
      </c>
    </row>
    <row r="7615" spans="1:6">
      <c r="A7615" t="s">
        <v>22155</v>
      </c>
      <c r="B7615" s="2029" t="str">
        <f>'4U'!$AK$16</f>
        <v>B0702GTCO_NP</v>
      </c>
      <c r="F7615">
        <f>IF(ISBLANK('4U'!$F$16),"",'4U'!$F$16)</f>
        <v>0</v>
      </c>
    </row>
    <row r="7616" spans="1:6">
      <c r="A7616" t="s">
        <v>22155</v>
      </c>
      <c r="B7616" s="2029" t="str">
        <f>'4U'!$AL$16</f>
        <v>B0710GTCO_WP</v>
      </c>
      <c r="F7616">
        <f>IF(ISBLANK('4U'!$G$16),"",'4U'!$G$16)</f>
        <v>0</v>
      </c>
    </row>
    <row r="7617" spans="1:6">
      <c r="A7617" t="s">
        <v>22155</v>
      </c>
      <c r="B7617" s="2029" t="str">
        <f>'4U'!$AN$16</f>
        <v>B0718GTCO_AC</v>
      </c>
      <c r="F7617">
        <f>IF(ISBLANK('4U'!$I$16),"",'4U'!$I$16)</f>
        <v>0</v>
      </c>
    </row>
    <row r="7618" spans="1:6">
      <c r="A7618" t="s">
        <v>22155</v>
      </c>
      <c r="B7618" s="2029" t="str">
        <f>'4U'!$AO$16</f>
        <v>B0726GPCO_WR</v>
      </c>
      <c r="F7618">
        <f>IF(ISBLANK('4U'!$J$16),"",'4U'!$J$16)</f>
        <v>0</v>
      </c>
    </row>
    <row r="7619" spans="1:6">
      <c r="A7619" t="s">
        <v>22155</v>
      </c>
      <c r="B7619" s="2029" t="str">
        <f>'4U'!$AP$16</f>
        <v>B0734GPCO_NP</v>
      </c>
      <c r="F7619">
        <f>IF(ISBLANK('4U'!$K$16),"",'4U'!$K$16)</f>
        <v>0</v>
      </c>
    </row>
    <row r="7620" spans="1:6">
      <c r="A7620" t="s">
        <v>22155</v>
      </c>
      <c r="B7620" s="2029" t="str">
        <f>'4U'!$AQ$16</f>
        <v>B0742GPCO_WP</v>
      </c>
      <c r="F7620">
        <f>IF(ISBLANK('4U'!$L$16),"",'4U'!$L$16)</f>
        <v>0</v>
      </c>
    </row>
    <row r="7621" spans="1:6">
      <c r="A7621" t="s">
        <v>22155</v>
      </c>
      <c r="B7621" s="2029" t="str">
        <f>'4U'!$AS$16</f>
        <v>B0750GPCO_AC</v>
      </c>
      <c r="F7621">
        <f>IF(ISBLANK('4U'!$N$16),"",'4U'!$N$16)</f>
        <v>0</v>
      </c>
    </row>
    <row r="7622" spans="1:6">
      <c r="A7622" t="s">
        <v>22155</v>
      </c>
      <c r="B7622" s="2029" t="str">
        <f>'4U'!$AJ$17</f>
        <v>B0695GTCU_WR</v>
      </c>
      <c r="F7622">
        <f>IF(ISBLANK('4U'!$E$17),"",'4U'!$E$17)</f>
        <v>0</v>
      </c>
    </row>
    <row r="7623" spans="1:6">
      <c r="A7623" t="s">
        <v>22155</v>
      </c>
      <c r="B7623" s="2029" t="str">
        <f>'4U'!$AK$17</f>
        <v>B0703GTCU_NP</v>
      </c>
      <c r="F7623">
        <f>IF(ISBLANK('4U'!$F$17),"",'4U'!$F$17)</f>
        <v>0</v>
      </c>
    </row>
    <row r="7624" spans="1:6">
      <c r="A7624" t="s">
        <v>22155</v>
      </c>
      <c r="B7624" s="2029" t="str">
        <f>'4U'!$AL$17</f>
        <v>B0711GTCU_WP</v>
      </c>
      <c r="F7624">
        <f>IF(ISBLANK('4U'!$G$17),"",'4U'!$G$17)</f>
        <v>0</v>
      </c>
    </row>
    <row r="7625" spans="1:6">
      <c r="A7625" t="s">
        <v>22155</v>
      </c>
      <c r="B7625" s="2029" t="str">
        <f>'4U'!$AN$17</f>
        <v>B0719GTCU_AC</v>
      </c>
      <c r="F7625">
        <f>IF(ISBLANK('4U'!$I$17),"",'4U'!$I$17)</f>
        <v>0</v>
      </c>
    </row>
    <row r="7626" spans="1:6">
      <c r="A7626" t="s">
        <v>22155</v>
      </c>
      <c r="B7626" s="2029" t="str">
        <f>'4U'!$AO$17</f>
        <v>B0727GPCU_WR</v>
      </c>
      <c r="F7626">
        <f>IF(ISBLANK('4U'!$J$17),"",'4U'!$J$17)</f>
        <v>0</v>
      </c>
    </row>
    <row r="7627" spans="1:6">
      <c r="A7627" t="s">
        <v>22155</v>
      </c>
      <c r="B7627" s="2029" t="str">
        <f>'4U'!$AP$17</f>
        <v>B0735GPCU_NP</v>
      </c>
      <c r="F7627">
        <f>IF(ISBLANK('4U'!$K$17),"",'4U'!$K$17)</f>
        <v>0</v>
      </c>
    </row>
    <row r="7628" spans="1:6">
      <c r="A7628" t="s">
        <v>22155</v>
      </c>
      <c r="B7628" s="2029" t="str">
        <f>'4U'!$AQ$17</f>
        <v>B0743GPCU_WP</v>
      </c>
      <c r="F7628">
        <f>IF(ISBLANK('4U'!$L$17),"",'4U'!$L$17)</f>
        <v>0</v>
      </c>
    </row>
    <row r="7629" spans="1:6">
      <c r="A7629" t="s">
        <v>22155</v>
      </c>
      <c r="B7629" s="2029" t="str">
        <f>'4U'!$AS$17</f>
        <v>B0751GPCU_AC</v>
      </c>
      <c r="F7629">
        <f>IF(ISBLANK('4U'!$N$17),"",'4U'!$N$17)</f>
        <v>0</v>
      </c>
    </row>
    <row r="7630" spans="1:6">
      <c r="A7630" t="s">
        <v>22155</v>
      </c>
      <c r="B7630" s="2029" t="str">
        <f>'4U'!$AJ$18</f>
        <v>B0696GTBO_WR</v>
      </c>
      <c r="F7630">
        <f>IF(ISBLANK('4U'!$E$18),"",'4U'!$E$18)</f>
        <v>0</v>
      </c>
    </row>
    <row r="7631" spans="1:6">
      <c r="A7631" t="s">
        <v>22155</v>
      </c>
      <c r="B7631" s="2029" t="str">
        <f>'4U'!$AK$18</f>
        <v>B0704GTBO_NP</v>
      </c>
      <c r="F7631">
        <f>IF(ISBLANK('4U'!$F$18),"",'4U'!$F$18)</f>
        <v>0</v>
      </c>
    </row>
    <row r="7632" spans="1:6">
      <c r="A7632" t="s">
        <v>22155</v>
      </c>
      <c r="B7632" s="2029" t="str">
        <f>'4U'!$AL$18</f>
        <v>B0712GTBO_WP</v>
      </c>
      <c r="F7632">
        <f>IF(ISBLANK('4U'!$G$18),"",'4U'!$G$18)</f>
        <v>0</v>
      </c>
    </row>
    <row r="7633" spans="1:6">
      <c r="A7633" t="s">
        <v>22155</v>
      </c>
      <c r="B7633" s="2029" t="str">
        <f>'4U'!$AN$18</f>
        <v>B0720GTBO_AC</v>
      </c>
      <c r="F7633">
        <f>IF(ISBLANK('4U'!$I$18),"",'4U'!$I$18)</f>
        <v>0</v>
      </c>
    </row>
    <row r="7634" spans="1:6">
      <c r="A7634" t="s">
        <v>22155</v>
      </c>
      <c r="B7634" s="2029" t="str">
        <f>'4U'!$AO$18</f>
        <v>B0728GPBO_WR</v>
      </c>
      <c r="F7634">
        <f>IF(ISBLANK('4U'!$J$18),"",'4U'!$J$18)</f>
        <v>0</v>
      </c>
    </row>
    <row r="7635" spans="1:6">
      <c r="A7635" t="s">
        <v>22155</v>
      </c>
      <c r="B7635" s="2029" t="str">
        <f>'4U'!$AP$18</f>
        <v>B0736GPBO_NP</v>
      </c>
      <c r="F7635">
        <f>IF(ISBLANK('4U'!$K$18),"",'4U'!$K$18)</f>
        <v>0</v>
      </c>
    </row>
    <row r="7636" spans="1:6">
      <c r="A7636" t="s">
        <v>22155</v>
      </c>
      <c r="B7636" s="2029" t="str">
        <f>'4U'!$AQ$18</f>
        <v>B0744GPBO_WP</v>
      </c>
      <c r="F7636">
        <f>IF(ISBLANK('4U'!$L$18),"",'4U'!$L$18)</f>
        <v>0</v>
      </c>
    </row>
    <row r="7637" spans="1:6">
      <c r="A7637" t="s">
        <v>22155</v>
      </c>
      <c r="B7637" s="2029" t="str">
        <f>'4U'!$AS$18</f>
        <v>B0752GPBO_AC</v>
      </c>
      <c r="F7637">
        <f>IF(ISBLANK('4U'!$N$18),"",'4U'!$N$18)</f>
        <v>0</v>
      </c>
    </row>
    <row r="7638" spans="1:6">
      <c r="A7638" t="s">
        <v>22155</v>
      </c>
      <c r="B7638" s="2029" t="str">
        <f>'4U'!$AJ$19</f>
        <v>B0697GTBU_WR</v>
      </c>
      <c r="F7638">
        <f>IF(ISBLANK('4U'!$E$19),"",'4U'!$E$19)</f>
        <v>0</v>
      </c>
    </row>
    <row r="7639" spans="1:6">
      <c r="A7639" t="s">
        <v>22155</v>
      </c>
      <c r="B7639" s="2029" t="str">
        <f>'4U'!$AK$19</f>
        <v>B0705GTBU_NP</v>
      </c>
      <c r="F7639">
        <f>IF(ISBLANK('4U'!$F$19),"",'4U'!$F$19)</f>
        <v>0</v>
      </c>
    </row>
    <row r="7640" spans="1:6">
      <c r="A7640" t="s">
        <v>22155</v>
      </c>
      <c r="B7640" s="2029" t="str">
        <f>'4U'!$AL$19</f>
        <v>B0713GTBU_WP</v>
      </c>
      <c r="F7640">
        <f>IF(ISBLANK('4U'!$G$19),"",'4U'!$G$19)</f>
        <v>0</v>
      </c>
    </row>
    <row r="7641" spans="1:6">
      <c r="A7641" t="s">
        <v>22155</v>
      </c>
      <c r="B7641" s="2029" t="str">
        <f>'4U'!$AN$19</f>
        <v>B0721GTBU_AC</v>
      </c>
      <c r="F7641">
        <f>IF(ISBLANK('4U'!$I$19),"",'4U'!$I$19)</f>
        <v>0</v>
      </c>
    </row>
    <row r="7642" spans="1:6">
      <c r="A7642" t="s">
        <v>22155</v>
      </c>
      <c r="B7642" s="2029" t="str">
        <f>'4U'!$AO$19</f>
        <v>B0729GPBU_WR</v>
      </c>
      <c r="F7642">
        <f>IF(ISBLANK('4U'!$J$19),"",'4U'!$J$19)</f>
        <v>0</v>
      </c>
    </row>
    <row r="7643" spans="1:6">
      <c r="A7643" t="s">
        <v>22155</v>
      </c>
      <c r="B7643" s="2029" t="str">
        <f>'4U'!$AP$19</f>
        <v>B0737GPBU_NP</v>
      </c>
      <c r="F7643">
        <f>IF(ISBLANK('4U'!$K$19),"",'4U'!$K$19)</f>
        <v>0</v>
      </c>
    </row>
    <row r="7644" spans="1:6">
      <c r="A7644" t="s">
        <v>22155</v>
      </c>
      <c r="B7644" s="2029" t="str">
        <f>'4U'!$AQ$19</f>
        <v>B0745GPBU_WP</v>
      </c>
      <c r="F7644">
        <f>IF(ISBLANK('4U'!$L$19),"",'4U'!$L$19)</f>
        <v>0</v>
      </c>
    </row>
    <row r="7645" spans="1:6">
      <c r="A7645" t="s">
        <v>22155</v>
      </c>
      <c r="B7645" s="2029" t="str">
        <f>'4U'!$AS$19</f>
        <v>B0753GPBU_AC</v>
      </c>
      <c r="F7645">
        <f>IF(ISBLANK('4U'!$N$19),"",'4U'!$N$19)</f>
        <v>0</v>
      </c>
    </row>
    <row r="7646" spans="1:6">
      <c r="A7646" t="s">
        <v>22155</v>
      </c>
      <c r="B7646" s="2029" t="str">
        <f>'4U'!$AJ$21</f>
        <v>B0698GTIV_WR</v>
      </c>
      <c r="F7646">
        <f>IF(ISBLANK('4U'!$E$21),"",'4U'!$E$21)</f>
        <v>0</v>
      </c>
    </row>
    <row r="7647" spans="1:6">
      <c r="A7647" t="s">
        <v>22155</v>
      </c>
      <c r="B7647" s="2029" t="str">
        <f>'4U'!$AK$21</f>
        <v>B0706GTIV_NP</v>
      </c>
      <c r="F7647">
        <f>IF(ISBLANK('4U'!$F$21),"",'4U'!$F$21)</f>
        <v>0</v>
      </c>
    </row>
    <row r="7648" spans="1:6">
      <c r="A7648" t="s">
        <v>22155</v>
      </c>
      <c r="B7648" s="2029" t="str">
        <f>'4U'!$AL$21</f>
        <v>B0714GTIV_WP</v>
      </c>
      <c r="F7648">
        <f>IF(ISBLANK('4U'!$G$21),"",'4U'!$G$21)</f>
        <v>0</v>
      </c>
    </row>
    <row r="7649" spans="1:6">
      <c r="A7649" t="s">
        <v>22155</v>
      </c>
      <c r="B7649" s="2029" t="str">
        <f>'4U'!$AN$21</f>
        <v>B0722GTIV_AC</v>
      </c>
      <c r="F7649">
        <f>IF(ISBLANK('4U'!$I$21),"",'4U'!$I$21)</f>
        <v>0</v>
      </c>
    </row>
    <row r="7650" spans="1:6">
      <c r="A7650" t="s">
        <v>22155</v>
      </c>
      <c r="B7650" s="2029" t="str">
        <f>'4U'!$AO$21</f>
        <v>B0730GPIV_WR</v>
      </c>
      <c r="F7650">
        <f>IF(ISBLANK('4U'!$J$21),"",'4U'!$J$21)</f>
        <v>0</v>
      </c>
    </row>
    <row r="7651" spans="1:6">
      <c r="A7651" t="s">
        <v>22155</v>
      </c>
      <c r="B7651" s="2029" t="str">
        <f>'4U'!$AP$21</f>
        <v>B0738GPIV_NP</v>
      </c>
      <c r="F7651">
        <f>IF(ISBLANK('4U'!$K$21),"",'4U'!$K$21)</f>
        <v>0</v>
      </c>
    </row>
    <row r="7652" spans="1:6">
      <c r="A7652" t="s">
        <v>22155</v>
      </c>
      <c r="B7652" s="2029" t="str">
        <f>'4U'!$AQ$21</f>
        <v>B0746GPIV_WP</v>
      </c>
      <c r="F7652">
        <f>IF(ISBLANK('4U'!$L$21),"",'4U'!$L$21)</f>
        <v>0</v>
      </c>
    </row>
    <row r="7653" spans="1:6">
      <c r="A7653" t="s">
        <v>22155</v>
      </c>
      <c r="B7653" s="2029" t="str">
        <f>'4U'!$AS$21</f>
        <v>B0754GPIV_AC</v>
      </c>
      <c r="F7653">
        <f>IF(ISBLANK('4U'!$N$21),"",'4U'!$N$21)</f>
        <v>0</v>
      </c>
    </row>
    <row r="7654" spans="1:6">
      <c r="A7654" t="s">
        <v>22155</v>
      </c>
      <c r="B7654" s="2029" t="str">
        <f>'4U'!$AJ$22</f>
        <v>B0637GTPF_WR</v>
      </c>
      <c r="F7654" t="str">
        <f>IF(ISBLANK('4U'!$E$22),"",'4U'!$E$22)</f>
        <v/>
      </c>
    </row>
    <row r="7655" spans="1:6">
      <c r="A7655" t="s">
        <v>22155</v>
      </c>
      <c r="B7655" s="2029" t="str">
        <f>'4U'!$AK$22</f>
        <v>B0643GTPF_NP</v>
      </c>
      <c r="F7655" t="str">
        <f>IF(ISBLANK('4U'!$F$22),"",'4U'!$F$22)</f>
        <v/>
      </c>
    </row>
    <row r="7656" spans="1:6">
      <c r="A7656" t="s">
        <v>22155</v>
      </c>
      <c r="B7656" s="2029" t="str">
        <f>'4U'!$AL$22</f>
        <v>B0649GTPF_WP</v>
      </c>
      <c r="F7656" t="str">
        <f>IF(ISBLANK('4U'!$G$22),"",'4U'!$G$22)</f>
        <v/>
      </c>
    </row>
    <row r="7657" spans="1:6">
      <c r="A7657" t="s">
        <v>22155</v>
      </c>
      <c r="B7657" s="2029" t="str">
        <f>'4U'!$AN$22</f>
        <v>B0661GTPF_AC</v>
      </c>
      <c r="F7657" t="str">
        <f>IF(ISBLANK('4U'!$I$22),"",'4U'!$I$22)</f>
        <v/>
      </c>
    </row>
    <row r="7658" spans="1:6">
      <c r="A7658" t="s">
        <v>22155</v>
      </c>
      <c r="B7658" s="2029" t="str">
        <f>'4U'!$AO$22</f>
        <v>B0667GPPF_WR</v>
      </c>
      <c r="F7658" t="str">
        <f>IF(ISBLANK('4U'!$J$22),"",'4U'!$J$22)</f>
        <v/>
      </c>
    </row>
    <row r="7659" spans="1:6">
      <c r="A7659" t="s">
        <v>22155</v>
      </c>
      <c r="B7659" s="2029" t="str">
        <f>'4U'!$AP$22</f>
        <v>B0673GPPF_NP</v>
      </c>
      <c r="F7659" t="str">
        <f>IF(ISBLANK('4U'!$K$22),"",'4U'!$K$22)</f>
        <v/>
      </c>
    </row>
    <row r="7660" spans="1:6">
      <c r="A7660" t="s">
        <v>22155</v>
      </c>
      <c r="B7660" s="2029" t="str">
        <f>'4U'!$AQ$22</f>
        <v>B0679GPPF_WP</v>
      </c>
      <c r="F7660" t="str">
        <f>IF(ISBLANK('4U'!$L$22),"",'4U'!$L$22)</f>
        <v/>
      </c>
    </row>
    <row r="7661" spans="1:6">
      <c r="A7661" t="s">
        <v>22155</v>
      </c>
      <c r="B7661" s="2029" t="str">
        <f>'4U'!$AS$22</f>
        <v>B0691GPPF_AC</v>
      </c>
      <c r="F7661" t="str">
        <f>IF(ISBLANK('4U'!$N$22),"",'4U'!$N$22)</f>
        <v/>
      </c>
    </row>
    <row r="7662" spans="1:6">
      <c r="A7662" t="s">
        <v>22155</v>
      </c>
      <c r="B7662" s="2029" t="str">
        <f>'4U'!$AJ$23</f>
        <v>B0699GTNV_WR</v>
      </c>
      <c r="F7662">
        <f>IF(ISBLANK('4U'!$E$23),"",'4U'!$E$23)</f>
        <v>0</v>
      </c>
    </row>
    <row r="7663" spans="1:6">
      <c r="A7663" t="s">
        <v>22155</v>
      </c>
      <c r="B7663" s="2029" t="str">
        <f>'4U'!$AK$23</f>
        <v>B0707GTNV_NP</v>
      </c>
      <c r="F7663">
        <f>IF(ISBLANK('4U'!$F$23),"",'4U'!$F$23)</f>
        <v>0</v>
      </c>
    </row>
    <row r="7664" spans="1:6">
      <c r="A7664" t="s">
        <v>22155</v>
      </c>
      <c r="B7664" s="2029" t="str">
        <f>'4U'!$AL$23</f>
        <v>B0715GTNV_WP</v>
      </c>
      <c r="F7664">
        <f>IF(ISBLANK('4U'!$G$23),"",'4U'!$G$23)</f>
        <v>0</v>
      </c>
    </row>
    <row r="7665" spans="1:6">
      <c r="A7665" t="s">
        <v>22155</v>
      </c>
      <c r="B7665" s="2029" t="str">
        <f>'4U'!$AN$23</f>
        <v>B0723GTNV_AC</v>
      </c>
      <c r="F7665">
        <f>IF(ISBLANK('4U'!$I$23),"",'4U'!$I$23)</f>
        <v>0</v>
      </c>
    </row>
    <row r="7666" spans="1:6">
      <c r="A7666" t="s">
        <v>22155</v>
      </c>
      <c r="B7666" s="2029" t="str">
        <f>'4U'!$AO$23</f>
        <v>B0731GPNV_WR</v>
      </c>
      <c r="F7666">
        <f>IF(ISBLANK('4U'!$J$23),"",'4U'!$J$23)</f>
        <v>0</v>
      </c>
    </row>
    <row r="7667" spans="1:6">
      <c r="A7667" t="s">
        <v>22155</v>
      </c>
      <c r="B7667" s="2029" t="str">
        <f>'4U'!$AP$23</f>
        <v>B0739GPNV_NP</v>
      </c>
      <c r="F7667">
        <f>IF(ISBLANK('4U'!$K$23),"",'4U'!$K$23)</f>
        <v>0</v>
      </c>
    </row>
    <row r="7668" spans="1:6">
      <c r="A7668" t="s">
        <v>22155</v>
      </c>
      <c r="B7668" s="2029" t="str">
        <f>'4U'!$AQ$23</f>
        <v>B0747GPNV_WP</v>
      </c>
      <c r="F7668">
        <f>IF(ISBLANK('4U'!$L$23),"",'4U'!$L$23)</f>
        <v>0</v>
      </c>
    </row>
    <row r="7669" spans="1:6">
      <c r="A7669" t="s">
        <v>22155</v>
      </c>
      <c r="B7669" s="2029" t="str">
        <f>'4U'!$AS$23</f>
        <v>B0755GPNV_AC</v>
      </c>
      <c r="F7669">
        <f>IF(ISBLANK('4U'!$N$23),"",'4U'!$N$23)</f>
        <v>0</v>
      </c>
    </row>
    <row r="7670" spans="1:6">
      <c r="A7670" t="s">
        <v>22156</v>
      </c>
      <c r="B7670" t="str">
        <f>'4V'!$AE$8</f>
        <v>BO_7701853</v>
      </c>
      <c r="F7670" t="str">
        <f>IF(ISBLANK('4V'!$E$8),"",'4V'!$E$8)</f>
        <v/>
      </c>
    </row>
    <row r="7671" spans="1:6">
      <c r="A7671" t="s">
        <v>22156</v>
      </c>
      <c r="B7671" t="str">
        <f>'4V'!$AF$8</f>
        <v>BO_3457161</v>
      </c>
      <c r="F7671" t="str">
        <f>IF(ISBLANK('4V'!$F$8),"",'4V'!$F$8)</f>
        <v/>
      </c>
    </row>
    <row r="7672" spans="1:6">
      <c r="A7672" t="s">
        <v>22156</v>
      </c>
      <c r="B7672" t="str">
        <f>'4V'!$AG$8</f>
        <v>BO_8136324</v>
      </c>
      <c r="F7672" t="str">
        <f>IF(ISBLANK('4V'!$G$8),"",'4V'!$G$8)</f>
        <v/>
      </c>
    </row>
    <row r="7673" spans="1:6">
      <c r="A7673" t="s">
        <v>22156</v>
      </c>
      <c r="B7673" t="str">
        <f>'4V'!$AH$8</f>
        <v>BO_3060820</v>
      </c>
      <c r="F7673">
        <f>IF(ISBLANK('4V'!$H$8),"",'4V'!$H$8)</f>
        <v>0</v>
      </c>
    </row>
    <row r="7674" spans="1:6">
      <c r="A7674" t="s">
        <v>22156</v>
      </c>
      <c r="B7674" t="str">
        <f>'4V'!$AI$8</f>
        <v>BO_3547514</v>
      </c>
      <c r="F7674" t="str">
        <f>IF(ISBLANK('4V'!$I$8),"",'4V'!$I$8)</f>
        <v/>
      </c>
    </row>
    <row r="7675" spans="1:6">
      <c r="A7675" t="s">
        <v>22156</v>
      </c>
      <c r="B7675" t="str">
        <f>'4V'!$AJ$8</f>
        <v>BO_9997315</v>
      </c>
      <c r="F7675" t="str">
        <f>IF(ISBLANK('4V'!$J$8),"",'4V'!$J$8)</f>
        <v/>
      </c>
    </row>
    <row r="7676" spans="1:6">
      <c r="A7676" t="s">
        <v>22156</v>
      </c>
      <c r="B7676" t="str">
        <f>'4V'!$AK$8</f>
        <v>BO_7257873</v>
      </c>
      <c r="F7676" t="str">
        <f>IF(ISBLANK('4V'!$K$8),"",'4V'!$K$8)</f>
        <v/>
      </c>
    </row>
    <row r="7677" spans="1:6">
      <c r="A7677" t="s">
        <v>22156</v>
      </c>
      <c r="B7677" t="str">
        <f>'4V'!$AL$8</f>
        <v>BO_2517472</v>
      </c>
      <c r="F7677">
        <f>IF(ISBLANK('4V'!$L$8),"",'4V'!$L$8)</f>
        <v>0</v>
      </c>
    </row>
    <row r="7678" spans="1:6">
      <c r="A7678" t="s">
        <v>22156</v>
      </c>
      <c r="B7678" t="str">
        <f>'4V'!$AE$9</f>
        <v>BO_6297180</v>
      </c>
      <c r="F7678" t="str">
        <f>IF(ISBLANK('4V'!$E$9),"",'4V'!$E$9)</f>
        <v/>
      </c>
    </row>
    <row r="7679" spans="1:6">
      <c r="A7679" t="s">
        <v>22156</v>
      </c>
      <c r="B7679" t="str">
        <f>'4V'!$AF$9</f>
        <v>BO_8373197</v>
      </c>
      <c r="F7679" t="str">
        <f>IF(ISBLANK('4V'!$F$9),"",'4V'!$F$9)</f>
        <v/>
      </c>
    </row>
    <row r="7680" spans="1:6">
      <c r="A7680" t="s">
        <v>22156</v>
      </c>
      <c r="B7680" t="str">
        <f>'4V'!$AG$9</f>
        <v>BO_8889688</v>
      </c>
      <c r="F7680" t="str">
        <f>IF(ISBLANK('4V'!$G$9),"",'4V'!$G$9)</f>
        <v/>
      </c>
    </row>
    <row r="7681" spans="1:6">
      <c r="A7681" t="s">
        <v>22156</v>
      </c>
      <c r="B7681" t="str">
        <f>'4V'!$AH$9</f>
        <v>BO_7043634</v>
      </c>
      <c r="F7681">
        <f>IF(ISBLANK('4V'!$H$9),"",'4V'!$H$9)</f>
        <v>0</v>
      </c>
    </row>
    <row r="7682" spans="1:6">
      <c r="A7682" t="s">
        <v>22156</v>
      </c>
      <c r="B7682" t="str">
        <f>'4V'!$AI$9</f>
        <v>BO_9541232</v>
      </c>
      <c r="F7682" t="str">
        <f>IF(ISBLANK('4V'!$I$9),"",'4V'!$I$9)</f>
        <v/>
      </c>
    </row>
    <row r="7683" spans="1:6">
      <c r="A7683" t="s">
        <v>22156</v>
      </c>
      <c r="B7683" t="str">
        <f>'4V'!$AJ$9</f>
        <v>BO_7892308</v>
      </c>
      <c r="F7683" t="str">
        <f>IF(ISBLANK('4V'!$J$9),"",'4V'!$J$9)</f>
        <v/>
      </c>
    </row>
    <row r="7684" spans="1:6">
      <c r="A7684" t="s">
        <v>22156</v>
      </c>
      <c r="B7684" t="str">
        <f>'4V'!$AK$9</f>
        <v>BO_4439389</v>
      </c>
      <c r="F7684" t="str">
        <f>IF(ISBLANK('4V'!$K$9),"",'4V'!$K$9)</f>
        <v/>
      </c>
    </row>
    <row r="7685" spans="1:6">
      <c r="A7685" t="s">
        <v>22156</v>
      </c>
      <c r="B7685" t="str">
        <f>'4V'!$AL$9</f>
        <v>BO_6335870</v>
      </c>
      <c r="F7685">
        <f>IF(ISBLANK('4V'!$L$9),"",'4V'!$L$9)</f>
        <v>0</v>
      </c>
    </row>
    <row r="7686" spans="1:6">
      <c r="A7686" t="s">
        <v>22156</v>
      </c>
      <c r="B7686" t="str">
        <f>'4V'!$AE$10</f>
        <v>BO_7249875</v>
      </c>
      <c r="F7686" t="str">
        <f>IF(ISBLANK('4V'!$E$10),"",'4V'!$E$10)</f>
        <v/>
      </c>
    </row>
    <row r="7687" spans="1:6">
      <c r="A7687" t="s">
        <v>22156</v>
      </c>
      <c r="B7687" t="str">
        <f>'4V'!$AF$10</f>
        <v>BO_5107146</v>
      </c>
      <c r="F7687" t="str">
        <f>IF(ISBLANK('4V'!$F$10),"",'4V'!$F$10)</f>
        <v/>
      </c>
    </row>
    <row r="7688" spans="1:6">
      <c r="A7688" t="s">
        <v>22156</v>
      </c>
      <c r="B7688" t="str">
        <f>'4V'!$AG$10</f>
        <v>BO_3477611</v>
      </c>
      <c r="F7688" t="str">
        <f>IF(ISBLANK('4V'!$G$10),"",'4V'!$G$10)</f>
        <v/>
      </c>
    </row>
    <row r="7689" spans="1:6">
      <c r="A7689" t="s">
        <v>22156</v>
      </c>
      <c r="B7689" t="str">
        <f>'4V'!$AH$10</f>
        <v>BO_910768</v>
      </c>
      <c r="F7689">
        <f>IF(ISBLANK('4V'!$H$10),"",'4V'!$H$10)</f>
        <v>0</v>
      </c>
    </row>
    <row r="7690" spans="1:6">
      <c r="A7690" t="s">
        <v>22156</v>
      </c>
      <c r="B7690" t="str">
        <f>'4V'!$AI$10</f>
        <v>BO_865612</v>
      </c>
      <c r="F7690" t="str">
        <f>IF(ISBLANK('4V'!$I$10),"",'4V'!$I$10)</f>
        <v/>
      </c>
    </row>
    <row r="7691" spans="1:6">
      <c r="A7691" t="s">
        <v>22156</v>
      </c>
      <c r="B7691" t="str">
        <f>'4V'!$AJ$10</f>
        <v>BO_6170791</v>
      </c>
      <c r="F7691" t="str">
        <f>IF(ISBLANK('4V'!$J$10),"",'4V'!$J$10)</f>
        <v/>
      </c>
    </row>
    <row r="7692" spans="1:6">
      <c r="A7692" t="s">
        <v>22156</v>
      </c>
      <c r="B7692" t="str">
        <f>'4V'!$AK$10</f>
        <v>BO_4318504</v>
      </c>
      <c r="F7692" t="str">
        <f>IF(ISBLANK('4V'!$K$10),"",'4V'!$K$10)</f>
        <v/>
      </c>
    </row>
    <row r="7693" spans="1:6">
      <c r="A7693" t="s">
        <v>22156</v>
      </c>
      <c r="B7693" t="str">
        <f>'4V'!$AL$10</f>
        <v>BO_9629493</v>
      </c>
      <c r="F7693">
        <f>IF(ISBLANK('4V'!$L$10),"",'4V'!$L$10)</f>
        <v>0</v>
      </c>
    </row>
    <row r="7694" spans="1:6">
      <c r="A7694" t="s">
        <v>22156</v>
      </c>
      <c r="B7694" t="str">
        <f>'4V'!$AE$11</f>
        <v>BO_6972533</v>
      </c>
      <c r="F7694" t="str">
        <f>IF(ISBLANK('4V'!$E$11),"",'4V'!$E$11)</f>
        <v/>
      </c>
    </row>
    <row r="7695" spans="1:6">
      <c r="A7695" t="s">
        <v>22156</v>
      </c>
      <c r="B7695" t="str">
        <f>'4V'!$AF$11</f>
        <v>BO_2143456</v>
      </c>
      <c r="F7695" t="str">
        <f>IF(ISBLANK('4V'!$F$11),"",'4V'!$F$11)</f>
        <v/>
      </c>
    </row>
    <row r="7696" spans="1:6">
      <c r="A7696" t="s">
        <v>22156</v>
      </c>
      <c r="B7696" t="str">
        <f>'4V'!$AG$11</f>
        <v>BO_5016582</v>
      </c>
      <c r="F7696" t="str">
        <f>IF(ISBLANK('4V'!$G$11),"",'4V'!$G$11)</f>
        <v/>
      </c>
    </row>
    <row r="7697" spans="1:6">
      <c r="A7697" t="s">
        <v>22156</v>
      </c>
      <c r="B7697" t="str">
        <f>'4V'!$AH$11</f>
        <v>BO_8368713</v>
      </c>
      <c r="F7697">
        <f>IF(ISBLANK('4V'!$H$11),"",'4V'!$H$11)</f>
        <v>0</v>
      </c>
    </row>
    <row r="7698" spans="1:6">
      <c r="A7698" t="s">
        <v>22156</v>
      </c>
      <c r="B7698" t="str">
        <f>'4V'!$AI$11</f>
        <v>BO_8051242</v>
      </c>
      <c r="F7698" t="str">
        <f>IF(ISBLANK('4V'!$I$11),"",'4V'!$I$11)</f>
        <v/>
      </c>
    </row>
    <row r="7699" spans="1:6">
      <c r="A7699" t="s">
        <v>22156</v>
      </c>
      <c r="B7699" t="str">
        <f>'4V'!$AJ$11</f>
        <v>BO_9481553</v>
      </c>
      <c r="F7699" t="str">
        <f>IF(ISBLANK('4V'!$J$11),"",'4V'!$J$11)</f>
        <v/>
      </c>
    </row>
    <row r="7700" spans="1:6">
      <c r="A7700" t="s">
        <v>22156</v>
      </c>
      <c r="B7700" t="str">
        <f>'4V'!$AK$11</f>
        <v>BO_5400569</v>
      </c>
      <c r="F7700" t="str">
        <f>IF(ISBLANK('4V'!$K$11),"",'4V'!$K$11)</f>
        <v/>
      </c>
    </row>
    <row r="7701" spans="1:6">
      <c r="A7701" t="s">
        <v>22156</v>
      </c>
      <c r="B7701" t="str">
        <f>'4V'!$AL$11</f>
        <v>BO_5709998</v>
      </c>
      <c r="F7701">
        <f>IF(ISBLANK('4V'!$L$11),"",'4V'!$L$11)</f>
        <v>0</v>
      </c>
    </row>
    <row r="7702" spans="1:6">
      <c r="A7702" t="s">
        <v>22156</v>
      </c>
      <c r="B7702" t="str">
        <f>'4V'!$AE$12</f>
        <v>BO_6374768</v>
      </c>
      <c r="F7702" t="str">
        <f>IF(ISBLANK('4V'!$E$12),"",'4V'!$E$12)</f>
        <v/>
      </c>
    </row>
    <row r="7703" spans="1:6">
      <c r="A7703" t="s">
        <v>22156</v>
      </c>
      <c r="B7703" t="str">
        <f>'4V'!$AF$12</f>
        <v>BO_9132033</v>
      </c>
      <c r="F7703" t="str">
        <f>IF(ISBLANK('4V'!$F$12),"",'4V'!$F$12)</f>
        <v/>
      </c>
    </row>
    <row r="7704" spans="1:6">
      <c r="A7704" t="s">
        <v>22156</v>
      </c>
      <c r="B7704" t="str">
        <f>'4V'!$AG$12</f>
        <v>BO_5567373</v>
      </c>
      <c r="F7704" t="str">
        <f>IF(ISBLANK('4V'!$G$12),"",'4V'!$G$12)</f>
        <v/>
      </c>
    </row>
    <row r="7705" spans="1:6">
      <c r="A7705" t="s">
        <v>22156</v>
      </c>
      <c r="B7705" t="str">
        <f>'4V'!$AH$12</f>
        <v>BO_9725122</v>
      </c>
      <c r="F7705">
        <f>IF(ISBLANK('4V'!$H$12),"",'4V'!$H$12)</f>
        <v>0</v>
      </c>
    </row>
    <row r="7706" spans="1:6">
      <c r="A7706" t="s">
        <v>22156</v>
      </c>
      <c r="B7706" t="str">
        <f>'4V'!$AI$12</f>
        <v>BO_629122</v>
      </c>
      <c r="F7706" t="str">
        <f>IF(ISBLANK('4V'!$I$12),"",'4V'!$I$12)</f>
        <v/>
      </c>
    </row>
    <row r="7707" spans="1:6">
      <c r="A7707" t="s">
        <v>22156</v>
      </c>
      <c r="B7707" t="str">
        <f>'4V'!$AJ$12</f>
        <v>BO_6232387</v>
      </c>
      <c r="F7707" t="str">
        <f>IF(ISBLANK('4V'!$J$12),"",'4V'!$J$12)</f>
        <v/>
      </c>
    </row>
    <row r="7708" spans="1:6">
      <c r="A7708" t="s">
        <v>22156</v>
      </c>
      <c r="B7708" t="str">
        <f>'4V'!$AK$12</f>
        <v>BO_2644976</v>
      </c>
      <c r="F7708" t="str">
        <f>IF(ISBLANK('4V'!$K$12),"",'4V'!$K$12)</f>
        <v/>
      </c>
    </row>
    <row r="7709" spans="1:6">
      <c r="A7709" t="s">
        <v>22156</v>
      </c>
      <c r="B7709" t="str">
        <f>'4V'!$AL$12</f>
        <v>BO_915356</v>
      </c>
      <c r="F7709">
        <f>IF(ISBLANK('4V'!$L$12),"",'4V'!$L$12)</f>
        <v>0</v>
      </c>
    </row>
    <row r="7710" spans="1:6">
      <c r="A7710" t="s">
        <v>22156</v>
      </c>
      <c r="B7710" t="str">
        <f>'4V'!$AE$13</f>
        <v>BO_6348698</v>
      </c>
      <c r="F7710" t="str">
        <f>IF(ISBLANK('4V'!$E$13),"",'4V'!$E$13)</f>
        <v/>
      </c>
    </row>
    <row r="7711" spans="1:6">
      <c r="A7711" t="s">
        <v>22156</v>
      </c>
      <c r="B7711" t="str">
        <f>'4V'!$AF$13</f>
        <v>BO_7272747</v>
      </c>
      <c r="F7711" t="str">
        <f>IF(ISBLANK('4V'!$F$13),"",'4V'!$F$13)</f>
        <v/>
      </c>
    </row>
    <row r="7712" spans="1:6">
      <c r="A7712" t="s">
        <v>22156</v>
      </c>
      <c r="B7712" t="str">
        <f>'4V'!$AG$13</f>
        <v>BO_9525934</v>
      </c>
      <c r="F7712" t="str">
        <f>IF(ISBLANK('4V'!$G$13),"",'4V'!$G$13)</f>
        <v/>
      </c>
    </row>
    <row r="7713" spans="1:6">
      <c r="A7713" t="s">
        <v>22156</v>
      </c>
      <c r="B7713" t="str">
        <f>'4V'!$AH$13</f>
        <v>BO_2144670</v>
      </c>
      <c r="F7713">
        <f>IF(ISBLANK('4V'!$H$13),"",'4V'!$H$13)</f>
        <v>0</v>
      </c>
    </row>
    <row r="7714" spans="1:6">
      <c r="A7714" t="s">
        <v>22156</v>
      </c>
      <c r="B7714" t="str">
        <f>'4V'!$AI$13</f>
        <v>BO_6309831</v>
      </c>
      <c r="F7714" t="str">
        <f>IF(ISBLANK('4V'!$I$13),"",'4V'!$I$13)</f>
        <v/>
      </c>
    </row>
    <row r="7715" spans="1:6">
      <c r="A7715" t="s">
        <v>22156</v>
      </c>
      <c r="B7715" t="str">
        <f>'4V'!$AJ$13</f>
        <v>BO_327706</v>
      </c>
      <c r="F7715" t="str">
        <f>IF(ISBLANK('4V'!$J$13),"",'4V'!$J$13)</f>
        <v/>
      </c>
    </row>
    <row r="7716" spans="1:6">
      <c r="A7716" t="s">
        <v>22156</v>
      </c>
      <c r="B7716" t="str">
        <f>'4V'!$AK$13</f>
        <v>BO_5008757</v>
      </c>
      <c r="F7716" t="str">
        <f>IF(ISBLANK('4V'!$K$13),"",'4V'!$K$13)</f>
        <v/>
      </c>
    </row>
    <row r="7717" spans="1:6">
      <c r="A7717" t="s">
        <v>22156</v>
      </c>
      <c r="B7717" t="str">
        <f>'4V'!$AL$13</f>
        <v>BO_541823</v>
      </c>
      <c r="F7717">
        <f>IF(ISBLANK('4V'!$L$13),"",'4V'!$L$13)</f>
        <v>0</v>
      </c>
    </row>
    <row r="7718" spans="1:6">
      <c r="A7718" t="s">
        <v>22156</v>
      </c>
      <c r="B7718" t="str">
        <f>'4V'!$AE$14</f>
        <v>BO_8194445</v>
      </c>
      <c r="F7718">
        <f>IF(ISBLANK('4V'!$E$14),"",'4V'!$E$14)</f>
        <v>0</v>
      </c>
    </row>
    <row r="7719" spans="1:6">
      <c r="A7719" t="s">
        <v>22156</v>
      </c>
      <c r="B7719" t="str">
        <f>'4V'!$AF$14</f>
        <v>BO_9230060</v>
      </c>
      <c r="F7719">
        <f>IF(ISBLANK('4V'!$F$14),"",'4V'!$F$14)</f>
        <v>0</v>
      </c>
    </row>
    <row r="7720" spans="1:6">
      <c r="A7720" t="s">
        <v>22156</v>
      </c>
      <c r="B7720" t="str">
        <f>'4V'!$AG$14</f>
        <v>BO_1729200</v>
      </c>
      <c r="F7720">
        <f>IF(ISBLANK('4V'!$G$14),"",'4V'!$G$14)</f>
        <v>0</v>
      </c>
    </row>
    <row r="7721" spans="1:6">
      <c r="A7721" t="s">
        <v>22156</v>
      </c>
      <c r="B7721" t="str">
        <f>'4V'!$AH$14</f>
        <v>BO_1721411</v>
      </c>
      <c r="F7721">
        <f>IF(ISBLANK('4V'!$H$14),"",'4V'!$H$14)</f>
        <v>0</v>
      </c>
    </row>
    <row r="7722" spans="1:6">
      <c r="A7722" t="s">
        <v>22156</v>
      </c>
      <c r="B7722" t="str">
        <f>'4V'!$AI$14</f>
        <v>BO_2933867</v>
      </c>
      <c r="F7722">
        <f>IF(ISBLANK('4V'!$I$14),"",'4V'!$I$14)</f>
        <v>0</v>
      </c>
    </row>
    <row r="7723" spans="1:6">
      <c r="A7723" t="s">
        <v>22156</v>
      </c>
      <c r="B7723" t="str">
        <f>'4V'!$AJ$14</f>
        <v>BO_8926305</v>
      </c>
      <c r="F7723">
        <f>IF(ISBLANK('4V'!$J$14),"",'4V'!$J$14)</f>
        <v>0</v>
      </c>
    </row>
    <row r="7724" spans="1:6">
      <c r="A7724" t="s">
        <v>22156</v>
      </c>
      <c r="B7724" t="str">
        <f>'4V'!$AK$14</f>
        <v>BO_5670064</v>
      </c>
      <c r="F7724">
        <f>IF(ISBLANK('4V'!$K$14),"",'4V'!$K$14)</f>
        <v>0</v>
      </c>
    </row>
    <row r="7725" spans="1:6">
      <c r="A7725" t="s">
        <v>22156</v>
      </c>
      <c r="B7725" t="str">
        <f>'4V'!$AL$14</f>
        <v>BO_3634334</v>
      </c>
      <c r="F7725">
        <f>IF(ISBLANK('4V'!$L$14),"",'4V'!$L$14)</f>
        <v>0</v>
      </c>
    </row>
    <row r="7726" spans="1:6">
      <c r="A7726" t="s">
        <v>22157</v>
      </c>
      <c r="B7726" t="str">
        <f>'4W'!$V$9</f>
        <v>TEMP_BON_642718</v>
      </c>
      <c r="F7726" t="str">
        <f>IF(ISBLANK('4W'!$E$9),"",'4W'!$E$9)</f>
        <v/>
      </c>
    </row>
    <row r="7727" spans="1:6">
      <c r="A7727" t="s">
        <v>22157</v>
      </c>
      <c r="B7727" t="str">
        <f>'4W'!$W$9</f>
        <v>TEMP_BON_8783761</v>
      </c>
      <c r="F7727" t="str">
        <f>IF(ISBLANK('4W'!$F$9),"",'4W'!$F$9)</f>
        <v/>
      </c>
    </row>
    <row r="7728" spans="1:6">
      <c r="A7728" t="s">
        <v>22157</v>
      </c>
      <c r="B7728" t="str">
        <f>'4W'!$X$9</f>
        <v>TEMP_BON_5124913</v>
      </c>
      <c r="F7728" t="str">
        <f>IF(ISBLANK('4W'!$G$9),"",'4W'!$G$9)</f>
        <v/>
      </c>
    </row>
    <row r="7729" spans="1:6">
      <c r="A7729" t="s">
        <v>22157</v>
      </c>
      <c r="B7729" t="str">
        <f>'4W'!$V$10</f>
        <v>TEMP_BON_3585157</v>
      </c>
      <c r="F7729" t="str">
        <f>IF(ISBLANK('4W'!$E$10),"",'4W'!$E$10)</f>
        <v/>
      </c>
    </row>
    <row r="7730" spans="1:6">
      <c r="A7730" t="s">
        <v>22157</v>
      </c>
      <c r="B7730" t="str">
        <f>'4W'!$W$10</f>
        <v>TEMP_BON_6100379</v>
      </c>
      <c r="F7730" t="str">
        <f>IF(ISBLANK('4W'!$F$10),"",'4W'!$F$10)</f>
        <v/>
      </c>
    </row>
    <row r="7731" spans="1:6">
      <c r="A7731" t="s">
        <v>22157</v>
      </c>
      <c r="B7731" t="str">
        <f>'4W'!$X$10</f>
        <v>TEMP_BON_6276472</v>
      </c>
      <c r="F7731" t="str">
        <f>IF(ISBLANK('4W'!$G$10),"",'4W'!$G$10)</f>
        <v/>
      </c>
    </row>
    <row r="7732" spans="1:6">
      <c r="A7732" t="s">
        <v>22157</v>
      </c>
      <c r="B7732" t="str">
        <f>'4W'!$V$13</f>
        <v>TEMP_BON_6396006</v>
      </c>
      <c r="F7732" t="str">
        <f>IF(ISBLANK('4W'!$E$13),"",'4W'!$E$13)</f>
        <v/>
      </c>
    </row>
    <row r="7733" spans="1:6">
      <c r="A7733" t="s">
        <v>22157</v>
      </c>
      <c r="B7733" t="str">
        <f>'4W'!$W$13</f>
        <v>TEMP_BON_7706475</v>
      </c>
      <c r="F7733" t="str">
        <f>IF(ISBLANK('4W'!$F$13),"",'4W'!$F$13)</f>
        <v/>
      </c>
    </row>
    <row r="7734" spans="1:6">
      <c r="A7734" t="s">
        <v>22157</v>
      </c>
      <c r="B7734" t="str">
        <f>'4W'!$X$13</f>
        <v>TEMP_BON_5498447</v>
      </c>
      <c r="F7734" t="str">
        <f>IF(ISBLANK('4W'!$G$13),"",'4W'!$G$13)</f>
        <v/>
      </c>
    </row>
    <row r="7735" spans="1:6">
      <c r="A7735" t="s">
        <v>22157</v>
      </c>
      <c r="B7735" t="str">
        <f>'4W'!$V$14</f>
        <v>TEMP_BON_1666067</v>
      </c>
      <c r="F7735" t="str">
        <f>IF(ISBLANK('4W'!$E$14),"",'4W'!$E$14)</f>
        <v/>
      </c>
    </row>
    <row r="7736" spans="1:6">
      <c r="A7736" t="s">
        <v>22157</v>
      </c>
      <c r="B7736" t="str">
        <f>'4W'!$W$14</f>
        <v>TEMP_BON_5158646</v>
      </c>
      <c r="F7736" t="str">
        <f>IF(ISBLANK('4W'!$F$14),"",'4W'!$F$14)</f>
        <v/>
      </c>
    </row>
    <row r="7737" spans="1:6">
      <c r="A7737" t="s">
        <v>22157</v>
      </c>
      <c r="B7737" t="str">
        <f>'4W'!$X$14</f>
        <v>TEMP_BON_9525595</v>
      </c>
      <c r="F7737" t="str">
        <f>IF(ISBLANK('4W'!$G$14),"",'4W'!$G$14)</f>
        <v/>
      </c>
    </row>
    <row r="7738" spans="1:6">
      <c r="A7738" t="s">
        <v>22157</v>
      </c>
      <c r="B7738" t="str">
        <f>'4W'!$V$15</f>
        <v>TEMP_BON_1104350</v>
      </c>
      <c r="F7738">
        <f>IF(ISBLANK('4W'!$E$15),"",'4W'!$E$15)</f>
        <v>0</v>
      </c>
    </row>
    <row r="7739" spans="1:6">
      <c r="A7739" t="s">
        <v>22157</v>
      </c>
      <c r="B7739" t="str">
        <f>'4W'!$W$15</f>
        <v>TEMP_BON_2402520</v>
      </c>
      <c r="F7739">
        <f>IF(ISBLANK('4W'!$F$15),"",'4W'!$F$15)</f>
        <v>0</v>
      </c>
    </row>
    <row r="7740" spans="1:6">
      <c r="A7740" t="s">
        <v>22157</v>
      </c>
      <c r="B7740" t="str">
        <f>'4W'!$X$15</f>
        <v>TEMP_BON_4586627</v>
      </c>
      <c r="F7740">
        <f>IF(ISBLANK('4W'!$G$15),"",'4W'!$G$15)</f>
        <v>0</v>
      </c>
    </row>
    <row r="7741" spans="1:6">
      <c r="A7741" t="s">
        <v>22157</v>
      </c>
      <c r="B7741" t="str">
        <f>'4W'!$V$16</f>
        <v>TEMP_BON_1411467</v>
      </c>
      <c r="F7741" t="str">
        <f>IF(ISBLANK('4W'!$E$16),"",'4W'!$E$16)</f>
        <v/>
      </c>
    </row>
    <row r="7742" spans="1:6">
      <c r="A7742" t="s">
        <v>22157</v>
      </c>
      <c r="B7742" t="str">
        <f>'4W'!$W$16</f>
        <v>TEMP_BON_3521140</v>
      </c>
      <c r="F7742" t="str">
        <f>IF(ISBLANK('4W'!$F$16),"",'4W'!$F$16)</f>
        <v/>
      </c>
    </row>
    <row r="7743" spans="1:6">
      <c r="A7743" t="s">
        <v>22157</v>
      </c>
      <c r="B7743" t="str">
        <f>'4W'!$X$16</f>
        <v>TEMP_BON_6918699</v>
      </c>
      <c r="F7743" t="str">
        <f>IF(ISBLANK('4W'!$G$16),"",'4W'!$G$16)</f>
        <v/>
      </c>
    </row>
    <row r="7744" spans="1:6">
      <c r="A7744" t="s">
        <v>22157</v>
      </c>
      <c r="B7744" t="str">
        <f>'4W'!$V$17</f>
        <v>TEMP_BON_2977970</v>
      </c>
      <c r="F7744" t="str">
        <f>IF(ISBLANK('4W'!$E$17),"",'4W'!$E$17)</f>
        <v/>
      </c>
    </row>
    <row r="7745" spans="1:6">
      <c r="A7745" t="s">
        <v>22157</v>
      </c>
      <c r="B7745" t="str">
        <f>'4W'!$W$17</f>
        <v>TEMP_BON_1114724</v>
      </c>
      <c r="F7745" t="str">
        <f>IF(ISBLANK('4W'!$F$17),"",'4W'!$F$17)</f>
        <v/>
      </c>
    </row>
    <row r="7746" spans="1:6">
      <c r="A7746" t="s">
        <v>22157</v>
      </c>
      <c r="B7746" t="str">
        <f>'4W'!$X$17</f>
        <v>TEMP_BON_5374376</v>
      </c>
      <c r="F7746" t="str">
        <f>IF(ISBLANK('4W'!$G$17),"",'4W'!$G$17)</f>
        <v/>
      </c>
    </row>
    <row r="7747" spans="1:6">
      <c r="A7747" t="s">
        <v>22157</v>
      </c>
      <c r="B7747" t="str">
        <f>'4W'!$V$20</f>
        <v>TEMP_BON_955964</v>
      </c>
      <c r="F7747" t="str">
        <f>IF(ISBLANK('4W'!$E$20),"",'4W'!$E$20)</f>
        <v/>
      </c>
    </row>
    <row r="7748" spans="1:6">
      <c r="A7748" t="s">
        <v>22157</v>
      </c>
      <c r="B7748" t="str">
        <f>'4W'!$W$20</f>
        <v>TEMP_BON_8775892</v>
      </c>
      <c r="F7748" t="str">
        <f>IF(ISBLANK('4W'!$F$20),"",'4W'!$F$20)</f>
        <v/>
      </c>
    </row>
    <row r="7749" spans="1:6">
      <c r="A7749" t="s">
        <v>22157</v>
      </c>
      <c r="B7749" t="str">
        <f>'4W'!$X$20</f>
        <v>TEMP_BON_9205430</v>
      </c>
      <c r="F7749" t="str">
        <f>IF(ISBLANK('4W'!$G$20),"",'4W'!$G$20)</f>
        <v/>
      </c>
    </row>
    <row r="7750" spans="1:6">
      <c r="A7750" t="s">
        <v>22157</v>
      </c>
      <c r="B7750" t="str">
        <f>'4W'!$V$21</f>
        <v>TEMP_BON_6812537</v>
      </c>
      <c r="F7750" t="str">
        <f>IF(ISBLANK('4W'!$E$21),"",'4W'!$E$21)</f>
        <v/>
      </c>
    </row>
    <row r="7751" spans="1:6">
      <c r="A7751" t="s">
        <v>22157</v>
      </c>
      <c r="B7751" t="str">
        <f>'4W'!$W$21</f>
        <v>TEMP_BON_6875419</v>
      </c>
      <c r="F7751" t="str">
        <f>IF(ISBLANK('4W'!$F$21),"",'4W'!$F$21)</f>
        <v/>
      </c>
    </row>
    <row r="7752" spans="1:6">
      <c r="A7752" t="s">
        <v>22157</v>
      </c>
      <c r="B7752" t="str">
        <f>'4W'!$X$21</f>
        <v>TEMP_BON_8989053</v>
      </c>
      <c r="F7752" t="str">
        <f>IF(ISBLANK('4W'!$G$21),"",'4W'!$G$21)</f>
        <v/>
      </c>
    </row>
    <row r="7753" spans="1:6">
      <c r="A7753" t="s">
        <v>22157</v>
      </c>
      <c r="B7753" t="str">
        <f>'4W'!$V$22</f>
        <v>TEMP_BON_7945618</v>
      </c>
      <c r="F7753" t="str">
        <f>IF(ISBLANK('4W'!$E$22),"",'4W'!$E$22)</f>
        <v/>
      </c>
    </row>
    <row r="7754" spans="1:6">
      <c r="A7754" t="s">
        <v>22157</v>
      </c>
      <c r="B7754" t="str">
        <f>'4W'!$W$22</f>
        <v>TEMP_BON_8981962</v>
      </c>
      <c r="F7754" t="str">
        <f>IF(ISBLANK('4W'!$F$22),"",'4W'!$F$22)</f>
        <v/>
      </c>
    </row>
    <row r="7755" spans="1:6">
      <c r="A7755" t="s">
        <v>22157</v>
      </c>
      <c r="B7755" t="str">
        <f>'4W'!$X$22</f>
        <v>TEMP_BON_4902238</v>
      </c>
      <c r="F7755" t="str">
        <f>IF(ISBLANK('4W'!$G$22),"",'4W'!$G$22)</f>
        <v/>
      </c>
    </row>
    <row r="7756" spans="1:6">
      <c r="A7756" t="s">
        <v>22157</v>
      </c>
      <c r="B7756" t="str">
        <f>'4W'!$V$23</f>
        <v>TEMP_BON_5398285</v>
      </c>
      <c r="F7756">
        <f>IF(ISBLANK('4W'!$E$23),"",'4W'!$E$23)</f>
        <v>0</v>
      </c>
    </row>
    <row r="7757" spans="1:6">
      <c r="A7757" t="s">
        <v>22157</v>
      </c>
      <c r="B7757" t="str">
        <f>'4W'!$W$23</f>
        <v>TEMP_BON_872187</v>
      </c>
      <c r="F7757">
        <f>IF(ISBLANK('4W'!$F$23),"",'4W'!$F$23)</f>
        <v>0</v>
      </c>
    </row>
    <row r="7758" spans="1:6">
      <c r="A7758" t="s">
        <v>22157</v>
      </c>
      <c r="B7758" t="str">
        <f>'4W'!$X$23</f>
        <v>TEMP_BON_1407833</v>
      </c>
      <c r="F7758">
        <f>IF(ISBLANK('4W'!$G$23),"",'4W'!$G$23)</f>
        <v>0</v>
      </c>
    </row>
    <row r="7759" spans="1:6">
      <c r="A7759" t="s">
        <v>22157</v>
      </c>
      <c r="B7759" t="str">
        <f>'4W'!$V$24</f>
        <v>TEMP_BON_958514</v>
      </c>
      <c r="F7759" t="str">
        <f>IF(ISBLANK('4W'!$E$24),"",'4W'!$E$24)</f>
        <v/>
      </c>
    </row>
    <row r="7760" spans="1:6">
      <c r="A7760" t="s">
        <v>22157</v>
      </c>
      <c r="B7760" t="str">
        <f>'4W'!$W$24</f>
        <v>TEMP_BON_2390837</v>
      </c>
      <c r="F7760" t="str">
        <f>IF(ISBLANK('4W'!$F$24),"",'4W'!$F$24)</f>
        <v/>
      </c>
    </row>
    <row r="7761" spans="1:6">
      <c r="A7761" t="s">
        <v>22157</v>
      </c>
      <c r="B7761" t="str">
        <f>'4W'!$X$24</f>
        <v>TEMP_BON_4133138</v>
      </c>
      <c r="F7761" t="str">
        <f>IF(ISBLANK('4W'!$G$24),"",'4W'!$G$24)</f>
        <v/>
      </c>
    </row>
    <row r="7762" spans="1:6">
      <c r="A7762" t="s">
        <v>22157</v>
      </c>
      <c r="B7762" t="str">
        <f>'4W'!$V$27</f>
        <v>TEMP_BON_7858299</v>
      </c>
      <c r="F7762" t="str">
        <f>IF(ISBLANK('4W'!$E$27),"",'4W'!$E$27)</f>
        <v/>
      </c>
    </row>
    <row r="7763" spans="1:6">
      <c r="A7763" t="s">
        <v>22157</v>
      </c>
      <c r="B7763" t="str">
        <f>'4W'!$W$27</f>
        <v>TEMP_BON_6579263</v>
      </c>
      <c r="F7763" t="str">
        <f>IF(ISBLANK('4W'!$F$27),"",'4W'!$F$27)</f>
        <v/>
      </c>
    </row>
    <row r="7764" spans="1:6">
      <c r="A7764" t="s">
        <v>22157</v>
      </c>
      <c r="B7764" t="str">
        <f>'4W'!$X$27</f>
        <v>TEMP_BON_1976266</v>
      </c>
      <c r="F7764" t="str">
        <f>IF(ISBLANK('4W'!$G$27),"",'4W'!$G$27)</f>
        <v/>
      </c>
    </row>
    <row r="7765" spans="1:6">
      <c r="A7765" t="s">
        <v>22157</v>
      </c>
      <c r="B7765" t="str">
        <f>'4W'!$V$28</f>
        <v>TEMP_BON_1424498</v>
      </c>
      <c r="F7765" t="str">
        <f>IF(ISBLANK('4W'!$E$28),"",'4W'!$E$28)</f>
        <v/>
      </c>
    </row>
    <row r="7766" spans="1:6">
      <c r="A7766" t="s">
        <v>22157</v>
      </c>
      <c r="B7766" t="str">
        <f>'4W'!$W$28</f>
        <v>TEMP_BON_8348942</v>
      </c>
      <c r="F7766" t="str">
        <f>IF(ISBLANK('4W'!$F$28),"",'4W'!$F$28)</f>
        <v/>
      </c>
    </row>
    <row r="7767" spans="1:6">
      <c r="A7767" t="s">
        <v>22157</v>
      </c>
      <c r="B7767" t="str">
        <f>'4W'!$X$28</f>
        <v>TEMP_BON_9227688</v>
      </c>
      <c r="F7767" t="str">
        <f>IF(ISBLANK('4W'!$G$28),"",'4W'!$G$28)</f>
        <v/>
      </c>
    </row>
    <row r="7768" spans="1:6">
      <c r="A7768" t="s">
        <v>22157</v>
      </c>
      <c r="B7768" t="str">
        <f>'4W'!$V$29</f>
        <v>TEMP_BON_4766268</v>
      </c>
      <c r="F7768" t="str">
        <f>IF(ISBLANK('4W'!$E$29),"",'4W'!$E$29)</f>
        <v/>
      </c>
    </row>
    <row r="7769" spans="1:6">
      <c r="A7769" t="s">
        <v>22157</v>
      </c>
      <c r="B7769" t="str">
        <f>'4W'!$W$29</f>
        <v>TEMP_BON_4496027</v>
      </c>
      <c r="F7769" t="str">
        <f>IF(ISBLANK('4W'!$F$29),"",'4W'!$F$29)</f>
        <v/>
      </c>
    </row>
    <row r="7770" spans="1:6">
      <c r="A7770" t="s">
        <v>22157</v>
      </c>
      <c r="B7770" t="str">
        <f>'4W'!$X$29</f>
        <v>TEMP_BON_6080859</v>
      </c>
      <c r="F7770" t="str">
        <f>IF(ISBLANK('4W'!$G$29),"",'4W'!$G$29)</f>
        <v/>
      </c>
    </row>
    <row r="7771" spans="1:6">
      <c r="A7771" t="s">
        <v>22157</v>
      </c>
      <c r="B7771" t="str">
        <f>'4W'!$V$30</f>
        <v>TEMP_BON_9058591</v>
      </c>
      <c r="F7771" t="str">
        <f>IF(ISBLANK('4W'!$E$30),"",'4W'!$E$30)</f>
        <v/>
      </c>
    </row>
    <row r="7772" spans="1:6">
      <c r="A7772" t="s">
        <v>22157</v>
      </c>
      <c r="B7772" t="str">
        <f>'4W'!$W$30</f>
        <v>TEMP_BON_5362540</v>
      </c>
      <c r="F7772" t="str">
        <f>IF(ISBLANK('4W'!$F$30),"",'4W'!$F$30)</f>
        <v/>
      </c>
    </row>
    <row r="7773" spans="1:6">
      <c r="A7773" t="s">
        <v>22157</v>
      </c>
      <c r="B7773" t="str">
        <f>'4W'!$X$30</f>
        <v>TEMP_BON_6759754</v>
      </c>
      <c r="F7773" t="str">
        <f>IF(ISBLANK('4W'!$G$30),"",'4W'!$G$30)</f>
        <v/>
      </c>
    </row>
    <row r="7774" spans="1:6">
      <c r="A7774" t="s">
        <v>22158</v>
      </c>
      <c r="B7774" s="2977" t="str">
        <f>'4X'!$AO$10</f>
        <v>A4X_001CE_WR</v>
      </c>
      <c r="F7774" t="str">
        <f>IF(ISBLANK('4X'!$F$10),"",'4X'!$F$10)</f>
        <v/>
      </c>
    </row>
    <row r="7775" spans="1:6">
      <c r="A7775" t="s">
        <v>22158</v>
      </c>
      <c r="B7775" t="str">
        <f>'4X'!$AP$10</f>
        <v>A4X_001CE_RW</v>
      </c>
      <c r="F7775" t="str">
        <f>IF(ISBLANK('4X'!$G$10),"",'4X'!$G$10)</f>
        <v/>
      </c>
    </row>
    <row r="7776" spans="1:6">
      <c r="A7776" t="s">
        <v>22158</v>
      </c>
      <c r="B7776" t="str">
        <f>'4X'!$AQ$10</f>
        <v>A4X_001CE_SW</v>
      </c>
      <c r="F7776" t="str">
        <f>IF(ISBLANK('4X'!$H$10),"",'4X'!$H$10)</f>
        <v/>
      </c>
    </row>
    <row r="7777" spans="1:6">
      <c r="A7777" t="s">
        <v>22158</v>
      </c>
      <c r="B7777" t="str">
        <f>'4X'!$AR$10</f>
        <v>A4X_001CE_TW</v>
      </c>
      <c r="F7777" t="str">
        <f>IF(ISBLANK('4X'!$I$10),"",'4X'!$I$10)</f>
        <v/>
      </c>
    </row>
    <row r="7778" spans="1:6">
      <c r="A7778" t="s">
        <v>22158</v>
      </c>
      <c r="B7778" t="str">
        <f>'4X'!$AS$10</f>
        <v>A4X_001CE_DW</v>
      </c>
      <c r="F7778" t="str">
        <f>IF(ISBLANK('4X'!$J$10),"",'4X'!$J$10)</f>
        <v/>
      </c>
    </row>
    <row r="7779" spans="1:6">
      <c r="A7779" t="s">
        <v>22158</v>
      </c>
      <c r="B7779" t="str">
        <f>'4X'!$AT$10</f>
        <v>A4X_001CE_TOT</v>
      </c>
      <c r="F7779">
        <f>IF(ISBLANK('4X'!$K$10),"",'4X'!$K$10)</f>
        <v>0</v>
      </c>
    </row>
    <row r="7780" spans="1:6">
      <c r="A7780" t="s">
        <v>22158</v>
      </c>
      <c r="B7780" t="str">
        <f>'4X'!$AU$10</f>
        <v>A4X_001CC_WR</v>
      </c>
      <c r="F7780" t="str">
        <f>IF(ISBLANK('4X'!$L$10),"",'4X'!$L$10)</f>
        <v/>
      </c>
    </row>
    <row r="7781" spans="1:6">
      <c r="A7781" t="s">
        <v>22158</v>
      </c>
      <c r="B7781" t="str">
        <f>'4X'!$AV$10</f>
        <v>A4X_001CC_RW</v>
      </c>
      <c r="F7781" t="str">
        <f>IF(ISBLANK('4X'!$M$10),"",'4X'!$M$10)</f>
        <v/>
      </c>
    </row>
    <row r="7782" spans="1:6">
      <c r="A7782" t="s">
        <v>22158</v>
      </c>
      <c r="B7782" t="str">
        <f>'4X'!$AW$10</f>
        <v>A4X_001CC_SW</v>
      </c>
      <c r="F7782" t="str">
        <f>IF(ISBLANK('4X'!$N$10),"",'4X'!$N$10)</f>
        <v/>
      </c>
    </row>
    <row r="7783" spans="1:6">
      <c r="A7783" t="s">
        <v>22158</v>
      </c>
      <c r="B7783" t="str">
        <f>'4X'!$AX$10</f>
        <v>A4X_001CC_TW</v>
      </c>
      <c r="F7783" t="str">
        <f>IF(ISBLANK('4X'!$O$10),"",'4X'!$O$10)</f>
        <v/>
      </c>
    </row>
    <row r="7784" spans="1:6">
      <c r="A7784" t="s">
        <v>22158</v>
      </c>
      <c r="B7784" t="str">
        <f>'4X'!$AY$10</f>
        <v>A4X_001CC_DW</v>
      </c>
      <c r="F7784" t="str">
        <f>IF(ISBLANK('4X'!$P$10),"",'4X'!$P$10)</f>
        <v/>
      </c>
    </row>
    <row r="7785" spans="1:6">
      <c r="A7785" t="s">
        <v>22158</v>
      </c>
      <c r="B7785" t="str">
        <f>'4X'!$AZ$10</f>
        <v>A4X_001CC_TOT</v>
      </c>
      <c r="F7785">
        <f>IF(ISBLANK('4X'!$Q$10),"",'4X'!$Q$10)</f>
        <v>0</v>
      </c>
    </row>
    <row r="7786" spans="1:6">
      <c r="A7786" t="s">
        <v>22158</v>
      </c>
      <c r="B7786" s="2977" t="str">
        <f>'4X'!$AO$11</f>
        <v>A4X_001OE_WR</v>
      </c>
      <c r="F7786" t="str">
        <f>IF(ISBLANK('4X'!$F$11),"",'4X'!$F$11)</f>
        <v/>
      </c>
    </row>
    <row r="7787" spans="1:6">
      <c r="A7787" t="s">
        <v>22158</v>
      </c>
      <c r="B7787" t="str">
        <f>'4X'!$AP$11</f>
        <v>A4X_001OE_RW</v>
      </c>
      <c r="F7787" t="str">
        <f>IF(ISBLANK('4X'!$G$11),"",'4X'!$G$11)</f>
        <v/>
      </c>
    </row>
    <row r="7788" spans="1:6">
      <c r="A7788" t="s">
        <v>22158</v>
      </c>
      <c r="B7788" t="str">
        <f>'4X'!$AQ$11</f>
        <v>A4X_001OE_SW</v>
      </c>
      <c r="F7788" t="str">
        <f>IF(ISBLANK('4X'!$H$11),"",'4X'!$H$11)</f>
        <v/>
      </c>
    </row>
    <row r="7789" spans="1:6">
      <c r="A7789" t="s">
        <v>22158</v>
      </c>
      <c r="B7789" t="str">
        <f>'4X'!$AR$11</f>
        <v>A4X_001OE_TW</v>
      </c>
      <c r="F7789" t="str">
        <f>IF(ISBLANK('4X'!$I$11),"",'4X'!$I$11)</f>
        <v/>
      </c>
    </row>
    <row r="7790" spans="1:6">
      <c r="A7790" t="s">
        <v>22158</v>
      </c>
      <c r="B7790" t="str">
        <f>'4X'!$AS$11</f>
        <v>A4X_001OE_DW</v>
      </c>
      <c r="F7790" t="str">
        <f>IF(ISBLANK('4X'!$J$11),"",'4X'!$J$11)</f>
        <v/>
      </c>
    </row>
    <row r="7791" spans="1:6">
      <c r="A7791" t="s">
        <v>22158</v>
      </c>
      <c r="B7791" t="str">
        <f>'4X'!$AT$11</f>
        <v>A4X_001OE_TOT</v>
      </c>
      <c r="F7791">
        <f>IF(ISBLANK('4X'!$K$11),"",'4X'!$K$11)</f>
        <v>0</v>
      </c>
    </row>
    <row r="7792" spans="1:6">
      <c r="A7792" t="s">
        <v>22158</v>
      </c>
      <c r="B7792" t="str">
        <f>'4X'!$AU$11</f>
        <v>A4X_001OC_WR</v>
      </c>
      <c r="F7792" t="str">
        <f>IF(ISBLANK('4X'!$L$11),"",'4X'!$L$11)</f>
        <v/>
      </c>
    </row>
    <row r="7793" spans="1:6">
      <c r="A7793" t="s">
        <v>22158</v>
      </c>
      <c r="B7793" t="str">
        <f>'4X'!$AV$11</f>
        <v>A4X_001OC_RW</v>
      </c>
      <c r="F7793" t="str">
        <f>IF(ISBLANK('4X'!$M$11),"",'4X'!$M$11)</f>
        <v/>
      </c>
    </row>
    <row r="7794" spans="1:6">
      <c r="A7794" t="s">
        <v>22158</v>
      </c>
      <c r="B7794" t="str">
        <f>'4X'!$AW$11</f>
        <v>A4X_001OC_SW</v>
      </c>
      <c r="F7794" t="str">
        <f>IF(ISBLANK('4X'!$N$11),"",'4X'!$N$11)</f>
        <v/>
      </c>
    </row>
    <row r="7795" spans="1:6">
      <c r="A7795" t="s">
        <v>22158</v>
      </c>
      <c r="B7795" t="str">
        <f>'4X'!$AX$11</f>
        <v>A4X_001OC_TW</v>
      </c>
      <c r="F7795" t="str">
        <f>IF(ISBLANK('4X'!$O$11),"",'4X'!$O$11)</f>
        <v/>
      </c>
    </row>
    <row r="7796" spans="1:6">
      <c r="A7796" t="s">
        <v>22158</v>
      </c>
      <c r="B7796" t="str">
        <f>'4X'!$AY$11</f>
        <v>A4X_001OC_DW</v>
      </c>
      <c r="F7796" t="str">
        <f>IF(ISBLANK('4X'!$P$11),"",'4X'!$P$11)</f>
        <v/>
      </c>
    </row>
    <row r="7797" spans="1:6">
      <c r="A7797" t="s">
        <v>22158</v>
      </c>
      <c r="B7797" t="str">
        <f>'4X'!$AZ$11</f>
        <v>A4X_001OC_TOT</v>
      </c>
      <c r="F7797">
        <f>IF(ISBLANK('4X'!$Q$11),"",'4X'!$Q$11)</f>
        <v>0</v>
      </c>
    </row>
    <row r="7798" spans="1:6">
      <c r="A7798" t="s">
        <v>22158</v>
      </c>
      <c r="B7798" s="2977" t="str">
        <f>'4X'!$AO$12</f>
        <v>A4X_001TE_WR</v>
      </c>
      <c r="F7798">
        <f>IF(ISBLANK('4X'!$F$12),"",'4X'!$F$12)</f>
        <v>0</v>
      </c>
    </row>
    <row r="7799" spans="1:6">
      <c r="A7799" t="s">
        <v>22158</v>
      </c>
      <c r="B7799" t="str">
        <f>'4X'!$AP$12</f>
        <v>A4X_001TE_RW</v>
      </c>
      <c r="F7799">
        <f>IF(ISBLANK('4X'!$G$12),"",'4X'!$G$12)</f>
        <v>0</v>
      </c>
    </row>
    <row r="7800" spans="1:6">
      <c r="A7800" t="s">
        <v>22158</v>
      </c>
      <c r="B7800" t="str">
        <f>'4X'!$AQ$12</f>
        <v>A4X_001TE_SW</v>
      </c>
      <c r="F7800">
        <f>IF(ISBLANK('4X'!$H$12),"",'4X'!$H$12)</f>
        <v>0</v>
      </c>
    </row>
    <row r="7801" spans="1:6">
      <c r="A7801" t="s">
        <v>22158</v>
      </c>
      <c r="B7801" t="str">
        <f>'4X'!$AR$12</f>
        <v>A4X_001TE_TW</v>
      </c>
      <c r="F7801">
        <f>IF(ISBLANK('4X'!$I$12),"",'4X'!$I$12)</f>
        <v>0</v>
      </c>
    </row>
    <row r="7802" spans="1:6">
      <c r="A7802" t="s">
        <v>22158</v>
      </c>
      <c r="B7802" t="str">
        <f>'4X'!$AS$12</f>
        <v>A4X_001TE_DW</v>
      </c>
      <c r="F7802">
        <f>IF(ISBLANK('4X'!$J$12),"",'4X'!$J$12)</f>
        <v>0</v>
      </c>
    </row>
    <row r="7803" spans="1:6">
      <c r="A7803" t="s">
        <v>22158</v>
      </c>
      <c r="B7803" t="str">
        <f>'4X'!$AT$12</f>
        <v>A4X_001TE_TOT</v>
      </c>
      <c r="F7803">
        <f>IF(ISBLANK('4X'!$K$12),"",'4X'!$K$12)</f>
        <v>0</v>
      </c>
    </row>
    <row r="7804" spans="1:6">
      <c r="A7804" t="s">
        <v>22158</v>
      </c>
      <c r="B7804" t="str">
        <f>'4X'!$AU$12</f>
        <v>A4X_001TC_WR</v>
      </c>
      <c r="F7804">
        <f>IF(ISBLANK('4X'!$L$12),"",'4X'!$L$12)</f>
        <v>0</v>
      </c>
    </row>
    <row r="7805" spans="1:6">
      <c r="A7805" t="s">
        <v>22158</v>
      </c>
      <c r="B7805" t="str">
        <f>'4X'!$AV$12</f>
        <v>A4X_001TC_RW</v>
      </c>
      <c r="F7805">
        <f>IF(ISBLANK('4X'!$M$12),"",'4X'!$M$12)</f>
        <v>0</v>
      </c>
    </row>
    <row r="7806" spans="1:6">
      <c r="A7806" t="s">
        <v>22158</v>
      </c>
      <c r="B7806" t="str">
        <f>'4X'!$AW$12</f>
        <v>A4X_001TC_SW</v>
      </c>
      <c r="F7806">
        <f>IF(ISBLANK('4X'!$N$12),"",'4X'!$N$12)</f>
        <v>0</v>
      </c>
    </row>
    <row r="7807" spans="1:6">
      <c r="A7807" t="s">
        <v>22158</v>
      </c>
      <c r="B7807" t="str">
        <f>'4X'!$AX$12</f>
        <v>A4X_001TC_TW</v>
      </c>
      <c r="F7807">
        <f>IF(ISBLANK('4X'!$O$12),"",'4X'!$O$12)</f>
        <v>0</v>
      </c>
    </row>
    <row r="7808" spans="1:6">
      <c r="A7808" t="s">
        <v>22158</v>
      </c>
      <c r="B7808" t="str">
        <f>'4X'!$AY$12</f>
        <v>A4X_001TC_DW</v>
      </c>
      <c r="F7808">
        <f>IF(ISBLANK('4X'!$P$12),"",'4X'!$P$12)</f>
        <v>0</v>
      </c>
    </row>
    <row r="7809" spans="1:6">
      <c r="A7809" t="s">
        <v>22158</v>
      </c>
      <c r="B7809" t="str">
        <f>'4X'!$AZ$12</f>
        <v>A4X_001TC_TOT</v>
      </c>
      <c r="F7809">
        <f>IF(ISBLANK('4X'!$Q$12),"",'4X'!$Q$12)</f>
        <v>0</v>
      </c>
    </row>
    <row r="7810" spans="1:6">
      <c r="A7810" t="s">
        <v>22158</v>
      </c>
      <c r="B7810" s="2977" t="str">
        <f>'4X'!$AO$13</f>
        <v>A4X_002CE_WR</v>
      </c>
      <c r="F7810" t="str">
        <f>IF(ISBLANK('4X'!$F$13),"",'4X'!$F$13)</f>
        <v/>
      </c>
    </row>
    <row r="7811" spans="1:6">
      <c r="A7811" t="s">
        <v>22158</v>
      </c>
      <c r="B7811" t="str">
        <f>'4X'!$AP$13</f>
        <v>A4X_002CE_RW</v>
      </c>
      <c r="F7811" t="str">
        <f>IF(ISBLANK('4X'!$G$13),"",'4X'!$G$13)</f>
        <v/>
      </c>
    </row>
    <row r="7812" spans="1:6">
      <c r="A7812" t="s">
        <v>22158</v>
      </c>
      <c r="B7812" t="str">
        <f>'4X'!$AQ$13</f>
        <v>A4X_002CE_SW</v>
      </c>
      <c r="F7812" t="str">
        <f>IF(ISBLANK('4X'!$H$13),"",'4X'!$H$13)</f>
        <v/>
      </c>
    </row>
    <row r="7813" spans="1:6">
      <c r="A7813" t="s">
        <v>22158</v>
      </c>
      <c r="B7813" t="str">
        <f>'4X'!$AR$13</f>
        <v>A4X_002CE_TW</v>
      </c>
      <c r="F7813" t="str">
        <f>IF(ISBLANK('4X'!$I$13),"",'4X'!$I$13)</f>
        <v/>
      </c>
    </row>
    <row r="7814" spans="1:6">
      <c r="A7814" t="s">
        <v>22158</v>
      </c>
      <c r="B7814" t="str">
        <f>'4X'!$AS$13</f>
        <v>A4X_002CE_DW</v>
      </c>
      <c r="F7814" t="str">
        <f>IF(ISBLANK('4X'!$J$13),"",'4X'!$J$13)</f>
        <v/>
      </c>
    </row>
    <row r="7815" spans="1:6">
      <c r="A7815" t="s">
        <v>22158</v>
      </c>
      <c r="B7815" t="str">
        <f>'4X'!$AT$13</f>
        <v>A4X_002CE_TOT</v>
      </c>
      <c r="F7815">
        <f>IF(ISBLANK('4X'!$K$13),"",'4X'!$K$13)</f>
        <v>0</v>
      </c>
    </row>
    <row r="7816" spans="1:6">
      <c r="A7816" t="s">
        <v>22158</v>
      </c>
      <c r="B7816" t="str">
        <f>'4X'!$AU$13</f>
        <v>A4X_002CC_WR</v>
      </c>
      <c r="F7816" t="str">
        <f>IF(ISBLANK('4X'!$L$13),"",'4X'!$L$13)</f>
        <v/>
      </c>
    </row>
    <row r="7817" spans="1:6">
      <c r="A7817" t="s">
        <v>22158</v>
      </c>
      <c r="B7817" t="str">
        <f>'4X'!$AV$13</f>
        <v>A4X_002CC_RW</v>
      </c>
      <c r="F7817" t="str">
        <f>IF(ISBLANK('4X'!$M$13),"",'4X'!$M$13)</f>
        <v/>
      </c>
    </row>
    <row r="7818" spans="1:6">
      <c r="A7818" t="s">
        <v>22158</v>
      </c>
      <c r="B7818" t="str">
        <f>'4X'!$AW$13</f>
        <v>A4X_002CC_SW</v>
      </c>
      <c r="F7818" t="str">
        <f>IF(ISBLANK('4X'!$N$13),"",'4X'!$N$13)</f>
        <v/>
      </c>
    </row>
    <row r="7819" spans="1:6">
      <c r="A7819" t="s">
        <v>22158</v>
      </c>
      <c r="B7819" t="str">
        <f>'4X'!$AX$13</f>
        <v>A4X_002CC_TW</v>
      </c>
      <c r="F7819" t="str">
        <f>IF(ISBLANK('4X'!$O$13),"",'4X'!$O$13)</f>
        <v/>
      </c>
    </row>
    <row r="7820" spans="1:6">
      <c r="A7820" t="s">
        <v>22158</v>
      </c>
      <c r="B7820" t="str">
        <f>'4X'!$AY$13</f>
        <v>A4X_002CC_DW</v>
      </c>
      <c r="F7820" t="str">
        <f>IF(ISBLANK('4X'!$P$13),"",'4X'!$P$13)</f>
        <v/>
      </c>
    </row>
    <row r="7821" spans="1:6">
      <c r="A7821" t="s">
        <v>22158</v>
      </c>
      <c r="B7821" t="str">
        <f>'4X'!$AZ$13</f>
        <v>A4X_002CC_TOT</v>
      </c>
      <c r="F7821">
        <f>IF(ISBLANK('4X'!$Q$13),"",'4X'!$Q$13)</f>
        <v>0</v>
      </c>
    </row>
    <row r="7822" spans="1:6">
      <c r="A7822" t="s">
        <v>22158</v>
      </c>
      <c r="B7822" s="2977" t="str">
        <f>'4X'!$AO$14</f>
        <v>A4X_002OE_WR</v>
      </c>
      <c r="F7822" t="str">
        <f>IF(ISBLANK('4X'!$F$14),"",'4X'!$F$14)</f>
        <v/>
      </c>
    </row>
    <row r="7823" spans="1:6">
      <c r="A7823" t="s">
        <v>22158</v>
      </c>
      <c r="B7823" t="str">
        <f>'4X'!$AP$14</f>
        <v>A4X_002OE_RW</v>
      </c>
      <c r="F7823" t="str">
        <f>IF(ISBLANK('4X'!$G$14),"",'4X'!$G$14)</f>
        <v/>
      </c>
    </row>
    <row r="7824" spans="1:6">
      <c r="A7824" t="s">
        <v>22158</v>
      </c>
      <c r="B7824" t="str">
        <f>'4X'!$AQ$14</f>
        <v>A4X_002OE_SW</v>
      </c>
      <c r="F7824" t="str">
        <f>IF(ISBLANK('4X'!$H$14),"",'4X'!$H$14)</f>
        <v/>
      </c>
    </row>
    <row r="7825" spans="1:6">
      <c r="A7825" t="s">
        <v>22158</v>
      </c>
      <c r="B7825" t="str">
        <f>'4X'!$AR$14</f>
        <v>A4X_002OE_TW</v>
      </c>
      <c r="F7825" t="str">
        <f>IF(ISBLANK('4X'!$I$14),"",'4X'!$I$14)</f>
        <v/>
      </c>
    </row>
    <row r="7826" spans="1:6">
      <c r="A7826" t="s">
        <v>22158</v>
      </c>
      <c r="B7826" t="str">
        <f>'4X'!$AS$14</f>
        <v>A4X_002OE_DW</v>
      </c>
      <c r="F7826" t="str">
        <f>IF(ISBLANK('4X'!$J$14),"",'4X'!$J$14)</f>
        <v/>
      </c>
    </row>
    <row r="7827" spans="1:6">
      <c r="A7827" t="s">
        <v>22158</v>
      </c>
      <c r="B7827" t="str">
        <f>'4X'!$AT$14</f>
        <v>A4X_002OE_TOT</v>
      </c>
      <c r="F7827">
        <f>IF(ISBLANK('4X'!$K$14),"",'4X'!$K$14)</f>
        <v>0</v>
      </c>
    </row>
    <row r="7828" spans="1:6">
      <c r="A7828" t="s">
        <v>22158</v>
      </c>
      <c r="B7828" t="str">
        <f>'4X'!$AU$14</f>
        <v>A4X_002OC_WR</v>
      </c>
      <c r="F7828" t="str">
        <f>IF(ISBLANK('4X'!$L$14),"",'4X'!$L$14)</f>
        <v/>
      </c>
    </row>
    <row r="7829" spans="1:6">
      <c r="A7829" t="s">
        <v>22158</v>
      </c>
      <c r="B7829" t="str">
        <f>'4X'!$AV$14</f>
        <v>A4X_002OC_RW</v>
      </c>
      <c r="F7829" t="str">
        <f>IF(ISBLANK('4X'!$M$14),"",'4X'!$M$14)</f>
        <v/>
      </c>
    </row>
    <row r="7830" spans="1:6">
      <c r="A7830" t="s">
        <v>22158</v>
      </c>
      <c r="B7830" t="str">
        <f>'4X'!$AW$14</f>
        <v>A4X_002OC_SW</v>
      </c>
      <c r="F7830" t="str">
        <f>IF(ISBLANK('4X'!$N$14),"",'4X'!$N$14)</f>
        <v/>
      </c>
    </row>
    <row r="7831" spans="1:6">
      <c r="A7831" t="s">
        <v>22158</v>
      </c>
      <c r="B7831" t="str">
        <f>'4X'!$AX$14</f>
        <v>A4X_002OC_TW</v>
      </c>
      <c r="F7831" t="str">
        <f>IF(ISBLANK('4X'!$O$14),"",'4X'!$O$14)</f>
        <v/>
      </c>
    </row>
    <row r="7832" spans="1:6">
      <c r="A7832" t="s">
        <v>22158</v>
      </c>
      <c r="B7832" t="str">
        <f>'4X'!$AY$14</f>
        <v>A4X_002OC_DW</v>
      </c>
      <c r="F7832" t="str">
        <f>IF(ISBLANK('4X'!$P$14),"",'4X'!$P$14)</f>
        <v/>
      </c>
    </row>
    <row r="7833" spans="1:6">
      <c r="A7833" t="s">
        <v>22158</v>
      </c>
      <c r="B7833" t="str">
        <f>'4X'!$AZ$14</f>
        <v>A4X_002OC_TOT</v>
      </c>
      <c r="F7833">
        <f>IF(ISBLANK('4X'!$Q$14),"",'4X'!$Q$14)</f>
        <v>0</v>
      </c>
    </row>
    <row r="7834" spans="1:6">
      <c r="A7834" t="s">
        <v>22158</v>
      </c>
      <c r="B7834" s="2977" t="str">
        <f>'4X'!$AO$15</f>
        <v>A4X_002TE_WR</v>
      </c>
      <c r="F7834">
        <f>IF(ISBLANK('4X'!$F$15),"",'4X'!$F$15)</f>
        <v>0</v>
      </c>
    </row>
    <row r="7835" spans="1:6">
      <c r="A7835" t="s">
        <v>22158</v>
      </c>
      <c r="B7835" t="str">
        <f>'4X'!$AP$15</f>
        <v>A4X_002TE_RW</v>
      </c>
      <c r="F7835">
        <f>IF(ISBLANK('4X'!$G$15),"",'4X'!$G$15)</f>
        <v>0</v>
      </c>
    </row>
    <row r="7836" spans="1:6">
      <c r="A7836" t="s">
        <v>22158</v>
      </c>
      <c r="B7836" t="str">
        <f>'4X'!$AQ$15</f>
        <v>A4X_002TE_SW</v>
      </c>
      <c r="F7836">
        <f>IF(ISBLANK('4X'!$H$15),"",'4X'!$H$15)</f>
        <v>0</v>
      </c>
    </row>
    <row r="7837" spans="1:6">
      <c r="A7837" t="s">
        <v>22158</v>
      </c>
      <c r="B7837" t="str">
        <f>'4X'!$AR$15</f>
        <v>A4X_002TE_TW</v>
      </c>
      <c r="F7837">
        <f>IF(ISBLANK('4X'!$I$15),"",'4X'!$I$15)</f>
        <v>0</v>
      </c>
    </row>
    <row r="7838" spans="1:6">
      <c r="A7838" t="s">
        <v>22158</v>
      </c>
      <c r="B7838" t="str">
        <f>'4X'!$AS$15</f>
        <v>A4X_002TE_DW</v>
      </c>
      <c r="F7838">
        <f>IF(ISBLANK('4X'!$J$15),"",'4X'!$J$15)</f>
        <v>0</v>
      </c>
    </row>
    <row r="7839" spans="1:6">
      <c r="A7839" t="s">
        <v>22158</v>
      </c>
      <c r="B7839" t="str">
        <f>'4X'!$AT$15</f>
        <v>A4X_002TE_TOT</v>
      </c>
      <c r="F7839">
        <f>IF(ISBLANK('4X'!$K$15),"",'4X'!$K$15)</f>
        <v>0</v>
      </c>
    </row>
    <row r="7840" spans="1:6">
      <c r="A7840" t="s">
        <v>22158</v>
      </c>
      <c r="B7840" t="str">
        <f>'4X'!$AU$15</f>
        <v>A4X_002TC_WR</v>
      </c>
      <c r="F7840">
        <f>IF(ISBLANK('4X'!$L$15),"",'4X'!$L$15)</f>
        <v>0</v>
      </c>
    </row>
    <row r="7841" spans="1:6">
      <c r="A7841" t="s">
        <v>22158</v>
      </c>
      <c r="B7841" t="str">
        <f>'4X'!$AV$15</f>
        <v>A4X_002TC_RW</v>
      </c>
      <c r="F7841">
        <f>IF(ISBLANK('4X'!$M$15),"",'4X'!$M$15)</f>
        <v>0</v>
      </c>
    </row>
    <row r="7842" spans="1:6">
      <c r="A7842" t="s">
        <v>22158</v>
      </c>
      <c r="B7842" t="str">
        <f>'4X'!$AW$15</f>
        <v>A4X_002TC_SW</v>
      </c>
      <c r="F7842">
        <f>IF(ISBLANK('4X'!$N$15),"",'4X'!$N$15)</f>
        <v>0</v>
      </c>
    </row>
    <row r="7843" spans="1:6">
      <c r="A7843" t="s">
        <v>22158</v>
      </c>
      <c r="B7843" t="str">
        <f>'4X'!$AX$15</f>
        <v>A4X_002TC_TW</v>
      </c>
      <c r="F7843">
        <f>IF(ISBLANK('4X'!$O$15),"",'4X'!$O$15)</f>
        <v>0</v>
      </c>
    </row>
    <row r="7844" spans="1:6">
      <c r="A7844" t="s">
        <v>22158</v>
      </c>
      <c r="B7844" t="str">
        <f>'4X'!$AY$15</f>
        <v>A4X_002TC_DW</v>
      </c>
      <c r="F7844">
        <f>IF(ISBLANK('4X'!$P$15),"",'4X'!$P$15)</f>
        <v>0</v>
      </c>
    </row>
    <row r="7845" spans="1:6">
      <c r="A7845" t="s">
        <v>22158</v>
      </c>
      <c r="B7845" t="str">
        <f>'4X'!$AZ$15</f>
        <v>A4X_002TC_TOT</v>
      </c>
      <c r="F7845">
        <f>IF(ISBLANK('4X'!$Q$15),"",'4X'!$Q$15)</f>
        <v>0</v>
      </c>
    </row>
    <row r="7846" spans="1:6">
      <c r="A7846" t="s">
        <v>22158</v>
      </c>
      <c r="B7846" s="2977" t="str">
        <f>'4X'!$AO$16</f>
        <v>A4X_003CE_WR</v>
      </c>
      <c r="F7846" t="str">
        <f>IF(ISBLANK('4X'!$F$16),"",'4X'!$F$16)</f>
        <v/>
      </c>
    </row>
    <row r="7847" spans="1:6">
      <c r="A7847" t="s">
        <v>22158</v>
      </c>
      <c r="B7847" t="str">
        <f>'4X'!$AP$16</f>
        <v>A4X_003CE_RW</v>
      </c>
      <c r="F7847" t="str">
        <f>IF(ISBLANK('4X'!$G$16),"",'4X'!$G$16)</f>
        <v/>
      </c>
    </row>
    <row r="7848" spans="1:6">
      <c r="A7848" t="s">
        <v>22158</v>
      </c>
      <c r="B7848" t="str">
        <f>'4X'!$AQ$16</f>
        <v>A4X_003CE_SW</v>
      </c>
      <c r="F7848" t="str">
        <f>IF(ISBLANK('4X'!$H$16),"",'4X'!$H$16)</f>
        <v/>
      </c>
    </row>
    <row r="7849" spans="1:6">
      <c r="A7849" t="s">
        <v>22158</v>
      </c>
      <c r="B7849" t="str">
        <f>'4X'!$AR$16</f>
        <v>A4X_003CE_TW</v>
      </c>
      <c r="F7849" t="str">
        <f>IF(ISBLANK('4X'!$I$16),"",'4X'!$I$16)</f>
        <v/>
      </c>
    </row>
    <row r="7850" spans="1:6">
      <c r="A7850" t="s">
        <v>22158</v>
      </c>
      <c r="B7850" t="str">
        <f>'4X'!$AS$16</f>
        <v>A4X_003CE_DW</v>
      </c>
      <c r="F7850" t="str">
        <f>IF(ISBLANK('4X'!$J$16),"",'4X'!$J$16)</f>
        <v/>
      </c>
    </row>
    <row r="7851" spans="1:6">
      <c r="A7851" t="s">
        <v>22158</v>
      </c>
      <c r="B7851" t="str">
        <f>'4X'!$AT$16</f>
        <v>A4X_003CE_TOT</v>
      </c>
      <c r="F7851">
        <f>IF(ISBLANK('4X'!$K$16),"",'4X'!$K$16)</f>
        <v>0</v>
      </c>
    </row>
    <row r="7852" spans="1:6">
      <c r="A7852" t="s">
        <v>22158</v>
      </c>
      <c r="B7852" t="str">
        <f>'4X'!$AU$16</f>
        <v>A4X_003CC_WR</v>
      </c>
      <c r="F7852" t="str">
        <f>IF(ISBLANK('4X'!$L$16),"",'4X'!$L$16)</f>
        <v/>
      </c>
    </row>
    <row r="7853" spans="1:6">
      <c r="A7853" t="s">
        <v>22158</v>
      </c>
      <c r="B7853" t="str">
        <f>'4X'!$AV$16</f>
        <v>A4X_003CC_RW</v>
      </c>
      <c r="F7853" t="str">
        <f>IF(ISBLANK('4X'!$M$16),"",'4X'!$M$16)</f>
        <v/>
      </c>
    </row>
    <row r="7854" spans="1:6">
      <c r="A7854" t="s">
        <v>22158</v>
      </c>
      <c r="B7854" t="str">
        <f>'4X'!$AW$16</f>
        <v>A4X_003CC_SW</v>
      </c>
      <c r="F7854" t="str">
        <f>IF(ISBLANK('4X'!$N$16),"",'4X'!$N$16)</f>
        <v/>
      </c>
    </row>
    <row r="7855" spans="1:6">
      <c r="A7855" t="s">
        <v>22158</v>
      </c>
      <c r="B7855" t="str">
        <f>'4X'!$AX$16</f>
        <v>A4X_003CC_TW</v>
      </c>
      <c r="F7855" t="str">
        <f>IF(ISBLANK('4X'!$O$16),"",'4X'!$O$16)</f>
        <v/>
      </c>
    </row>
    <row r="7856" spans="1:6">
      <c r="A7856" t="s">
        <v>22158</v>
      </c>
      <c r="B7856" t="str">
        <f>'4X'!$AY$16</f>
        <v>A4X_003CC_DW</v>
      </c>
      <c r="F7856" t="str">
        <f>IF(ISBLANK('4X'!$P$16),"",'4X'!$P$16)</f>
        <v/>
      </c>
    </row>
    <row r="7857" spans="1:6">
      <c r="A7857" t="s">
        <v>22158</v>
      </c>
      <c r="B7857" t="str">
        <f>'4X'!$AZ$16</f>
        <v>A4X_003CC_TOT</v>
      </c>
      <c r="F7857">
        <f>IF(ISBLANK('4X'!$Q$16),"",'4X'!$Q$16)</f>
        <v>0</v>
      </c>
    </row>
    <row r="7858" spans="1:6">
      <c r="A7858" t="s">
        <v>22158</v>
      </c>
      <c r="B7858" s="2977" t="str">
        <f>'4X'!$AO$17</f>
        <v>A4X_003OE_WR</v>
      </c>
      <c r="F7858" t="str">
        <f>IF(ISBLANK('4X'!$F$17),"",'4X'!$F$17)</f>
        <v/>
      </c>
    </row>
    <row r="7859" spans="1:6">
      <c r="A7859" t="s">
        <v>22158</v>
      </c>
      <c r="B7859" t="str">
        <f>'4X'!$AP$17</f>
        <v>A4X_003OE_RW</v>
      </c>
      <c r="F7859" t="str">
        <f>IF(ISBLANK('4X'!$G$17),"",'4X'!$G$17)</f>
        <v/>
      </c>
    </row>
    <row r="7860" spans="1:6">
      <c r="A7860" t="s">
        <v>22158</v>
      </c>
      <c r="B7860" t="str">
        <f>'4X'!$AQ$17</f>
        <v>A4X_003OE_SW</v>
      </c>
      <c r="F7860" t="str">
        <f>IF(ISBLANK('4X'!$H$17),"",'4X'!$H$17)</f>
        <v/>
      </c>
    </row>
    <row r="7861" spans="1:6">
      <c r="A7861" t="s">
        <v>22158</v>
      </c>
      <c r="B7861" t="str">
        <f>'4X'!$AR$17</f>
        <v>A4X_003OE_TW</v>
      </c>
      <c r="F7861" t="str">
        <f>IF(ISBLANK('4X'!$I$17),"",'4X'!$I$17)</f>
        <v/>
      </c>
    </row>
    <row r="7862" spans="1:6">
      <c r="A7862" t="s">
        <v>22158</v>
      </c>
      <c r="B7862" t="str">
        <f>'4X'!$AS$17</f>
        <v>A4X_003OE_DW</v>
      </c>
      <c r="F7862" t="str">
        <f>IF(ISBLANK('4X'!$J$17),"",'4X'!$J$17)</f>
        <v/>
      </c>
    </row>
    <row r="7863" spans="1:6">
      <c r="A7863" t="s">
        <v>22158</v>
      </c>
      <c r="B7863" t="str">
        <f>'4X'!$AT$17</f>
        <v>A4X_003OE_TOT</v>
      </c>
      <c r="F7863">
        <f>IF(ISBLANK('4X'!$K$17),"",'4X'!$K$17)</f>
        <v>0</v>
      </c>
    </row>
    <row r="7864" spans="1:6">
      <c r="A7864" t="s">
        <v>22158</v>
      </c>
      <c r="B7864" t="str">
        <f>'4X'!$AU$17</f>
        <v>A4X_003OC_WR</v>
      </c>
      <c r="F7864" t="str">
        <f>IF(ISBLANK('4X'!$L$17),"",'4X'!$L$17)</f>
        <v/>
      </c>
    </row>
    <row r="7865" spans="1:6">
      <c r="A7865" t="s">
        <v>22158</v>
      </c>
      <c r="B7865" t="str">
        <f>'4X'!$AV$17</f>
        <v>A4X_003OC_RW</v>
      </c>
      <c r="F7865" t="str">
        <f>IF(ISBLANK('4X'!$M$17),"",'4X'!$M$17)</f>
        <v/>
      </c>
    </row>
    <row r="7866" spans="1:6">
      <c r="A7866" t="s">
        <v>22158</v>
      </c>
      <c r="B7866" t="str">
        <f>'4X'!$AW$17</f>
        <v>A4X_003OC_SW</v>
      </c>
      <c r="F7866" t="str">
        <f>IF(ISBLANK('4X'!$N$17),"",'4X'!$N$17)</f>
        <v/>
      </c>
    </row>
    <row r="7867" spans="1:6">
      <c r="A7867" t="s">
        <v>22158</v>
      </c>
      <c r="B7867" t="str">
        <f>'4X'!$AX$17</f>
        <v>A4X_003OC_TW</v>
      </c>
      <c r="F7867" t="str">
        <f>IF(ISBLANK('4X'!$O$17),"",'4X'!$O$17)</f>
        <v/>
      </c>
    </row>
    <row r="7868" spans="1:6">
      <c r="A7868" t="s">
        <v>22158</v>
      </c>
      <c r="B7868" t="str">
        <f>'4X'!$AY$17</f>
        <v>A4X_003OC_DW</v>
      </c>
      <c r="F7868" t="str">
        <f>IF(ISBLANK('4X'!$P$17),"",'4X'!$P$17)</f>
        <v/>
      </c>
    </row>
    <row r="7869" spans="1:6">
      <c r="A7869" t="s">
        <v>22158</v>
      </c>
      <c r="B7869" t="str">
        <f>'4X'!$AZ$17</f>
        <v>A4X_003OC_TOT</v>
      </c>
      <c r="F7869">
        <f>IF(ISBLANK('4X'!$Q$17),"",'4X'!$Q$17)</f>
        <v>0</v>
      </c>
    </row>
    <row r="7870" spans="1:6">
      <c r="A7870" t="s">
        <v>22158</v>
      </c>
      <c r="B7870" s="2977" t="str">
        <f>'4X'!$AO$18</f>
        <v>A4X_003TE_WR</v>
      </c>
      <c r="F7870">
        <f>IF(ISBLANK('4X'!$F$18),"",'4X'!$F$18)</f>
        <v>0</v>
      </c>
    </row>
    <row r="7871" spans="1:6">
      <c r="A7871" t="s">
        <v>22158</v>
      </c>
      <c r="B7871" t="str">
        <f>'4X'!$AP$18</f>
        <v>A4X_003TE_RW</v>
      </c>
      <c r="F7871">
        <f>IF(ISBLANK('4X'!$G$18),"",'4X'!$G$18)</f>
        <v>0</v>
      </c>
    </row>
    <row r="7872" spans="1:6">
      <c r="A7872" t="s">
        <v>22158</v>
      </c>
      <c r="B7872" t="str">
        <f>'4X'!$AQ$18</f>
        <v>A4X_003TE_SW</v>
      </c>
      <c r="F7872">
        <f>IF(ISBLANK('4X'!$H$18),"",'4X'!$H$18)</f>
        <v>0</v>
      </c>
    </row>
    <row r="7873" spans="1:6">
      <c r="A7873" t="s">
        <v>22158</v>
      </c>
      <c r="B7873" t="str">
        <f>'4X'!$AR$18</f>
        <v>A4X_003TE_TW</v>
      </c>
      <c r="F7873">
        <f>IF(ISBLANK('4X'!$I$18),"",'4X'!$I$18)</f>
        <v>0</v>
      </c>
    </row>
    <row r="7874" spans="1:6">
      <c r="A7874" t="s">
        <v>22158</v>
      </c>
      <c r="B7874" t="str">
        <f>'4X'!$AS$18</f>
        <v>A4X_003TE_DW</v>
      </c>
      <c r="F7874">
        <f>IF(ISBLANK('4X'!$J$18),"",'4X'!$J$18)</f>
        <v>0</v>
      </c>
    </row>
    <row r="7875" spans="1:6">
      <c r="A7875" t="s">
        <v>22158</v>
      </c>
      <c r="B7875" t="str">
        <f>'4X'!$AT$18</f>
        <v>A4X_003TE_TOT</v>
      </c>
      <c r="F7875">
        <f>IF(ISBLANK('4X'!$K$18),"",'4X'!$K$18)</f>
        <v>0</v>
      </c>
    </row>
    <row r="7876" spans="1:6">
      <c r="A7876" t="s">
        <v>22158</v>
      </c>
      <c r="B7876" t="str">
        <f>'4X'!$AU$18</f>
        <v>A4X_003TC_WR</v>
      </c>
      <c r="F7876">
        <f>IF(ISBLANK('4X'!$L$18),"",'4X'!$L$18)</f>
        <v>0</v>
      </c>
    </row>
    <row r="7877" spans="1:6">
      <c r="A7877" t="s">
        <v>22158</v>
      </c>
      <c r="B7877" t="str">
        <f>'4X'!$AV$18</f>
        <v>A4X_003TC_RW</v>
      </c>
      <c r="F7877">
        <f>IF(ISBLANK('4X'!$M$18),"",'4X'!$M$18)</f>
        <v>0</v>
      </c>
    </row>
    <row r="7878" spans="1:6">
      <c r="A7878" t="s">
        <v>22158</v>
      </c>
      <c r="B7878" t="str">
        <f>'4X'!$AW$18</f>
        <v>A4X_003TC_SW</v>
      </c>
      <c r="F7878">
        <f>IF(ISBLANK('4X'!$N$18),"",'4X'!$N$18)</f>
        <v>0</v>
      </c>
    </row>
    <row r="7879" spans="1:6">
      <c r="A7879" t="s">
        <v>22158</v>
      </c>
      <c r="B7879" t="str">
        <f>'4X'!$AX$18</f>
        <v>A4X_003TC_TW</v>
      </c>
      <c r="F7879">
        <f>IF(ISBLANK('4X'!$O$18),"",'4X'!$O$18)</f>
        <v>0</v>
      </c>
    </row>
    <row r="7880" spans="1:6">
      <c r="A7880" t="s">
        <v>22158</v>
      </c>
      <c r="B7880" t="str">
        <f>'4X'!$AY$18</f>
        <v>A4X_003TC_DW</v>
      </c>
      <c r="F7880">
        <f>IF(ISBLANK('4X'!$P$18),"",'4X'!$P$18)</f>
        <v>0</v>
      </c>
    </row>
    <row r="7881" spans="1:6">
      <c r="A7881" t="s">
        <v>22158</v>
      </c>
      <c r="B7881" t="str">
        <f>'4X'!$AZ$18</f>
        <v>A4X_003TC_TOT</v>
      </c>
      <c r="F7881">
        <f>IF(ISBLANK('4X'!$Q$18),"",'4X'!$Q$18)</f>
        <v>0</v>
      </c>
    </row>
    <row r="7882" spans="1:6">
      <c r="A7882" t="s">
        <v>22158</v>
      </c>
      <c r="B7882" s="2977" t="str">
        <f>'4X'!$AO$19</f>
        <v>A4X_004CE_WR</v>
      </c>
      <c r="F7882" t="str">
        <f>IF(ISBLANK('4X'!$F$19),"",'4X'!$F$19)</f>
        <v/>
      </c>
    </row>
    <row r="7883" spans="1:6">
      <c r="A7883" t="s">
        <v>22158</v>
      </c>
      <c r="B7883" t="str">
        <f>'4X'!$AP$19</f>
        <v>A4X_004CE_RW</v>
      </c>
      <c r="F7883" t="str">
        <f>IF(ISBLANK('4X'!$G$19),"",'4X'!$G$19)</f>
        <v/>
      </c>
    </row>
    <row r="7884" spans="1:6">
      <c r="A7884" t="s">
        <v>22158</v>
      </c>
      <c r="B7884" t="str">
        <f>'4X'!$AQ$19</f>
        <v>A4X_004CE_SW</v>
      </c>
      <c r="F7884" t="str">
        <f>IF(ISBLANK('4X'!$H$19),"",'4X'!$H$19)</f>
        <v/>
      </c>
    </row>
    <row r="7885" spans="1:6">
      <c r="A7885" t="s">
        <v>22158</v>
      </c>
      <c r="B7885" t="str">
        <f>'4X'!$AR$19</f>
        <v>A4X_004CE_TW</v>
      </c>
      <c r="F7885" t="str">
        <f>IF(ISBLANK('4X'!$I$19),"",'4X'!$I$19)</f>
        <v/>
      </c>
    </row>
    <row r="7886" spans="1:6">
      <c r="A7886" t="s">
        <v>22158</v>
      </c>
      <c r="B7886" t="str">
        <f>'4X'!$AS$19</f>
        <v>A4X_004CE_DW</v>
      </c>
      <c r="F7886" t="str">
        <f>IF(ISBLANK('4X'!$J$19),"",'4X'!$J$19)</f>
        <v/>
      </c>
    </row>
    <row r="7887" spans="1:6">
      <c r="A7887" t="s">
        <v>22158</v>
      </c>
      <c r="B7887" t="str">
        <f>'4X'!$AT$19</f>
        <v>A4X_004CE_TOT</v>
      </c>
      <c r="F7887">
        <f>IF(ISBLANK('4X'!$K$19),"",'4X'!$K$19)</f>
        <v>0</v>
      </c>
    </row>
    <row r="7888" spans="1:6">
      <c r="A7888" t="s">
        <v>22158</v>
      </c>
      <c r="B7888" t="str">
        <f>'4X'!$AU$19</f>
        <v>A4X_004CC_WR</v>
      </c>
      <c r="F7888" t="str">
        <f>IF(ISBLANK('4X'!$L$19),"",'4X'!$L$19)</f>
        <v/>
      </c>
    </row>
    <row r="7889" spans="1:6">
      <c r="A7889" t="s">
        <v>22158</v>
      </c>
      <c r="B7889" t="str">
        <f>'4X'!$AV$19</f>
        <v>A4X_004CC_RW</v>
      </c>
      <c r="F7889" t="str">
        <f>IF(ISBLANK('4X'!$M$19),"",'4X'!$M$19)</f>
        <v/>
      </c>
    </row>
    <row r="7890" spans="1:6">
      <c r="A7890" t="s">
        <v>22158</v>
      </c>
      <c r="B7890" t="str">
        <f>'4X'!$AW$19</f>
        <v>A4X_004CC_SW</v>
      </c>
      <c r="F7890" t="str">
        <f>IF(ISBLANK('4X'!$N$19),"",'4X'!$N$19)</f>
        <v/>
      </c>
    </row>
    <row r="7891" spans="1:6">
      <c r="A7891" t="s">
        <v>22158</v>
      </c>
      <c r="B7891" t="str">
        <f>'4X'!$AX$19</f>
        <v>A4X_004CC_TW</v>
      </c>
      <c r="F7891" t="str">
        <f>IF(ISBLANK('4X'!$O$19),"",'4X'!$O$19)</f>
        <v/>
      </c>
    </row>
    <row r="7892" spans="1:6">
      <c r="A7892" t="s">
        <v>22158</v>
      </c>
      <c r="B7892" t="str">
        <f>'4X'!$AY$19</f>
        <v>A4X_004CC_DW</v>
      </c>
      <c r="F7892" t="str">
        <f>IF(ISBLANK('4X'!$P$19),"",'4X'!$P$19)</f>
        <v/>
      </c>
    </row>
    <row r="7893" spans="1:6">
      <c r="A7893" t="s">
        <v>22158</v>
      </c>
      <c r="B7893" t="str">
        <f>'4X'!$AZ$19</f>
        <v>A4X_004CC_TOT</v>
      </c>
      <c r="F7893">
        <f>IF(ISBLANK('4X'!$Q$19),"",'4X'!$Q$19)</f>
        <v>0</v>
      </c>
    </row>
    <row r="7894" spans="1:6">
      <c r="A7894" t="s">
        <v>22158</v>
      </c>
      <c r="B7894" s="2977" t="str">
        <f>'4X'!$AO$20</f>
        <v>A4X_004OE_WR</v>
      </c>
      <c r="F7894" t="str">
        <f>IF(ISBLANK('4X'!$F$20),"",'4X'!$F$20)</f>
        <v/>
      </c>
    </row>
    <row r="7895" spans="1:6">
      <c r="A7895" t="s">
        <v>22158</v>
      </c>
      <c r="B7895" t="str">
        <f>'4X'!$AP$20</f>
        <v>A4X_004OE_RW</v>
      </c>
      <c r="F7895" t="str">
        <f>IF(ISBLANK('4X'!$G$20),"",'4X'!$G$20)</f>
        <v/>
      </c>
    </row>
    <row r="7896" spans="1:6">
      <c r="A7896" t="s">
        <v>22158</v>
      </c>
      <c r="B7896" t="str">
        <f>'4X'!$AQ$20</f>
        <v>A4X_004OE_SW</v>
      </c>
      <c r="F7896" t="str">
        <f>IF(ISBLANK('4X'!$H$20),"",'4X'!$H$20)</f>
        <v/>
      </c>
    </row>
    <row r="7897" spans="1:6">
      <c r="A7897" t="s">
        <v>22158</v>
      </c>
      <c r="B7897" t="str">
        <f>'4X'!$AR$20</f>
        <v>A4X_004OE_TW</v>
      </c>
      <c r="F7897" t="str">
        <f>IF(ISBLANK('4X'!$I$20),"",'4X'!$I$20)</f>
        <v/>
      </c>
    </row>
    <row r="7898" spans="1:6">
      <c r="A7898" t="s">
        <v>22158</v>
      </c>
      <c r="B7898" t="str">
        <f>'4X'!$AS$20</f>
        <v>A4X_004OE_DW</v>
      </c>
      <c r="F7898" t="str">
        <f>IF(ISBLANK('4X'!$J$20),"",'4X'!$J$20)</f>
        <v/>
      </c>
    </row>
    <row r="7899" spans="1:6">
      <c r="A7899" t="s">
        <v>22158</v>
      </c>
      <c r="B7899" t="str">
        <f>'4X'!$AT$20</f>
        <v>A4X_004OE_TOT</v>
      </c>
      <c r="F7899">
        <f>IF(ISBLANK('4X'!$K$20),"",'4X'!$K$20)</f>
        <v>0</v>
      </c>
    </row>
    <row r="7900" spans="1:6">
      <c r="A7900" t="s">
        <v>22158</v>
      </c>
      <c r="B7900" t="str">
        <f>'4X'!$AU$20</f>
        <v>A4X_004OC_WR</v>
      </c>
      <c r="F7900" t="str">
        <f>IF(ISBLANK('4X'!$L$20),"",'4X'!$L$20)</f>
        <v/>
      </c>
    </row>
    <row r="7901" spans="1:6">
      <c r="A7901" t="s">
        <v>22158</v>
      </c>
      <c r="B7901" t="str">
        <f>'4X'!$AV$20</f>
        <v>A4X_004OC_RW</v>
      </c>
      <c r="F7901" t="str">
        <f>IF(ISBLANK('4X'!$M$20),"",'4X'!$M$20)</f>
        <v/>
      </c>
    </row>
    <row r="7902" spans="1:6">
      <c r="A7902" t="s">
        <v>22158</v>
      </c>
      <c r="B7902" t="str">
        <f>'4X'!$AW$20</f>
        <v>A4X_004OC_SW</v>
      </c>
      <c r="F7902" t="str">
        <f>IF(ISBLANK('4X'!$N$20),"",'4X'!$N$20)</f>
        <v/>
      </c>
    </row>
    <row r="7903" spans="1:6">
      <c r="A7903" t="s">
        <v>22158</v>
      </c>
      <c r="B7903" t="str">
        <f>'4X'!$AX$20</f>
        <v>A4X_004OC_TW</v>
      </c>
      <c r="F7903" t="str">
        <f>IF(ISBLANK('4X'!$O$20),"",'4X'!$O$20)</f>
        <v/>
      </c>
    </row>
    <row r="7904" spans="1:6">
      <c r="A7904" t="s">
        <v>22158</v>
      </c>
      <c r="B7904" t="str">
        <f>'4X'!$AY$20</f>
        <v>A4X_004OC_DW</v>
      </c>
      <c r="F7904" t="str">
        <f>IF(ISBLANK('4X'!$P$20),"",'4X'!$P$20)</f>
        <v/>
      </c>
    </row>
    <row r="7905" spans="1:6">
      <c r="A7905" t="s">
        <v>22158</v>
      </c>
      <c r="B7905" t="str">
        <f>'4X'!$AZ$20</f>
        <v>A4X_004OC_TOT</v>
      </c>
      <c r="F7905">
        <f>IF(ISBLANK('4X'!$Q$20),"",'4X'!$Q$20)</f>
        <v>0</v>
      </c>
    </row>
    <row r="7906" spans="1:6">
      <c r="A7906" t="s">
        <v>22158</v>
      </c>
      <c r="B7906" s="2977" t="str">
        <f>'4X'!$AO$21</f>
        <v>A4X_004TE_WR</v>
      </c>
      <c r="F7906">
        <f>IF(ISBLANK('4X'!$F$21),"",'4X'!$F$21)</f>
        <v>0</v>
      </c>
    </row>
    <row r="7907" spans="1:6">
      <c r="A7907" t="s">
        <v>22158</v>
      </c>
      <c r="B7907" t="str">
        <f>'4X'!$AP$21</f>
        <v>A4X_004TE_RW</v>
      </c>
      <c r="F7907">
        <f>IF(ISBLANK('4X'!$G$21),"",'4X'!$G$21)</f>
        <v>0</v>
      </c>
    </row>
    <row r="7908" spans="1:6">
      <c r="A7908" t="s">
        <v>22158</v>
      </c>
      <c r="B7908" t="str">
        <f>'4X'!$AQ$21</f>
        <v>A4X_004TE_SW</v>
      </c>
      <c r="F7908">
        <f>IF(ISBLANK('4X'!$H$21),"",'4X'!$H$21)</f>
        <v>0</v>
      </c>
    </row>
    <row r="7909" spans="1:6">
      <c r="A7909" t="s">
        <v>22158</v>
      </c>
      <c r="B7909" t="str">
        <f>'4X'!$AR$21</f>
        <v>A4X_004TE_TW</v>
      </c>
      <c r="F7909">
        <f>IF(ISBLANK('4X'!$I$21),"",'4X'!$I$21)</f>
        <v>0</v>
      </c>
    </row>
    <row r="7910" spans="1:6">
      <c r="A7910" t="s">
        <v>22158</v>
      </c>
      <c r="B7910" t="str">
        <f>'4X'!$AS$21</f>
        <v>A4X_004TE_DW</v>
      </c>
      <c r="F7910">
        <f>IF(ISBLANK('4X'!$J$21),"",'4X'!$J$21)</f>
        <v>0</v>
      </c>
    </row>
    <row r="7911" spans="1:6">
      <c r="A7911" t="s">
        <v>22158</v>
      </c>
      <c r="B7911" t="str">
        <f>'4X'!$AT$21</f>
        <v>A4X_004TE_TOT</v>
      </c>
      <c r="F7911">
        <f>IF(ISBLANK('4X'!$K$21),"",'4X'!$K$21)</f>
        <v>0</v>
      </c>
    </row>
    <row r="7912" spans="1:6">
      <c r="A7912" t="s">
        <v>22158</v>
      </c>
      <c r="B7912" t="str">
        <f>'4X'!$AU$21</f>
        <v>A4X_004TC_WR</v>
      </c>
      <c r="F7912">
        <f>IF(ISBLANK('4X'!$L$21),"",'4X'!$L$21)</f>
        <v>0</v>
      </c>
    </row>
    <row r="7913" spans="1:6">
      <c r="A7913" t="s">
        <v>22158</v>
      </c>
      <c r="B7913" t="str">
        <f>'4X'!$AV$21</f>
        <v>A4X_004TC_RW</v>
      </c>
      <c r="F7913">
        <f>IF(ISBLANK('4X'!$M$21),"",'4X'!$M$21)</f>
        <v>0</v>
      </c>
    </row>
    <row r="7914" spans="1:6">
      <c r="A7914" t="s">
        <v>22158</v>
      </c>
      <c r="B7914" t="str">
        <f>'4X'!$AW$21</f>
        <v>A4X_004TC_SW</v>
      </c>
      <c r="F7914">
        <f>IF(ISBLANK('4X'!$N$21),"",'4X'!$N$21)</f>
        <v>0</v>
      </c>
    </row>
    <row r="7915" spans="1:6">
      <c r="A7915" t="s">
        <v>22158</v>
      </c>
      <c r="B7915" t="str">
        <f>'4X'!$AX$21</f>
        <v>A4X_004TC_TW</v>
      </c>
      <c r="F7915">
        <f>IF(ISBLANK('4X'!$O$21),"",'4X'!$O$21)</f>
        <v>0</v>
      </c>
    </row>
    <row r="7916" spans="1:6">
      <c r="A7916" t="s">
        <v>22158</v>
      </c>
      <c r="B7916" t="str">
        <f>'4X'!$AY$21</f>
        <v>A4X_004TC_DW</v>
      </c>
      <c r="F7916">
        <f>IF(ISBLANK('4X'!$P$21),"",'4X'!$P$21)</f>
        <v>0</v>
      </c>
    </row>
    <row r="7917" spans="1:6">
      <c r="A7917" t="s">
        <v>22158</v>
      </c>
      <c r="B7917" t="str">
        <f>'4X'!$AZ$21</f>
        <v>A4X_004TC_TOT</v>
      </c>
      <c r="F7917">
        <f>IF(ISBLANK('4X'!$Q$21),"",'4X'!$Q$21)</f>
        <v>0</v>
      </c>
    </row>
    <row r="7918" spans="1:6">
      <c r="A7918" t="s">
        <v>22158</v>
      </c>
      <c r="B7918" s="2977" t="str">
        <f>'4X'!$AO$22</f>
        <v>A4X_005CE_WR</v>
      </c>
      <c r="F7918" t="str">
        <f>IF(ISBLANK('4X'!$F$22),"",'4X'!$F$22)</f>
        <v/>
      </c>
    </row>
    <row r="7919" spans="1:6">
      <c r="A7919" t="s">
        <v>22158</v>
      </c>
      <c r="B7919" t="str">
        <f>'4X'!$AP$22</f>
        <v>A4X_005CE_RW</v>
      </c>
      <c r="F7919" t="str">
        <f>IF(ISBLANK('4X'!$G$22),"",'4X'!$G$22)</f>
        <v/>
      </c>
    </row>
    <row r="7920" spans="1:6">
      <c r="A7920" t="s">
        <v>22158</v>
      </c>
      <c r="B7920" t="str">
        <f>'4X'!$AQ$22</f>
        <v>A4X_005CE_SW</v>
      </c>
      <c r="F7920" t="str">
        <f>IF(ISBLANK('4X'!$H$22),"",'4X'!$H$22)</f>
        <v/>
      </c>
    </row>
    <row r="7921" spans="1:6">
      <c r="A7921" t="s">
        <v>22158</v>
      </c>
      <c r="B7921" t="str">
        <f>'4X'!$AR$22</f>
        <v>A4X_005CE_TW</v>
      </c>
      <c r="F7921" t="str">
        <f>IF(ISBLANK('4X'!$I$22),"",'4X'!$I$22)</f>
        <v/>
      </c>
    </row>
    <row r="7922" spans="1:6">
      <c r="A7922" t="s">
        <v>22158</v>
      </c>
      <c r="B7922" t="str">
        <f>'4X'!$AS$22</f>
        <v>A4X_005CE_DW</v>
      </c>
      <c r="F7922" t="str">
        <f>IF(ISBLANK('4X'!$J$22),"",'4X'!$J$22)</f>
        <v/>
      </c>
    </row>
    <row r="7923" spans="1:6">
      <c r="A7923" t="s">
        <v>22158</v>
      </c>
      <c r="B7923" t="str">
        <f>'4X'!$AT$22</f>
        <v>A4X_005CE_TOT</v>
      </c>
      <c r="F7923">
        <f>IF(ISBLANK('4X'!$K$22),"",'4X'!$K$22)</f>
        <v>0</v>
      </c>
    </row>
    <row r="7924" spans="1:6">
      <c r="A7924" t="s">
        <v>22158</v>
      </c>
      <c r="B7924" t="str">
        <f>'4X'!$AU$22</f>
        <v>A4X_005CC_WR</v>
      </c>
      <c r="F7924" t="str">
        <f>IF(ISBLANK('4X'!$L$22),"",'4X'!$L$22)</f>
        <v/>
      </c>
    </row>
    <row r="7925" spans="1:6">
      <c r="A7925" t="s">
        <v>22158</v>
      </c>
      <c r="B7925" t="str">
        <f>'4X'!$AV$22</f>
        <v>A4X_005CC_RW</v>
      </c>
      <c r="F7925" t="str">
        <f>IF(ISBLANK('4X'!$M$22),"",'4X'!$M$22)</f>
        <v/>
      </c>
    </row>
    <row r="7926" spans="1:6">
      <c r="A7926" t="s">
        <v>22158</v>
      </c>
      <c r="B7926" t="str">
        <f>'4X'!$AW$22</f>
        <v>A4X_005CC_SW</v>
      </c>
      <c r="F7926" t="str">
        <f>IF(ISBLANK('4X'!$N$22),"",'4X'!$N$22)</f>
        <v/>
      </c>
    </row>
    <row r="7927" spans="1:6">
      <c r="A7927" t="s">
        <v>22158</v>
      </c>
      <c r="B7927" t="str">
        <f>'4X'!$AX$22</f>
        <v>A4X_005CC_TW</v>
      </c>
      <c r="F7927" t="str">
        <f>IF(ISBLANK('4X'!$O$22),"",'4X'!$O$22)</f>
        <v/>
      </c>
    </row>
    <row r="7928" spans="1:6">
      <c r="A7928" t="s">
        <v>22158</v>
      </c>
      <c r="B7928" t="str">
        <f>'4X'!$AY$22</f>
        <v>A4X_005CC_DW</v>
      </c>
      <c r="F7928" t="str">
        <f>IF(ISBLANK('4X'!$P$22),"",'4X'!$P$22)</f>
        <v/>
      </c>
    </row>
    <row r="7929" spans="1:6">
      <c r="A7929" t="s">
        <v>22158</v>
      </c>
      <c r="B7929" t="str">
        <f>'4X'!$AZ$22</f>
        <v>A4X_005CC_TOT</v>
      </c>
      <c r="F7929">
        <f>IF(ISBLANK('4X'!$Q$22),"",'4X'!$Q$22)</f>
        <v>0</v>
      </c>
    </row>
    <row r="7930" spans="1:6">
      <c r="A7930" t="s">
        <v>22158</v>
      </c>
      <c r="B7930" s="2977" t="str">
        <f>'4X'!$AO$23</f>
        <v>A4X_005OE_WR</v>
      </c>
      <c r="F7930" t="str">
        <f>IF(ISBLANK('4X'!$F$23),"",'4X'!$F$23)</f>
        <v/>
      </c>
    </row>
    <row r="7931" spans="1:6">
      <c r="A7931" t="s">
        <v>22158</v>
      </c>
      <c r="B7931" t="str">
        <f>'4X'!$AP$23</f>
        <v>A4X_005OE_RW</v>
      </c>
      <c r="F7931" t="str">
        <f>IF(ISBLANK('4X'!$G$23),"",'4X'!$G$23)</f>
        <v/>
      </c>
    </row>
    <row r="7932" spans="1:6">
      <c r="A7932" t="s">
        <v>22158</v>
      </c>
      <c r="B7932" t="str">
        <f>'4X'!$AQ$23</f>
        <v>A4X_005OE_SW</v>
      </c>
      <c r="F7932" t="str">
        <f>IF(ISBLANK('4X'!$H$23),"",'4X'!$H$23)</f>
        <v/>
      </c>
    </row>
    <row r="7933" spans="1:6">
      <c r="A7933" t="s">
        <v>22158</v>
      </c>
      <c r="B7933" t="str">
        <f>'4X'!$AR$23</f>
        <v>A4X_005OE_TW</v>
      </c>
      <c r="F7933" t="str">
        <f>IF(ISBLANK('4X'!$I$23),"",'4X'!$I$23)</f>
        <v/>
      </c>
    </row>
    <row r="7934" spans="1:6">
      <c r="A7934" t="s">
        <v>22158</v>
      </c>
      <c r="B7934" t="str">
        <f>'4X'!$AS$23</f>
        <v>A4X_005OE_DW</v>
      </c>
      <c r="F7934" t="str">
        <f>IF(ISBLANK('4X'!$J$23),"",'4X'!$J$23)</f>
        <v/>
      </c>
    </row>
    <row r="7935" spans="1:6">
      <c r="A7935" t="s">
        <v>22158</v>
      </c>
      <c r="B7935" t="str">
        <f>'4X'!$AT$23</f>
        <v>A4X_005OE_TOT</v>
      </c>
      <c r="F7935">
        <f>IF(ISBLANK('4X'!$K$23),"",'4X'!$K$23)</f>
        <v>0</v>
      </c>
    </row>
    <row r="7936" spans="1:6">
      <c r="A7936" t="s">
        <v>22158</v>
      </c>
      <c r="B7936" t="str">
        <f>'4X'!$AU$23</f>
        <v>A4X_005OC_WR</v>
      </c>
      <c r="F7936" t="str">
        <f>IF(ISBLANK('4X'!$L$23),"",'4X'!$L$23)</f>
        <v/>
      </c>
    </row>
    <row r="7937" spans="1:6">
      <c r="A7937" t="s">
        <v>22158</v>
      </c>
      <c r="B7937" t="str">
        <f>'4X'!$AV$23</f>
        <v>A4X_005OC_RW</v>
      </c>
      <c r="F7937" t="str">
        <f>IF(ISBLANK('4X'!$M$23),"",'4X'!$M$23)</f>
        <v/>
      </c>
    </row>
    <row r="7938" spans="1:6">
      <c r="A7938" t="s">
        <v>22158</v>
      </c>
      <c r="B7938" t="str">
        <f>'4X'!$AW$23</f>
        <v>A4X_005OC_SW</v>
      </c>
      <c r="F7938" t="str">
        <f>IF(ISBLANK('4X'!$N$23),"",'4X'!$N$23)</f>
        <v/>
      </c>
    </row>
    <row r="7939" spans="1:6">
      <c r="A7939" t="s">
        <v>22158</v>
      </c>
      <c r="B7939" t="str">
        <f>'4X'!$AX$23</f>
        <v>A4X_005OC_TW</v>
      </c>
      <c r="F7939" t="str">
        <f>IF(ISBLANK('4X'!$O$23),"",'4X'!$O$23)</f>
        <v/>
      </c>
    </row>
    <row r="7940" spans="1:6">
      <c r="A7940" t="s">
        <v>22158</v>
      </c>
      <c r="B7940" t="str">
        <f>'4X'!$AY$23</f>
        <v>A4X_005OC_DW</v>
      </c>
      <c r="F7940" t="str">
        <f>IF(ISBLANK('4X'!$P$23),"",'4X'!$P$23)</f>
        <v/>
      </c>
    </row>
    <row r="7941" spans="1:6">
      <c r="A7941" t="s">
        <v>22158</v>
      </c>
      <c r="B7941" t="str">
        <f>'4X'!$AZ$23</f>
        <v>A4X_005OC_TOT</v>
      </c>
      <c r="F7941">
        <f>IF(ISBLANK('4X'!$Q$23),"",'4X'!$Q$23)</f>
        <v>0</v>
      </c>
    </row>
    <row r="7942" spans="1:6">
      <c r="A7942" t="s">
        <v>22158</v>
      </c>
      <c r="B7942" s="2977" t="str">
        <f>'4X'!$AO$24</f>
        <v>A4X_005TE_WR</v>
      </c>
      <c r="F7942">
        <f>IF(ISBLANK('4X'!$F$24),"",'4X'!$F$24)</f>
        <v>0</v>
      </c>
    </row>
    <row r="7943" spans="1:6">
      <c r="A7943" t="s">
        <v>22158</v>
      </c>
      <c r="B7943" t="str">
        <f>'4X'!$AP$24</f>
        <v>A4X_005TE_RW</v>
      </c>
      <c r="F7943">
        <f>IF(ISBLANK('4X'!$G$24),"",'4X'!$G$24)</f>
        <v>0</v>
      </c>
    </row>
    <row r="7944" spans="1:6">
      <c r="A7944" t="s">
        <v>22158</v>
      </c>
      <c r="B7944" t="str">
        <f>'4X'!$AQ$24</f>
        <v>A4X_005TE_SW</v>
      </c>
      <c r="F7944">
        <f>IF(ISBLANK('4X'!$H$24),"",'4X'!$H$24)</f>
        <v>0</v>
      </c>
    </row>
    <row r="7945" spans="1:6">
      <c r="A7945" t="s">
        <v>22158</v>
      </c>
      <c r="B7945" t="str">
        <f>'4X'!$AR$24</f>
        <v>A4X_005TE_TW</v>
      </c>
      <c r="F7945">
        <f>IF(ISBLANK('4X'!$I$24),"",'4X'!$I$24)</f>
        <v>0</v>
      </c>
    </row>
    <row r="7946" spans="1:6">
      <c r="A7946" t="s">
        <v>22158</v>
      </c>
      <c r="B7946" t="str">
        <f>'4X'!$AS$24</f>
        <v>A4X_005TE_DW</v>
      </c>
      <c r="F7946">
        <f>IF(ISBLANK('4X'!$J$24),"",'4X'!$J$24)</f>
        <v>0</v>
      </c>
    </row>
    <row r="7947" spans="1:6">
      <c r="A7947" t="s">
        <v>22158</v>
      </c>
      <c r="B7947" t="str">
        <f>'4X'!$AT$24</f>
        <v>A4X_005TE_TOT</v>
      </c>
      <c r="F7947">
        <f>IF(ISBLANK('4X'!$K$24),"",'4X'!$K$24)</f>
        <v>0</v>
      </c>
    </row>
    <row r="7948" spans="1:6">
      <c r="A7948" t="s">
        <v>22158</v>
      </c>
      <c r="B7948" t="str">
        <f>'4X'!$AU$24</f>
        <v>A4X_005TC_WR</v>
      </c>
      <c r="F7948">
        <f>IF(ISBLANK('4X'!$L$24),"",'4X'!$L$24)</f>
        <v>0</v>
      </c>
    </row>
    <row r="7949" spans="1:6">
      <c r="A7949" t="s">
        <v>22158</v>
      </c>
      <c r="B7949" t="str">
        <f>'4X'!$AV$24</f>
        <v>A4X_005TC_RW</v>
      </c>
      <c r="F7949">
        <f>IF(ISBLANK('4X'!$M$24),"",'4X'!$M$24)</f>
        <v>0</v>
      </c>
    </row>
    <row r="7950" spans="1:6">
      <c r="A7950" t="s">
        <v>22158</v>
      </c>
      <c r="B7950" t="str">
        <f>'4X'!$AW$24</f>
        <v>A4X_005TC_SW</v>
      </c>
      <c r="F7950">
        <f>IF(ISBLANK('4X'!$N$24),"",'4X'!$N$24)</f>
        <v>0</v>
      </c>
    </row>
    <row r="7951" spans="1:6">
      <c r="A7951" t="s">
        <v>22158</v>
      </c>
      <c r="B7951" t="str">
        <f>'4X'!$AX$24</f>
        <v>A4X_005TC_TW</v>
      </c>
      <c r="F7951">
        <f>IF(ISBLANK('4X'!$O$24),"",'4X'!$O$24)</f>
        <v>0</v>
      </c>
    </row>
    <row r="7952" spans="1:6">
      <c r="A7952" t="s">
        <v>22158</v>
      </c>
      <c r="B7952" t="str">
        <f>'4X'!$AY$24</f>
        <v>A4X_005TC_DW</v>
      </c>
      <c r="F7952">
        <f>IF(ISBLANK('4X'!$P$24),"",'4X'!$P$24)</f>
        <v>0</v>
      </c>
    </row>
    <row r="7953" spans="1:6">
      <c r="A7953" t="s">
        <v>22158</v>
      </c>
      <c r="B7953" t="str">
        <f>'4X'!$AZ$24</f>
        <v>A4X_005TC_TOT</v>
      </c>
      <c r="F7953">
        <f>IF(ISBLANK('4X'!$Q$24),"",'4X'!$Q$24)</f>
        <v>0</v>
      </c>
    </row>
    <row r="7954" spans="1:6">
      <c r="A7954" t="s">
        <v>22158</v>
      </c>
      <c r="B7954" s="2977" t="str">
        <f>'4X'!$AO$25</f>
        <v>A4X_006CE_WR</v>
      </c>
      <c r="F7954">
        <f>IF(ISBLANK('4X'!$F$25),"",'4X'!$F$25)</f>
        <v>0</v>
      </c>
    </row>
    <row r="7955" spans="1:6">
      <c r="A7955" t="s">
        <v>22158</v>
      </c>
      <c r="B7955" t="str">
        <f>'4X'!$AP$25</f>
        <v>A4X_006CE_RW</v>
      </c>
      <c r="F7955">
        <f>IF(ISBLANK('4X'!$G$25),"",'4X'!$G$25)</f>
        <v>0</v>
      </c>
    </row>
    <row r="7956" spans="1:6">
      <c r="A7956" t="s">
        <v>22158</v>
      </c>
      <c r="B7956" t="str">
        <f>'4X'!$AQ$25</f>
        <v>A4X_006CE_SW</v>
      </c>
      <c r="F7956">
        <f>IF(ISBLANK('4X'!$H$25),"",'4X'!$H$25)</f>
        <v>0</v>
      </c>
    </row>
    <row r="7957" spans="1:6">
      <c r="A7957" t="s">
        <v>22158</v>
      </c>
      <c r="B7957" t="str">
        <f>'4X'!$AR$25</f>
        <v>A4X_006CE_TW</v>
      </c>
      <c r="F7957">
        <f>IF(ISBLANK('4X'!$I$25),"",'4X'!$I$25)</f>
        <v>0</v>
      </c>
    </row>
    <row r="7958" spans="1:6">
      <c r="A7958" t="s">
        <v>22158</v>
      </c>
      <c r="B7958" t="str">
        <f>'4X'!$AS$25</f>
        <v>A4X_006CE_DW</v>
      </c>
      <c r="F7958">
        <f>IF(ISBLANK('4X'!$J$25),"",'4X'!$J$25)</f>
        <v>0</v>
      </c>
    </row>
    <row r="7959" spans="1:6">
      <c r="A7959" t="s">
        <v>22158</v>
      </c>
      <c r="B7959" t="str">
        <f>'4X'!$AT$25</f>
        <v>A4X_006CE_TOT</v>
      </c>
      <c r="F7959">
        <f>IF(ISBLANK('4X'!$K$25),"",'4X'!$K$25)</f>
        <v>0</v>
      </c>
    </row>
    <row r="7960" spans="1:6">
      <c r="A7960" t="s">
        <v>22158</v>
      </c>
      <c r="B7960" t="str">
        <f>'4X'!$AU$25</f>
        <v>A4X_006CC_WR</v>
      </c>
      <c r="F7960">
        <f>IF(ISBLANK('4X'!$L$25),"",'4X'!$L$25)</f>
        <v>0</v>
      </c>
    </row>
    <row r="7961" spans="1:6">
      <c r="A7961" t="s">
        <v>22158</v>
      </c>
      <c r="B7961" t="str">
        <f>'4X'!$AV$25</f>
        <v>A4X_006CC_RW</v>
      </c>
      <c r="F7961">
        <f>IF(ISBLANK('4X'!$M$25),"",'4X'!$M$25)</f>
        <v>0</v>
      </c>
    </row>
    <row r="7962" spans="1:6">
      <c r="A7962" t="s">
        <v>22158</v>
      </c>
      <c r="B7962" t="str">
        <f>'4X'!$AW$25</f>
        <v>A4X_006CC_SW</v>
      </c>
      <c r="F7962">
        <f>IF(ISBLANK('4X'!$N$25),"",'4X'!$N$25)</f>
        <v>0</v>
      </c>
    </row>
    <row r="7963" spans="1:6">
      <c r="A7963" t="s">
        <v>22158</v>
      </c>
      <c r="B7963" t="str">
        <f>'4X'!$AX$25</f>
        <v>A4X_006CC_TW</v>
      </c>
      <c r="F7963">
        <f>IF(ISBLANK('4X'!$O$25),"",'4X'!$O$25)</f>
        <v>0</v>
      </c>
    </row>
    <row r="7964" spans="1:6">
      <c r="A7964" t="s">
        <v>22158</v>
      </c>
      <c r="B7964" t="str">
        <f>'4X'!$AY$25</f>
        <v>A4X_006CC_DW</v>
      </c>
      <c r="F7964">
        <f>IF(ISBLANK('4X'!$P$25),"",'4X'!$P$25)</f>
        <v>0</v>
      </c>
    </row>
    <row r="7965" spans="1:6">
      <c r="A7965" t="s">
        <v>22158</v>
      </c>
      <c r="B7965" t="str">
        <f>'4X'!$AZ$25</f>
        <v>A4X_006CC_TOT</v>
      </c>
      <c r="F7965">
        <f>IF(ISBLANK('4X'!$Q$25),"",'4X'!$Q$25)</f>
        <v>0</v>
      </c>
    </row>
    <row r="7966" spans="1:6">
      <c r="A7966" t="s">
        <v>22158</v>
      </c>
      <c r="B7966" s="2977" t="str">
        <f>'4X'!$AO$26</f>
        <v>A4X_006OE_WR</v>
      </c>
      <c r="F7966">
        <f>IF(ISBLANK('4X'!$F$26),"",'4X'!$F$26)</f>
        <v>0</v>
      </c>
    </row>
    <row r="7967" spans="1:6">
      <c r="A7967" t="s">
        <v>22158</v>
      </c>
      <c r="B7967" t="str">
        <f>'4X'!$AP$26</f>
        <v>A4X_006OE_RW</v>
      </c>
      <c r="F7967">
        <f>IF(ISBLANK('4X'!$G$26),"",'4X'!$G$26)</f>
        <v>0</v>
      </c>
    </row>
    <row r="7968" spans="1:6">
      <c r="A7968" t="s">
        <v>22158</v>
      </c>
      <c r="B7968" t="str">
        <f>'4X'!$AQ$26</f>
        <v>A4X_006OE_SW</v>
      </c>
      <c r="F7968">
        <f>IF(ISBLANK('4X'!$H$26),"",'4X'!$H$26)</f>
        <v>0</v>
      </c>
    </row>
    <row r="7969" spans="1:6">
      <c r="A7969" t="s">
        <v>22158</v>
      </c>
      <c r="B7969" t="str">
        <f>'4X'!$AR$26</f>
        <v>A4X_006OE_TW</v>
      </c>
      <c r="F7969">
        <f>IF(ISBLANK('4X'!$I$26),"",'4X'!$I$26)</f>
        <v>0</v>
      </c>
    </row>
    <row r="7970" spans="1:6">
      <c r="A7970" t="s">
        <v>22158</v>
      </c>
      <c r="B7970" t="str">
        <f>'4X'!$AS$26</f>
        <v>A4X_006OE_DW</v>
      </c>
      <c r="F7970">
        <f>IF(ISBLANK('4X'!$J$26),"",'4X'!$J$26)</f>
        <v>0</v>
      </c>
    </row>
    <row r="7971" spans="1:6">
      <c r="A7971" t="s">
        <v>22158</v>
      </c>
      <c r="B7971" t="str">
        <f>'4X'!$AT$26</f>
        <v>A4X_006OE_TOT</v>
      </c>
      <c r="F7971">
        <f>IF(ISBLANK('4X'!$K$26),"",'4X'!$K$26)</f>
        <v>0</v>
      </c>
    </row>
    <row r="7972" spans="1:6">
      <c r="A7972" t="s">
        <v>22158</v>
      </c>
      <c r="B7972" t="str">
        <f>'4X'!$AU$26</f>
        <v>A4X_006OC_WR</v>
      </c>
      <c r="F7972">
        <f>IF(ISBLANK('4X'!$L$26),"",'4X'!$L$26)</f>
        <v>0</v>
      </c>
    </row>
    <row r="7973" spans="1:6">
      <c r="A7973" t="s">
        <v>22158</v>
      </c>
      <c r="B7973" t="str">
        <f>'4X'!$AV$26</f>
        <v>A4X_006OC_RW</v>
      </c>
      <c r="F7973">
        <f>IF(ISBLANK('4X'!$M$26),"",'4X'!$M$26)</f>
        <v>0</v>
      </c>
    </row>
    <row r="7974" spans="1:6">
      <c r="A7974" t="s">
        <v>22158</v>
      </c>
      <c r="B7974" t="str">
        <f>'4X'!$AW$26</f>
        <v>A4X_006OC_SW</v>
      </c>
      <c r="F7974">
        <f>IF(ISBLANK('4X'!$N$26),"",'4X'!$N$26)</f>
        <v>0</v>
      </c>
    </row>
    <row r="7975" spans="1:6">
      <c r="A7975" t="s">
        <v>22158</v>
      </c>
      <c r="B7975" t="str">
        <f>'4X'!$AX$26</f>
        <v>A4X_006OC_TW</v>
      </c>
      <c r="F7975">
        <f>IF(ISBLANK('4X'!$O$26),"",'4X'!$O$26)</f>
        <v>0</v>
      </c>
    </row>
    <row r="7976" spans="1:6">
      <c r="A7976" t="s">
        <v>22158</v>
      </c>
      <c r="B7976" t="str">
        <f>'4X'!$AY$26</f>
        <v>A4X_006OC_DW</v>
      </c>
      <c r="F7976">
        <f>IF(ISBLANK('4X'!$P$26),"",'4X'!$P$26)</f>
        <v>0</v>
      </c>
    </row>
    <row r="7977" spans="1:6">
      <c r="A7977" t="s">
        <v>22158</v>
      </c>
      <c r="B7977" t="str">
        <f>'4X'!$AZ$26</f>
        <v>A4X_006OC_TOT</v>
      </c>
      <c r="F7977">
        <f>IF(ISBLANK('4X'!$Q$26),"",'4X'!$Q$26)</f>
        <v>0</v>
      </c>
    </row>
    <row r="7978" spans="1:6">
      <c r="A7978" t="s">
        <v>22158</v>
      </c>
      <c r="B7978" s="2977" t="str">
        <f>'4X'!$AO$27</f>
        <v>A4X_006TE_WR</v>
      </c>
      <c r="F7978">
        <f>IF(ISBLANK('4X'!$F$27),"",'4X'!$F$27)</f>
        <v>0</v>
      </c>
    </row>
    <row r="7979" spans="1:6">
      <c r="A7979" t="s">
        <v>22158</v>
      </c>
      <c r="B7979" t="str">
        <f>'4X'!$AP$27</f>
        <v>A4X_006TE_RW</v>
      </c>
      <c r="F7979">
        <f>IF(ISBLANK('4X'!$G$27),"",'4X'!$G$27)</f>
        <v>0</v>
      </c>
    </row>
    <row r="7980" spans="1:6">
      <c r="A7980" t="s">
        <v>22158</v>
      </c>
      <c r="B7980" t="str">
        <f>'4X'!$AQ$27</f>
        <v>A4X_006TE_SW</v>
      </c>
      <c r="F7980">
        <f>IF(ISBLANK('4X'!$H$27),"",'4X'!$H$27)</f>
        <v>0</v>
      </c>
    </row>
    <row r="7981" spans="1:6">
      <c r="A7981" t="s">
        <v>22158</v>
      </c>
      <c r="B7981" t="str">
        <f>'4X'!$AR$27</f>
        <v>A4X_006TE_TW</v>
      </c>
      <c r="F7981">
        <f>IF(ISBLANK('4X'!$I$27),"",'4X'!$I$27)</f>
        <v>0</v>
      </c>
    </row>
    <row r="7982" spans="1:6">
      <c r="A7982" t="s">
        <v>22158</v>
      </c>
      <c r="B7982" t="str">
        <f>'4X'!$AS$27</f>
        <v>A4X_006TE_DW</v>
      </c>
      <c r="F7982">
        <f>IF(ISBLANK('4X'!$J$27),"",'4X'!$J$27)</f>
        <v>0</v>
      </c>
    </row>
    <row r="7983" spans="1:6">
      <c r="A7983" t="s">
        <v>22158</v>
      </c>
      <c r="B7983" t="str">
        <f>'4X'!$AT$27</f>
        <v>A4X_006TE_TOT</v>
      </c>
      <c r="F7983">
        <f>IF(ISBLANK('4X'!$K$27),"",'4X'!$K$27)</f>
        <v>0</v>
      </c>
    </row>
    <row r="7984" spans="1:6">
      <c r="A7984" t="s">
        <v>22158</v>
      </c>
      <c r="B7984" t="str">
        <f>'4X'!$AU$27</f>
        <v>A4X_006TC_WR</v>
      </c>
      <c r="F7984">
        <f>IF(ISBLANK('4X'!$L$27),"",'4X'!$L$27)</f>
        <v>0</v>
      </c>
    </row>
    <row r="7985" spans="1:6">
      <c r="A7985" t="s">
        <v>22158</v>
      </c>
      <c r="B7985" t="str">
        <f>'4X'!$AV$27</f>
        <v>A4X_006TC_RW</v>
      </c>
      <c r="F7985">
        <f>IF(ISBLANK('4X'!$M$27),"",'4X'!$M$27)</f>
        <v>0</v>
      </c>
    </row>
    <row r="7986" spans="1:6">
      <c r="A7986" t="s">
        <v>22158</v>
      </c>
      <c r="B7986" t="str">
        <f>'4X'!$AW$27</f>
        <v>A4X_006TC_SW</v>
      </c>
      <c r="F7986">
        <f>IF(ISBLANK('4X'!$N$27),"",'4X'!$N$27)</f>
        <v>0</v>
      </c>
    </row>
    <row r="7987" spans="1:6">
      <c r="A7987" t="s">
        <v>22158</v>
      </c>
      <c r="B7987" t="str">
        <f>'4X'!$AX$27</f>
        <v>A4X_006TC_TW</v>
      </c>
      <c r="F7987">
        <f>IF(ISBLANK('4X'!$O$27),"",'4X'!$O$27)</f>
        <v>0</v>
      </c>
    </row>
    <row r="7988" spans="1:6">
      <c r="A7988" t="s">
        <v>22158</v>
      </c>
      <c r="B7988" t="str">
        <f>'4X'!$AY$27</f>
        <v>A4X_006TC_DW</v>
      </c>
      <c r="F7988">
        <f>IF(ISBLANK('4X'!$P$27),"",'4X'!$P$27)</f>
        <v>0</v>
      </c>
    </row>
    <row r="7989" spans="1:6">
      <c r="A7989" t="s">
        <v>22158</v>
      </c>
      <c r="B7989" t="str">
        <f>'4X'!$AZ$27</f>
        <v>A4X_006TC_TOT</v>
      </c>
      <c r="F7989">
        <f>IF(ISBLANK('4X'!$Q$27),"",'4X'!$Q$27)</f>
        <v>0</v>
      </c>
    </row>
    <row r="7990" spans="1:6">
      <c r="A7990" t="s">
        <v>22159</v>
      </c>
      <c r="B7990" t="str">
        <f>'4Y'!$BB$10</f>
        <v>A4Y_001CE_FOW</v>
      </c>
      <c r="F7990" t="str">
        <f>IF(ISBLANK('4Y'!$F$10),"",'4Y'!$F$10)</f>
        <v/>
      </c>
    </row>
    <row r="7991" spans="1:6">
      <c r="A7991" t="s">
        <v>22159</v>
      </c>
      <c r="B7991" t="str">
        <f>'4Y'!$BC$10</f>
        <v>A4Y_001CE_SUW</v>
      </c>
      <c r="F7991" t="str">
        <f>IF(ISBLANK('4Y'!$G$10),"",'4Y'!$G$10)</f>
        <v/>
      </c>
    </row>
    <row r="7992" spans="1:6">
      <c r="A7992" t="s">
        <v>22159</v>
      </c>
      <c r="B7992" t="str">
        <f>'4Y'!$BD$10</f>
        <v>A4Y_001CE_HDW</v>
      </c>
      <c r="F7992" t="str">
        <f>IF(ISBLANK('4Y'!$H$10),"",'4Y'!$H$10)</f>
        <v/>
      </c>
    </row>
    <row r="7993" spans="1:6">
      <c r="A7993" t="s">
        <v>22159</v>
      </c>
      <c r="B7993" t="str">
        <f>'4Y'!$BE$10</f>
        <v>A4Y_001CE_STW</v>
      </c>
      <c r="F7993" t="str">
        <f>IF(ISBLANK('4Y'!$I$10),"",'4Y'!$I$10)</f>
        <v/>
      </c>
    </row>
    <row r="7994" spans="1:6">
      <c r="A7994" t="s">
        <v>22159</v>
      </c>
      <c r="B7994" t="str">
        <f>'4Y'!$BF$10</f>
        <v>A4Y_001CE_SLW</v>
      </c>
      <c r="F7994" t="str">
        <f>IF(ISBLANK('4Y'!$J$10),"",'4Y'!$J$10)</f>
        <v/>
      </c>
    </row>
    <row r="7995" spans="1:6">
      <c r="A7995" t="s">
        <v>22159</v>
      </c>
      <c r="B7995" t="str">
        <f>'4Y'!$BG$10</f>
        <v>A4Y_001CE_SAB</v>
      </c>
      <c r="F7995" t="str">
        <f>IF(ISBLANK('4Y'!$K$10),"",'4Y'!$K$10)</f>
        <v/>
      </c>
    </row>
    <row r="7996" spans="1:6">
      <c r="A7996" t="s">
        <v>22159</v>
      </c>
      <c r="B7996" t="str">
        <f>'4Y'!$BH$10</f>
        <v>A4Y_001CE_SEB</v>
      </c>
      <c r="F7996" t="str">
        <f>IF(ISBLANK('4Y'!$L$10),"",'4Y'!$L$10)</f>
        <v/>
      </c>
    </row>
    <row r="7997" spans="1:6">
      <c r="A7997" t="s">
        <v>22159</v>
      </c>
      <c r="B7997" t="str">
        <f>'4Y'!$BI$10</f>
        <v>A4Y_001CE_SDB</v>
      </c>
      <c r="F7997" t="str">
        <f>IF(ISBLANK('4Y'!$M$10),"",'4Y'!$M$10)</f>
        <v/>
      </c>
    </row>
    <row r="7998" spans="1:6">
      <c r="A7998" t="s">
        <v>22159</v>
      </c>
      <c r="B7998" t="str">
        <f>'4Y'!$BJ$10</f>
        <v>A4Y_001CE_TOT</v>
      </c>
      <c r="F7998">
        <f>IF(ISBLANK('4Y'!$N$10),"",'4Y'!$N$10)</f>
        <v>0</v>
      </c>
    </row>
    <row r="7999" spans="1:6">
      <c r="A7999" t="s">
        <v>22159</v>
      </c>
      <c r="B7999" t="str">
        <f>'4Y'!$BK$10</f>
        <v>A4Y_001CC_FOW</v>
      </c>
      <c r="F7999" t="str">
        <f>IF(ISBLANK('4Y'!$O$10),"",'4Y'!$O$10)</f>
        <v/>
      </c>
    </row>
    <row r="8000" spans="1:6">
      <c r="A8000" t="s">
        <v>22159</v>
      </c>
      <c r="B8000" t="str">
        <f>'4Y'!$BL$10</f>
        <v>A4Y_001CC_SUW</v>
      </c>
      <c r="F8000" t="str">
        <f>IF(ISBLANK('4Y'!$P$10),"",'4Y'!$P$10)</f>
        <v/>
      </c>
    </row>
    <row r="8001" spans="1:6">
      <c r="A8001" t="s">
        <v>22159</v>
      </c>
      <c r="B8001" t="str">
        <f>'4Y'!$BM$10</f>
        <v>A4Y_001CC_HDW</v>
      </c>
      <c r="F8001" t="str">
        <f>IF(ISBLANK('4Y'!$Q$10),"",'4Y'!$Q$10)</f>
        <v/>
      </c>
    </row>
    <row r="8002" spans="1:6">
      <c r="A8002" t="s">
        <v>22159</v>
      </c>
      <c r="B8002" t="str">
        <f>'4Y'!$BN$10</f>
        <v>A4Y_001CC_STW</v>
      </c>
      <c r="F8002" t="str">
        <f>IF(ISBLANK('4Y'!$R$10),"",'4Y'!$R$10)</f>
        <v/>
      </c>
    </row>
    <row r="8003" spans="1:6">
      <c r="A8003" t="s">
        <v>22159</v>
      </c>
      <c r="B8003" t="str">
        <f>'4Y'!$BO$10</f>
        <v>A4Y_001CC_SLW</v>
      </c>
      <c r="F8003" t="str">
        <f>IF(ISBLANK('4Y'!$S$10),"",'4Y'!$S$10)</f>
        <v/>
      </c>
    </row>
    <row r="8004" spans="1:6">
      <c r="A8004" t="s">
        <v>22159</v>
      </c>
      <c r="B8004" t="str">
        <f>'4Y'!$BP$10</f>
        <v>A4Y_001CC_SAB</v>
      </c>
      <c r="F8004" t="str">
        <f>IF(ISBLANK('4Y'!$T$10),"",'4Y'!$T$10)</f>
        <v/>
      </c>
    </row>
    <row r="8005" spans="1:6">
      <c r="A8005" t="s">
        <v>22159</v>
      </c>
      <c r="B8005" t="str">
        <f>'4Y'!$BQ$10</f>
        <v>A4Y_001CC_SEB</v>
      </c>
      <c r="F8005" t="str">
        <f>IF(ISBLANK('4Y'!$U$10),"",'4Y'!$U$10)</f>
        <v/>
      </c>
    </row>
    <row r="8006" spans="1:6">
      <c r="A8006" t="s">
        <v>22159</v>
      </c>
      <c r="B8006" t="str">
        <f>'4Y'!$BR$10</f>
        <v>A4Y_001CC_SDB</v>
      </c>
      <c r="F8006" t="str">
        <f>IF(ISBLANK('4Y'!$V$10),"",'4Y'!$V$10)</f>
        <v/>
      </c>
    </row>
    <row r="8007" spans="1:6">
      <c r="A8007" t="s">
        <v>22159</v>
      </c>
      <c r="B8007" t="str">
        <f>'4Y'!$BS$10</f>
        <v>A4Y_001CC_TOT</v>
      </c>
      <c r="F8007">
        <f>IF(ISBLANK('4Y'!$W$10),"",'4Y'!$W$10)</f>
        <v>0</v>
      </c>
    </row>
    <row r="8008" spans="1:6">
      <c r="A8008" t="s">
        <v>22159</v>
      </c>
      <c r="B8008" t="str">
        <f>'4Y'!$BB$11</f>
        <v>A4Y_001OE_FOW</v>
      </c>
      <c r="F8008" t="str">
        <f>IF(ISBLANK('4Y'!$F$11),"",'4Y'!$F$11)</f>
        <v/>
      </c>
    </row>
    <row r="8009" spans="1:6">
      <c r="A8009" t="s">
        <v>22159</v>
      </c>
      <c r="B8009" t="str">
        <f>'4Y'!$BC$11</f>
        <v>A4Y_001OE_SUW</v>
      </c>
      <c r="F8009" t="str">
        <f>IF(ISBLANK('4Y'!$G$11),"",'4Y'!$G$11)</f>
        <v/>
      </c>
    </row>
    <row r="8010" spans="1:6">
      <c r="A8010" t="s">
        <v>22159</v>
      </c>
      <c r="B8010" t="str">
        <f>'4Y'!$BD$11</f>
        <v>A4Y_001OE_HDW</v>
      </c>
      <c r="F8010" t="str">
        <f>IF(ISBLANK('4Y'!$H$11),"",'4Y'!$H$11)</f>
        <v/>
      </c>
    </row>
    <row r="8011" spans="1:6">
      <c r="A8011" t="s">
        <v>22159</v>
      </c>
      <c r="B8011" t="str">
        <f>'4Y'!$BE$11</f>
        <v>A4Y_001OE_STW</v>
      </c>
      <c r="F8011" t="str">
        <f>IF(ISBLANK('4Y'!$I$11),"",'4Y'!$I$11)</f>
        <v/>
      </c>
    </row>
    <row r="8012" spans="1:6">
      <c r="A8012" t="s">
        <v>22159</v>
      </c>
      <c r="B8012" t="str">
        <f>'4Y'!$BF$11</f>
        <v>A4Y_001OE_SLW</v>
      </c>
      <c r="F8012" t="str">
        <f>IF(ISBLANK('4Y'!$J$11),"",'4Y'!$J$11)</f>
        <v/>
      </c>
    </row>
    <row r="8013" spans="1:6">
      <c r="A8013" t="s">
        <v>22159</v>
      </c>
      <c r="B8013" t="str">
        <f>'4Y'!$BG$11</f>
        <v>A4Y_001OE_SAB</v>
      </c>
      <c r="F8013" t="str">
        <f>IF(ISBLANK('4Y'!$K$11),"",'4Y'!$K$11)</f>
        <v/>
      </c>
    </row>
    <row r="8014" spans="1:6">
      <c r="A8014" t="s">
        <v>22159</v>
      </c>
      <c r="B8014" t="str">
        <f>'4Y'!$BH$11</f>
        <v>A4Y_001OE_SEB</v>
      </c>
      <c r="F8014" t="str">
        <f>IF(ISBLANK('4Y'!$L$11),"",'4Y'!$L$11)</f>
        <v/>
      </c>
    </row>
    <row r="8015" spans="1:6">
      <c r="A8015" t="s">
        <v>22159</v>
      </c>
      <c r="B8015" t="str">
        <f>'4Y'!$BI$11</f>
        <v>A4Y_001OE_SDB</v>
      </c>
      <c r="F8015" t="str">
        <f>IF(ISBLANK('4Y'!$M$11),"",'4Y'!$M$11)</f>
        <v/>
      </c>
    </row>
    <row r="8016" spans="1:6">
      <c r="A8016" t="s">
        <v>22159</v>
      </c>
      <c r="B8016" t="str">
        <f>'4Y'!$BJ$11</f>
        <v>A4Y_001OE_TOT</v>
      </c>
      <c r="F8016">
        <f>IF(ISBLANK('4Y'!$N$11),"",'4Y'!$N$11)</f>
        <v>0</v>
      </c>
    </row>
    <row r="8017" spans="1:6">
      <c r="A8017" t="s">
        <v>22159</v>
      </c>
      <c r="B8017" t="str">
        <f>'4Y'!$BK$11</f>
        <v>A4Y_001OC_FOW</v>
      </c>
      <c r="F8017" t="str">
        <f>IF(ISBLANK('4Y'!$O$11),"",'4Y'!$O$11)</f>
        <v/>
      </c>
    </row>
    <row r="8018" spans="1:6">
      <c r="A8018" t="s">
        <v>22159</v>
      </c>
      <c r="B8018" t="str">
        <f>'4Y'!$BL$11</f>
        <v>A4Y_001OC_SUW</v>
      </c>
      <c r="F8018" t="str">
        <f>IF(ISBLANK('4Y'!$P$11),"",'4Y'!$P$11)</f>
        <v/>
      </c>
    </row>
    <row r="8019" spans="1:6">
      <c r="A8019" t="s">
        <v>22159</v>
      </c>
      <c r="B8019" t="str">
        <f>'4Y'!$BM$11</f>
        <v>A4Y_001OC_HDW</v>
      </c>
      <c r="F8019" t="str">
        <f>IF(ISBLANK('4Y'!$Q$11),"",'4Y'!$Q$11)</f>
        <v/>
      </c>
    </row>
    <row r="8020" spans="1:6">
      <c r="A8020" t="s">
        <v>22159</v>
      </c>
      <c r="B8020" t="str">
        <f>'4Y'!$BN$11</f>
        <v>A4Y_001OC_STW</v>
      </c>
      <c r="F8020" t="str">
        <f>IF(ISBLANK('4Y'!$R$11),"",'4Y'!$R$11)</f>
        <v/>
      </c>
    </row>
    <row r="8021" spans="1:6">
      <c r="A8021" t="s">
        <v>22159</v>
      </c>
      <c r="B8021" t="str">
        <f>'4Y'!$BO$11</f>
        <v>A4Y_001OC_SLW</v>
      </c>
      <c r="F8021" t="str">
        <f>IF(ISBLANK('4Y'!$S$11),"",'4Y'!$S$11)</f>
        <v/>
      </c>
    </row>
    <row r="8022" spans="1:6">
      <c r="A8022" t="s">
        <v>22159</v>
      </c>
      <c r="B8022" t="str">
        <f>'4Y'!$BP$11</f>
        <v>A4Y_001OC_SAB</v>
      </c>
      <c r="F8022" t="str">
        <f>IF(ISBLANK('4Y'!$T$11),"",'4Y'!$T$11)</f>
        <v/>
      </c>
    </row>
    <row r="8023" spans="1:6">
      <c r="A8023" t="s">
        <v>22159</v>
      </c>
      <c r="B8023" t="str">
        <f>'4Y'!$BQ$11</f>
        <v>A4Y_001OC_SEB</v>
      </c>
      <c r="F8023" t="str">
        <f>IF(ISBLANK('4Y'!$U$11),"",'4Y'!$U$11)</f>
        <v/>
      </c>
    </row>
    <row r="8024" spans="1:6">
      <c r="A8024" t="s">
        <v>22159</v>
      </c>
      <c r="B8024" t="str">
        <f>'4Y'!$BR$11</f>
        <v>A4Y_001OC_SDB</v>
      </c>
      <c r="F8024" t="str">
        <f>IF(ISBLANK('4Y'!$V$11),"",'4Y'!$V$11)</f>
        <v/>
      </c>
    </row>
    <row r="8025" spans="1:6">
      <c r="A8025" t="s">
        <v>22159</v>
      </c>
      <c r="B8025" t="str">
        <f>'4Y'!$BS$11</f>
        <v>A4Y_001OC_TOT</v>
      </c>
      <c r="F8025">
        <f>IF(ISBLANK('4Y'!$W$11),"",'4Y'!$W$11)</f>
        <v>0</v>
      </c>
    </row>
    <row r="8026" spans="1:6">
      <c r="A8026" t="s">
        <v>22159</v>
      </c>
      <c r="B8026" t="str">
        <f>'4Y'!$BB$12</f>
        <v>A4Y_001TE_FOW</v>
      </c>
      <c r="F8026">
        <f>IF(ISBLANK('4Y'!$F$12),"",'4Y'!$F$12)</f>
        <v>0</v>
      </c>
    </row>
    <row r="8027" spans="1:6">
      <c r="A8027" t="s">
        <v>22159</v>
      </c>
      <c r="B8027" t="str">
        <f>'4Y'!$BC$12</f>
        <v>A4Y_001TE_SUW</v>
      </c>
      <c r="F8027">
        <f>IF(ISBLANK('4Y'!$G$12),"",'4Y'!$G$12)</f>
        <v>0</v>
      </c>
    </row>
    <row r="8028" spans="1:6">
      <c r="A8028" t="s">
        <v>22159</v>
      </c>
      <c r="B8028" t="str">
        <f>'4Y'!$BD$12</f>
        <v>A4Y_001TE_HDW</v>
      </c>
      <c r="F8028">
        <f>IF(ISBLANK('4Y'!$H$12),"",'4Y'!$H$12)</f>
        <v>0</v>
      </c>
    </row>
    <row r="8029" spans="1:6">
      <c r="A8029" t="s">
        <v>22159</v>
      </c>
      <c r="B8029" t="str">
        <f>'4Y'!$BE$12</f>
        <v>A4Y_001TE_STW</v>
      </c>
      <c r="F8029">
        <f>IF(ISBLANK('4Y'!$I$12),"",'4Y'!$I$12)</f>
        <v>0</v>
      </c>
    </row>
    <row r="8030" spans="1:6">
      <c r="A8030" t="s">
        <v>22159</v>
      </c>
      <c r="B8030" t="str">
        <f>'4Y'!$BF$12</f>
        <v>A4Y_001TE_SLW</v>
      </c>
      <c r="F8030">
        <f>IF(ISBLANK('4Y'!$J$12),"",'4Y'!$J$12)</f>
        <v>0</v>
      </c>
    </row>
    <row r="8031" spans="1:6">
      <c r="A8031" t="s">
        <v>22159</v>
      </c>
      <c r="B8031" t="str">
        <f>'4Y'!$BG$12</f>
        <v>A4Y_001TE_SAB</v>
      </c>
      <c r="F8031">
        <f>IF(ISBLANK('4Y'!$K$12),"",'4Y'!$K$12)</f>
        <v>0</v>
      </c>
    </row>
    <row r="8032" spans="1:6">
      <c r="A8032" t="s">
        <v>22159</v>
      </c>
      <c r="B8032" t="str">
        <f>'4Y'!$BH$12</f>
        <v>A4Y_001TE_SEB</v>
      </c>
      <c r="F8032">
        <f>IF(ISBLANK('4Y'!$L$12),"",'4Y'!$L$12)</f>
        <v>0</v>
      </c>
    </row>
    <row r="8033" spans="1:6">
      <c r="A8033" t="s">
        <v>22159</v>
      </c>
      <c r="B8033" t="str">
        <f>'4Y'!$BI$12</f>
        <v>A4Y_001TE_SDB</v>
      </c>
      <c r="F8033">
        <f>IF(ISBLANK('4Y'!$M$12),"",'4Y'!$M$12)</f>
        <v>0</v>
      </c>
    </row>
    <row r="8034" spans="1:6">
      <c r="A8034" t="s">
        <v>22159</v>
      </c>
      <c r="B8034" t="str">
        <f>'4Y'!$BJ$12</f>
        <v>A4Y_001TE_TOT</v>
      </c>
      <c r="F8034">
        <f>IF(ISBLANK('4Y'!$N$12),"",'4Y'!$N$12)</f>
        <v>0</v>
      </c>
    </row>
    <row r="8035" spans="1:6">
      <c r="A8035" t="s">
        <v>22159</v>
      </c>
      <c r="B8035" t="str">
        <f>'4Y'!$BK$12</f>
        <v>A4Y_001TC_FOW</v>
      </c>
      <c r="F8035">
        <f>IF(ISBLANK('4Y'!$O$12),"",'4Y'!$O$12)</f>
        <v>0</v>
      </c>
    </row>
    <row r="8036" spans="1:6">
      <c r="A8036" t="s">
        <v>22159</v>
      </c>
      <c r="B8036" t="str">
        <f>'4Y'!$BL$12</f>
        <v>A4Y_001TC_SUW</v>
      </c>
      <c r="F8036">
        <f>IF(ISBLANK('4Y'!$P$12),"",'4Y'!$P$12)</f>
        <v>0</v>
      </c>
    </row>
    <row r="8037" spans="1:6">
      <c r="A8037" t="s">
        <v>22159</v>
      </c>
      <c r="B8037" t="str">
        <f>'4Y'!$BM$12</f>
        <v>A4Y_001TC_HDW</v>
      </c>
      <c r="F8037">
        <f>IF(ISBLANK('4Y'!$Q$12),"",'4Y'!$Q$12)</f>
        <v>0</v>
      </c>
    </row>
    <row r="8038" spans="1:6">
      <c r="A8038" t="s">
        <v>22159</v>
      </c>
      <c r="B8038" t="str">
        <f>'4Y'!$BN$12</f>
        <v>A4Y_001TC_STW</v>
      </c>
      <c r="F8038">
        <f>IF(ISBLANK('4Y'!$R$12),"",'4Y'!$R$12)</f>
        <v>0</v>
      </c>
    </row>
    <row r="8039" spans="1:6">
      <c r="A8039" t="s">
        <v>22159</v>
      </c>
      <c r="B8039" t="str">
        <f>'4Y'!$BO$12</f>
        <v>A4Y_001TC_SLW</v>
      </c>
      <c r="F8039">
        <f>IF(ISBLANK('4Y'!$S$12),"",'4Y'!$S$12)</f>
        <v>0</v>
      </c>
    </row>
    <row r="8040" spans="1:6">
      <c r="A8040" t="s">
        <v>22159</v>
      </c>
      <c r="B8040" t="str">
        <f>'4Y'!$BP$12</f>
        <v>A4Y_001TC_SAB</v>
      </c>
      <c r="F8040">
        <f>IF(ISBLANK('4Y'!$T$12),"",'4Y'!$T$12)</f>
        <v>0</v>
      </c>
    </row>
    <row r="8041" spans="1:6">
      <c r="A8041" t="s">
        <v>22159</v>
      </c>
      <c r="B8041" t="str">
        <f>'4Y'!$BQ$12</f>
        <v>A4Y_001TC_SEB</v>
      </c>
      <c r="F8041">
        <f>IF(ISBLANK('4Y'!$U$12),"",'4Y'!$U$12)</f>
        <v>0</v>
      </c>
    </row>
    <row r="8042" spans="1:6">
      <c r="A8042" t="s">
        <v>22159</v>
      </c>
      <c r="B8042" t="str">
        <f>'4Y'!$BR$12</f>
        <v>A4Y_001TC_SDB</v>
      </c>
      <c r="F8042">
        <f>IF(ISBLANK('4Y'!$V$12),"",'4Y'!$V$12)</f>
        <v>0</v>
      </c>
    </row>
    <row r="8043" spans="1:6">
      <c r="A8043" t="s">
        <v>22159</v>
      </c>
      <c r="B8043" t="str">
        <f>'4Y'!$BS$12</f>
        <v>A4Y_001TC_TOT</v>
      </c>
      <c r="F8043">
        <f>IF(ISBLANK('4Y'!$W$12),"",'4Y'!$W$12)</f>
        <v>0</v>
      </c>
    </row>
    <row r="8044" spans="1:6">
      <c r="A8044" t="s">
        <v>22159</v>
      </c>
      <c r="B8044" t="str">
        <f>'4Y'!$BB$13</f>
        <v>A4Y_002CE_FOW</v>
      </c>
      <c r="F8044" t="str">
        <f>IF(ISBLANK('4Y'!$F$13),"",'4Y'!$F$13)</f>
        <v/>
      </c>
    </row>
    <row r="8045" spans="1:6">
      <c r="A8045" t="s">
        <v>22159</v>
      </c>
      <c r="B8045" t="str">
        <f>'4Y'!$BC$13</f>
        <v>A4Y_002CE_SUW</v>
      </c>
      <c r="F8045" t="str">
        <f>IF(ISBLANK('4Y'!$G$13),"",'4Y'!$G$13)</f>
        <v/>
      </c>
    </row>
    <row r="8046" spans="1:6">
      <c r="A8046" t="s">
        <v>22159</v>
      </c>
      <c r="B8046" t="str">
        <f>'4Y'!$BD$13</f>
        <v>A4Y_002CE_HDW</v>
      </c>
      <c r="F8046" t="str">
        <f>IF(ISBLANK('4Y'!$H$13),"",'4Y'!$H$13)</f>
        <v/>
      </c>
    </row>
    <row r="8047" spans="1:6">
      <c r="A8047" t="s">
        <v>22159</v>
      </c>
      <c r="B8047" t="str">
        <f>'4Y'!$BE$13</f>
        <v>A4Y_002CE_STW</v>
      </c>
      <c r="F8047" t="str">
        <f>IF(ISBLANK('4Y'!$I$13),"",'4Y'!$I$13)</f>
        <v/>
      </c>
    </row>
    <row r="8048" spans="1:6">
      <c r="A8048" t="s">
        <v>22159</v>
      </c>
      <c r="B8048" t="str">
        <f>'4Y'!$BF$13</f>
        <v>A4Y_002CE_SLW</v>
      </c>
      <c r="F8048" t="str">
        <f>IF(ISBLANK('4Y'!$J$13),"",'4Y'!$J$13)</f>
        <v/>
      </c>
    </row>
    <row r="8049" spans="1:6">
      <c r="A8049" t="s">
        <v>22159</v>
      </c>
      <c r="B8049" t="str">
        <f>'4Y'!$BG$13</f>
        <v>A4Y_002CE_SAB</v>
      </c>
      <c r="F8049" t="str">
        <f>IF(ISBLANK('4Y'!$K$13),"",'4Y'!$K$13)</f>
        <v/>
      </c>
    </row>
    <row r="8050" spans="1:6">
      <c r="A8050" t="s">
        <v>22159</v>
      </c>
      <c r="B8050" t="str">
        <f>'4Y'!$BH$13</f>
        <v>A4Y_002CE_SEB</v>
      </c>
      <c r="F8050" t="str">
        <f>IF(ISBLANK('4Y'!$L$13),"",'4Y'!$L$13)</f>
        <v/>
      </c>
    </row>
    <row r="8051" spans="1:6">
      <c r="A8051" t="s">
        <v>22159</v>
      </c>
      <c r="B8051" t="str">
        <f>'4Y'!$BI$13</f>
        <v>A4Y_002CE_SDB</v>
      </c>
      <c r="F8051" t="str">
        <f>IF(ISBLANK('4Y'!$M$13),"",'4Y'!$M$13)</f>
        <v/>
      </c>
    </row>
    <row r="8052" spans="1:6">
      <c r="A8052" t="s">
        <v>22159</v>
      </c>
      <c r="B8052" t="str">
        <f>'4Y'!$BJ$13</f>
        <v>A4Y_002CE_TOT</v>
      </c>
      <c r="F8052">
        <f>IF(ISBLANK('4Y'!$N$13),"",'4Y'!$N$13)</f>
        <v>0</v>
      </c>
    </row>
    <row r="8053" spans="1:6">
      <c r="A8053" t="s">
        <v>22159</v>
      </c>
      <c r="B8053" t="str">
        <f>'4Y'!$BK$13</f>
        <v>A4Y_002CC_FOW</v>
      </c>
      <c r="F8053" t="str">
        <f>IF(ISBLANK('4Y'!$O$13),"",'4Y'!$O$13)</f>
        <v/>
      </c>
    </row>
    <row r="8054" spans="1:6">
      <c r="A8054" t="s">
        <v>22159</v>
      </c>
      <c r="B8054" t="str">
        <f>'4Y'!$BL$13</f>
        <v>A4Y_002CC_SUW</v>
      </c>
      <c r="F8054" t="str">
        <f>IF(ISBLANK('4Y'!$P$13),"",'4Y'!$P$13)</f>
        <v/>
      </c>
    </row>
    <row r="8055" spans="1:6">
      <c r="A8055" t="s">
        <v>22159</v>
      </c>
      <c r="B8055" t="str">
        <f>'4Y'!$BM$13</f>
        <v>A4Y_002CC_HDW</v>
      </c>
      <c r="F8055" t="str">
        <f>IF(ISBLANK('4Y'!$Q$13),"",'4Y'!$Q$13)</f>
        <v/>
      </c>
    </row>
    <row r="8056" spans="1:6">
      <c r="A8056" t="s">
        <v>22159</v>
      </c>
      <c r="B8056" t="str">
        <f>'4Y'!$BN$13</f>
        <v>A4Y_002CC_STW</v>
      </c>
      <c r="F8056" t="str">
        <f>IF(ISBLANK('4Y'!$R$13),"",'4Y'!$R$13)</f>
        <v/>
      </c>
    </row>
    <row r="8057" spans="1:6">
      <c r="A8057" t="s">
        <v>22159</v>
      </c>
      <c r="B8057" t="str">
        <f>'4Y'!$BO$13</f>
        <v>A4Y_002CC_SLW</v>
      </c>
      <c r="F8057" t="str">
        <f>IF(ISBLANK('4Y'!$S$13),"",'4Y'!$S$13)</f>
        <v/>
      </c>
    </row>
    <row r="8058" spans="1:6">
      <c r="A8058" t="s">
        <v>22159</v>
      </c>
      <c r="B8058" t="str">
        <f>'4Y'!$BP$13</f>
        <v>A4Y_002CC_SAB</v>
      </c>
      <c r="F8058" t="str">
        <f>IF(ISBLANK('4Y'!$T$13),"",'4Y'!$T$13)</f>
        <v/>
      </c>
    </row>
    <row r="8059" spans="1:6">
      <c r="A8059" t="s">
        <v>22159</v>
      </c>
      <c r="B8059" t="str">
        <f>'4Y'!$BQ$13</f>
        <v>A4Y_002CC_SEB</v>
      </c>
      <c r="F8059" t="str">
        <f>IF(ISBLANK('4Y'!$U$13),"",'4Y'!$U$13)</f>
        <v/>
      </c>
    </row>
    <row r="8060" spans="1:6">
      <c r="A8060" t="s">
        <v>22159</v>
      </c>
      <c r="B8060" t="str">
        <f>'4Y'!$BR$13</f>
        <v>A4Y_002CC_SDB</v>
      </c>
      <c r="F8060" t="str">
        <f>IF(ISBLANK('4Y'!$V$13),"",'4Y'!$V$13)</f>
        <v/>
      </c>
    </row>
    <row r="8061" spans="1:6">
      <c r="A8061" t="s">
        <v>22159</v>
      </c>
      <c r="B8061" t="str">
        <f>'4Y'!$BS$13</f>
        <v>A4Y_002CC_TOT</v>
      </c>
      <c r="F8061">
        <f>IF(ISBLANK('4Y'!$W$13),"",'4Y'!$W$13)</f>
        <v>0</v>
      </c>
    </row>
    <row r="8062" spans="1:6">
      <c r="A8062" t="s">
        <v>22159</v>
      </c>
      <c r="B8062" t="str">
        <f>'4Y'!$BB$14</f>
        <v>A4Y_002OE_FOW</v>
      </c>
      <c r="F8062" t="str">
        <f>IF(ISBLANK('4Y'!$F$14),"",'4Y'!$F$14)</f>
        <v/>
      </c>
    </row>
    <row r="8063" spans="1:6">
      <c r="A8063" t="s">
        <v>22159</v>
      </c>
      <c r="B8063" t="str">
        <f>'4Y'!$BC$14</f>
        <v>A4Y_002OE_SUW</v>
      </c>
      <c r="F8063" t="str">
        <f>IF(ISBLANK('4Y'!$G$14),"",'4Y'!$G$14)</f>
        <v/>
      </c>
    </row>
    <row r="8064" spans="1:6">
      <c r="A8064" t="s">
        <v>22159</v>
      </c>
      <c r="B8064" t="str">
        <f>'4Y'!$BD$14</f>
        <v>A4Y_002OE_HDW</v>
      </c>
      <c r="F8064" t="str">
        <f>IF(ISBLANK('4Y'!$H$14),"",'4Y'!$H$14)</f>
        <v/>
      </c>
    </row>
    <row r="8065" spans="1:6">
      <c r="A8065" t="s">
        <v>22159</v>
      </c>
      <c r="B8065" t="str">
        <f>'4Y'!$BE$14</f>
        <v>A4Y_002OE_STW</v>
      </c>
      <c r="F8065" t="str">
        <f>IF(ISBLANK('4Y'!$I$14),"",'4Y'!$I$14)</f>
        <v/>
      </c>
    </row>
    <row r="8066" spans="1:6">
      <c r="A8066" t="s">
        <v>22159</v>
      </c>
      <c r="B8066" t="str">
        <f>'4Y'!$BF$14</f>
        <v>A4Y_002OE_SLW</v>
      </c>
      <c r="F8066" t="str">
        <f>IF(ISBLANK('4Y'!$J$14),"",'4Y'!$J$14)</f>
        <v/>
      </c>
    </row>
    <row r="8067" spans="1:6">
      <c r="A8067" t="s">
        <v>22159</v>
      </c>
      <c r="B8067" t="str">
        <f>'4Y'!$BG$14</f>
        <v>A4Y_002OE_SAB</v>
      </c>
      <c r="F8067" t="str">
        <f>IF(ISBLANK('4Y'!$K$14),"",'4Y'!$K$14)</f>
        <v/>
      </c>
    </row>
    <row r="8068" spans="1:6">
      <c r="A8068" t="s">
        <v>22159</v>
      </c>
      <c r="B8068" t="str">
        <f>'4Y'!$BH$14</f>
        <v>A4Y_002OE_SEB</v>
      </c>
      <c r="F8068" t="str">
        <f>IF(ISBLANK('4Y'!$L$14),"",'4Y'!$L$14)</f>
        <v/>
      </c>
    </row>
    <row r="8069" spans="1:6">
      <c r="A8069" t="s">
        <v>22159</v>
      </c>
      <c r="B8069" t="str">
        <f>'4Y'!$BI$14</f>
        <v>A4Y_002OE_SDB</v>
      </c>
      <c r="F8069" t="str">
        <f>IF(ISBLANK('4Y'!$M$14),"",'4Y'!$M$14)</f>
        <v/>
      </c>
    </row>
    <row r="8070" spans="1:6">
      <c r="A8070" t="s">
        <v>22159</v>
      </c>
      <c r="B8070" t="str">
        <f>'4Y'!$BJ$14</f>
        <v>A4Y_002OE_TOT</v>
      </c>
      <c r="F8070">
        <f>IF(ISBLANK('4Y'!$N$14),"",'4Y'!$N$14)</f>
        <v>0</v>
      </c>
    </row>
    <row r="8071" spans="1:6">
      <c r="A8071" t="s">
        <v>22159</v>
      </c>
      <c r="B8071" t="str">
        <f>'4Y'!$BK$14</f>
        <v>A4Y_002OC_FOW</v>
      </c>
      <c r="F8071" t="str">
        <f>IF(ISBLANK('4Y'!$O$14),"",'4Y'!$O$14)</f>
        <v/>
      </c>
    </row>
    <row r="8072" spans="1:6">
      <c r="A8072" t="s">
        <v>22159</v>
      </c>
      <c r="B8072" t="str">
        <f>'4Y'!$BL$14</f>
        <v>A4Y_002OC_SUW</v>
      </c>
      <c r="F8072" t="str">
        <f>IF(ISBLANK('4Y'!$P$14),"",'4Y'!$P$14)</f>
        <v/>
      </c>
    </row>
    <row r="8073" spans="1:6">
      <c r="A8073" t="s">
        <v>22159</v>
      </c>
      <c r="B8073" t="str">
        <f>'4Y'!$BM$14</f>
        <v>A4Y_002OC_HDW</v>
      </c>
      <c r="F8073" t="str">
        <f>IF(ISBLANK('4Y'!$Q$14),"",'4Y'!$Q$14)</f>
        <v/>
      </c>
    </row>
    <row r="8074" spans="1:6">
      <c r="A8074" t="s">
        <v>22159</v>
      </c>
      <c r="B8074" t="str">
        <f>'4Y'!$BN$14</f>
        <v>A4Y_002OC_STW</v>
      </c>
      <c r="F8074" t="str">
        <f>IF(ISBLANK('4Y'!$R$14),"",'4Y'!$R$14)</f>
        <v/>
      </c>
    </row>
    <row r="8075" spans="1:6">
      <c r="A8075" t="s">
        <v>22159</v>
      </c>
      <c r="B8075" t="str">
        <f>'4Y'!$BO$14</f>
        <v>A4Y_002OC_SLW</v>
      </c>
      <c r="F8075" t="str">
        <f>IF(ISBLANK('4Y'!$S$14),"",'4Y'!$S$14)</f>
        <v/>
      </c>
    </row>
    <row r="8076" spans="1:6">
      <c r="A8076" t="s">
        <v>22159</v>
      </c>
      <c r="B8076" t="str">
        <f>'4Y'!$BP$14</f>
        <v>A4Y_002OC_SAB</v>
      </c>
      <c r="F8076" t="str">
        <f>IF(ISBLANK('4Y'!$T$14),"",'4Y'!$T$14)</f>
        <v/>
      </c>
    </row>
    <row r="8077" spans="1:6">
      <c r="A8077" t="s">
        <v>22159</v>
      </c>
      <c r="B8077" t="str">
        <f>'4Y'!$BQ$14</f>
        <v>A4Y_002OC_SEB</v>
      </c>
      <c r="F8077" t="str">
        <f>IF(ISBLANK('4Y'!$U$14),"",'4Y'!$U$14)</f>
        <v/>
      </c>
    </row>
    <row r="8078" spans="1:6">
      <c r="A8078" t="s">
        <v>22159</v>
      </c>
      <c r="B8078" t="str">
        <f>'4Y'!$BR$14</f>
        <v>A4Y_002OC_SDB</v>
      </c>
      <c r="F8078" t="str">
        <f>IF(ISBLANK('4Y'!$V$14),"",'4Y'!$V$14)</f>
        <v/>
      </c>
    </row>
    <row r="8079" spans="1:6">
      <c r="A8079" t="s">
        <v>22159</v>
      </c>
      <c r="B8079" t="str">
        <f>'4Y'!$BS$14</f>
        <v>A4Y_002OC_TOT</v>
      </c>
      <c r="F8079">
        <f>IF(ISBLANK('4Y'!$W$14),"",'4Y'!$W$14)</f>
        <v>0</v>
      </c>
    </row>
    <row r="8080" spans="1:6">
      <c r="A8080" t="s">
        <v>22159</v>
      </c>
      <c r="B8080" t="str">
        <f>'4Y'!$BB$15</f>
        <v>A4Y_002TE_FOW</v>
      </c>
      <c r="F8080">
        <f>IF(ISBLANK('4Y'!$F$15),"",'4Y'!$F$15)</f>
        <v>0</v>
      </c>
    </row>
    <row r="8081" spans="1:6">
      <c r="A8081" t="s">
        <v>22159</v>
      </c>
      <c r="B8081" t="str">
        <f>'4Y'!$BC$15</f>
        <v>A4Y_002TE_SUW</v>
      </c>
      <c r="F8081">
        <f>IF(ISBLANK('4Y'!$G$15),"",'4Y'!$G$15)</f>
        <v>0</v>
      </c>
    </row>
    <row r="8082" spans="1:6">
      <c r="A8082" t="s">
        <v>22159</v>
      </c>
      <c r="B8082" t="str">
        <f>'4Y'!$BD$15</f>
        <v>A4Y_002TE_HDW</v>
      </c>
      <c r="F8082">
        <f>IF(ISBLANK('4Y'!$H$15),"",'4Y'!$H$15)</f>
        <v>0</v>
      </c>
    </row>
    <row r="8083" spans="1:6">
      <c r="A8083" t="s">
        <v>22159</v>
      </c>
      <c r="B8083" t="str">
        <f>'4Y'!$BE$15</f>
        <v>A4Y_002TE_STW</v>
      </c>
      <c r="F8083">
        <f>IF(ISBLANK('4Y'!$I$15),"",'4Y'!$I$15)</f>
        <v>0</v>
      </c>
    </row>
    <row r="8084" spans="1:6">
      <c r="A8084" t="s">
        <v>22159</v>
      </c>
      <c r="B8084" t="str">
        <f>'4Y'!$BF$15</f>
        <v>A4Y_002TE_SLW</v>
      </c>
      <c r="F8084">
        <f>IF(ISBLANK('4Y'!$J$15),"",'4Y'!$J$15)</f>
        <v>0</v>
      </c>
    </row>
    <row r="8085" spans="1:6">
      <c r="A8085" t="s">
        <v>22159</v>
      </c>
      <c r="B8085" t="str">
        <f>'4Y'!$BG$15</f>
        <v>A4Y_002TE_SAB</v>
      </c>
      <c r="F8085">
        <f>IF(ISBLANK('4Y'!$K$15),"",'4Y'!$K$15)</f>
        <v>0</v>
      </c>
    </row>
    <row r="8086" spans="1:6">
      <c r="A8086" t="s">
        <v>22159</v>
      </c>
      <c r="B8086" t="str">
        <f>'4Y'!$BH$15</f>
        <v>A4Y_002TE_SEB</v>
      </c>
      <c r="F8086">
        <f>IF(ISBLANK('4Y'!$L$15),"",'4Y'!$L$15)</f>
        <v>0</v>
      </c>
    </row>
    <row r="8087" spans="1:6">
      <c r="A8087" t="s">
        <v>22159</v>
      </c>
      <c r="B8087" t="str">
        <f>'4Y'!$BI$15</f>
        <v>A4Y_002TE_SDB</v>
      </c>
      <c r="F8087">
        <f>IF(ISBLANK('4Y'!$M$15),"",'4Y'!$M$15)</f>
        <v>0</v>
      </c>
    </row>
    <row r="8088" spans="1:6">
      <c r="A8088" t="s">
        <v>22159</v>
      </c>
      <c r="B8088" t="str">
        <f>'4Y'!$BJ$15</f>
        <v>A4Y_002TE_TOT</v>
      </c>
      <c r="F8088">
        <f>IF(ISBLANK('4Y'!$N$15),"",'4Y'!$N$15)</f>
        <v>0</v>
      </c>
    </row>
    <row r="8089" spans="1:6">
      <c r="A8089" t="s">
        <v>22159</v>
      </c>
      <c r="B8089" t="str">
        <f>'4Y'!$BK$15</f>
        <v>A4Y_002TC_FOW</v>
      </c>
      <c r="F8089">
        <f>IF(ISBLANK('4Y'!$O$15),"",'4Y'!$O$15)</f>
        <v>0</v>
      </c>
    </row>
    <row r="8090" spans="1:6">
      <c r="A8090" t="s">
        <v>22159</v>
      </c>
      <c r="B8090" t="str">
        <f>'4Y'!$BL$15</f>
        <v>A4Y_002TC_SUW</v>
      </c>
      <c r="F8090">
        <f>IF(ISBLANK('4Y'!$P$15),"",'4Y'!$P$15)</f>
        <v>0</v>
      </c>
    </row>
    <row r="8091" spans="1:6">
      <c r="A8091" t="s">
        <v>22159</v>
      </c>
      <c r="B8091" t="str">
        <f>'4Y'!$BM$15</f>
        <v>A4Y_002TC_HDW</v>
      </c>
      <c r="F8091">
        <f>IF(ISBLANK('4Y'!$Q$15),"",'4Y'!$Q$15)</f>
        <v>0</v>
      </c>
    </row>
    <row r="8092" spans="1:6">
      <c r="A8092" t="s">
        <v>22159</v>
      </c>
      <c r="B8092" t="str">
        <f>'4Y'!$BN$15</f>
        <v>A4Y_002TC_STW</v>
      </c>
      <c r="F8092">
        <f>IF(ISBLANK('4Y'!$R$15),"",'4Y'!$R$15)</f>
        <v>0</v>
      </c>
    </row>
    <row r="8093" spans="1:6">
      <c r="A8093" t="s">
        <v>22159</v>
      </c>
      <c r="B8093" t="str">
        <f>'4Y'!$BO$15</f>
        <v>A4Y_002TC_SLW</v>
      </c>
      <c r="F8093">
        <f>IF(ISBLANK('4Y'!$S$15),"",'4Y'!$S$15)</f>
        <v>0</v>
      </c>
    </row>
    <row r="8094" spans="1:6">
      <c r="A8094" t="s">
        <v>22159</v>
      </c>
      <c r="B8094" t="str">
        <f>'4Y'!$BP$15</f>
        <v>A4Y_002TC_SAB</v>
      </c>
      <c r="F8094">
        <f>IF(ISBLANK('4Y'!$T$15),"",'4Y'!$T$15)</f>
        <v>0</v>
      </c>
    </row>
    <row r="8095" spans="1:6">
      <c r="A8095" t="s">
        <v>22159</v>
      </c>
      <c r="B8095" t="str">
        <f>'4Y'!$BQ$15</f>
        <v>A4Y_002TC_SEB</v>
      </c>
      <c r="F8095">
        <f>IF(ISBLANK('4Y'!$U$15),"",'4Y'!$U$15)</f>
        <v>0</v>
      </c>
    </row>
    <row r="8096" spans="1:6">
      <c r="A8096" t="s">
        <v>22159</v>
      </c>
      <c r="B8096" t="str">
        <f>'4Y'!$BR$15</f>
        <v>A4Y_002TC_SDB</v>
      </c>
      <c r="F8096">
        <f>IF(ISBLANK('4Y'!$V$15),"",'4Y'!$V$15)</f>
        <v>0</v>
      </c>
    </row>
    <row r="8097" spans="1:6">
      <c r="A8097" t="s">
        <v>22159</v>
      </c>
      <c r="B8097" t="str">
        <f>'4Y'!$BS$15</f>
        <v>A4Y_002TC_TOT</v>
      </c>
      <c r="F8097">
        <f>IF(ISBLANK('4Y'!$W$15),"",'4Y'!$W$15)</f>
        <v>0</v>
      </c>
    </row>
    <row r="8098" spans="1:6">
      <c r="A8098" t="s">
        <v>22159</v>
      </c>
      <c r="B8098" t="str">
        <f>'4Y'!$BB$16</f>
        <v>A4Y_003CE_FOW</v>
      </c>
      <c r="F8098" t="str">
        <f>IF(ISBLANK('4Y'!$F$16),"",'4Y'!$F$16)</f>
        <v/>
      </c>
    </row>
    <row r="8099" spans="1:6">
      <c r="A8099" t="s">
        <v>22159</v>
      </c>
      <c r="B8099" t="str">
        <f>'4Y'!$BC$16</f>
        <v>A4Y_003CE_SUW</v>
      </c>
      <c r="F8099" t="str">
        <f>IF(ISBLANK('4Y'!$G$16),"",'4Y'!$G$16)</f>
        <v/>
      </c>
    </row>
    <row r="8100" spans="1:6">
      <c r="A8100" t="s">
        <v>22159</v>
      </c>
      <c r="B8100" t="str">
        <f>'4Y'!$BD$16</f>
        <v>A4Y_003CE_HDW</v>
      </c>
      <c r="F8100" t="str">
        <f>IF(ISBLANK('4Y'!$H$16),"",'4Y'!$H$16)</f>
        <v/>
      </c>
    </row>
    <row r="8101" spans="1:6">
      <c r="A8101" t="s">
        <v>22159</v>
      </c>
      <c r="B8101" t="str">
        <f>'4Y'!$BE$16</f>
        <v>A4Y_003CE_STW</v>
      </c>
      <c r="F8101" t="str">
        <f>IF(ISBLANK('4Y'!$I$16),"",'4Y'!$I$16)</f>
        <v/>
      </c>
    </row>
    <row r="8102" spans="1:6">
      <c r="A8102" t="s">
        <v>22159</v>
      </c>
      <c r="B8102" t="str">
        <f>'4Y'!$BF$16</f>
        <v>A4Y_003CE_SLW</v>
      </c>
      <c r="F8102" t="str">
        <f>IF(ISBLANK('4Y'!$J$16),"",'4Y'!$J$16)</f>
        <v/>
      </c>
    </row>
    <row r="8103" spans="1:6">
      <c r="A8103" t="s">
        <v>22159</v>
      </c>
      <c r="B8103" t="str">
        <f>'4Y'!$BG$16</f>
        <v>A4Y_003CE_SAB</v>
      </c>
      <c r="F8103" t="str">
        <f>IF(ISBLANK('4Y'!$K$16),"",'4Y'!$K$16)</f>
        <v/>
      </c>
    </row>
    <row r="8104" spans="1:6">
      <c r="A8104" t="s">
        <v>22159</v>
      </c>
      <c r="B8104" t="str">
        <f>'4Y'!$BH$16</f>
        <v>A4Y_003CE_SEB</v>
      </c>
      <c r="F8104" t="str">
        <f>IF(ISBLANK('4Y'!$L$16),"",'4Y'!$L$16)</f>
        <v/>
      </c>
    </row>
    <row r="8105" spans="1:6">
      <c r="A8105" t="s">
        <v>22159</v>
      </c>
      <c r="B8105" t="str">
        <f>'4Y'!$BI$16</f>
        <v>A4Y_003CE_SDB</v>
      </c>
      <c r="F8105" t="str">
        <f>IF(ISBLANK('4Y'!$M$16),"",'4Y'!$M$16)</f>
        <v/>
      </c>
    </row>
    <row r="8106" spans="1:6">
      <c r="A8106" t="s">
        <v>22159</v>
      </c>
      <c r="B8106" t="str">
        <f>'4Y'!$BJ$16</f>
        <v>A4Y_003CE_TOT</v>
      </c>
      <c r="F8106">
        <f>IF(ISBLANK('4Y'!$N$16),"",'4Y'!$N$16)</f>
        <v>0</v>
      </c>
    </row>
    <row r="8107" spans="1:6">
      <c r="A8107" t="s">
        <v>22159</v>
      </c>
      <c r="B8107" t="str">
        <f>'4Y'!$BK$16</f>
        <v>A4Y_003CC_FOW</v>
      </c>
      <c r="F8107" t="str">
        <f>IF(ISBLANK('4Y'!$O$16),"",'4Y'!$O$16)</f>
        <v/>
      </c>
    </row>
    <row r="8108" spans="1:6">
      <c r="A8108" t="s">
        <v>22159</v>
      </c>
      <c r="B8108" t="str">
        <f>'4Y'!$BL$16</f>
        <v>A4Y_003CC_SUW</v>
      </c>
      <c r="F8108" t="str">
        <f>IF(ISBLANK('4Y'!$P$16),"",'4Y'!$P$16)</f>
        <v/>
      </c>
    </row>
    <row r="8109" spans="1:6">
      <c r="A8109" t="s">
        <v>22159</v>
      </c>
      <c r="B8109" t="str">
        <f>'4Y'!$BM$16</f>
        <v>A4Y_003CC_HDW</v>
      </c>
      <c r="F8109" t="str">
        <f>IF(ISBLANK('4Y'!$Q$16),"",'4Y'!$Q$16)</f>
        <v/>
      </c>
    </row>
    <row r="8110" spans="1:6">
      <c r="A8110" t="s">
        <v>22159</v>
      </c>
      <c r="B8110" t="str">
        <f>'4Y'!$BN$16</f>
        <v>A4Y_003CC_STW</v>
      </c>
      <c r="F8110" t="str">
        <f>IF(ISBLANK('4Y'!$R$16),"",'4Y'!$R$16)</f>
        <v/>
      </c>
    </row>
    <row r="8111" spans="1:6">
      <c r="A8111" t="s">
        <v>22159</v>
      </c>
      <c r="B8111" t="str">
        <f>'4Y'!$BO$16</f>
        <v>A4Y_003CC_SLW</v>
      </c>
      <c r="F8111" t="str">
        <f>IF(ISBLANK('4Y'!$S$16),"",'4Y'!$S$16)</f>
        <v/>
      </c>
    </row>
    <row r="8112" spans="1:6">
      <c r="A8112" t="s">
        <v>22159</v>
      </c>
      <c r="B8112" t="str">
        <f>'4Y'!$BP$16</f>
        <v>A4Y_003CC_SAB</v>
      </c>
      <c r="F8112" t="str">
        <f>IF(ISBLANK('4Y'!$T$16),"",'4Y'!$T$16)</f>
        <v/>
      </c>
    </row>
    <row r="8113" spans="1:6">
      <c r="A8113" t="s">
        <v>22159</v>
      </c>
      <c r="B8113" t="str">
        <f>'4Y'!$BQ$16</f>
        <v>A4Y_003CC_SEB</v>
      </c>
      <c r="F8113" t="str">
        <f>IF(ISBLANK('4Y'!$U$16),"",'4Y'!$U$16)</f>
        <v/>
      </c>
    </row>
    <row r="8114" spans="1:6">
      <c r="A8114" t="s">
        <v>22159</v>
      </c>
      <c r="B8114" t="str">
        <f>'4Y'!$BR$16</f>
        <v>A4Y_003CC_SDB</v>
      </c>
      <c r="F8114" t="str">
        <f>IF(ISBLANK('4Y'!$V$16),"",'4Y'!$V$16)</f>
        <v/>
      </c>
    </row>
    <row r="8115" spans="1:6">
      <c r="A8115" t="s">
        <v>22159</v>
      </c>
      <c r="B8115" t="str">
        <f>'4Y'!$BS$16</f>
        <v>A4Y_003CC_TOT</v>
      </c>
      <c r="F8115">
        <f>IF(ISBLANK('4Y'!$W$16),"",'4Y'!$W$16)</f>
        <v>0</v>
      </c>
    </row>
    <row r="8116" spans="1:6">
      <c r="A8116" t="s">
        <v>22159</v>
      </c>
      <c r="B8116" t="str">
        <f>'4Y'!$BB$17</f>
        <v>A4Y_003OE_FOW</v>
      </c>
      <c r="F8116" t="str">
        <f>IF(ISBLANK('4Y'!$F$17),"",'4Y'!$F$17)</f>
        <v/>
      </c>
    </row>
    <row r="8117" spans="1:6">
      <c r="A8117" t="s">
        <v>22159</v>
      </c>
      <c r="B8117" t="str">
        <f>'4Y'!$BC$17</f>
        <v>A4Y_003OE_SUW</v>
      </c>
      <c r="F8117" t="str">
        <f>IF(ISBLANK('4Y'!$G$17),"",'4Y'!$G$17)</f>
        <v/>
      </c>
    </row>
    <row r="8118" spans="1:6">
      <c r="A8118" t="s">
        <v>22159</v>
      </c>
      <c r="B8118" t="str">
        <f>'4Y'!$BD$17</f>
        <v>A4Y_003OE_HDW</v>
      </c>
      <c r="F8118" t="str">
        <f>IF(ISBLANK('4Y'!$H$17),"",'4Y'!$H$17)</f>
        <v/>
      </c>
    </row>
    <row r="8119" spans="1:6">
      <c r="A8119" t="s">
        <v>22159</v>
      </c>
      <c r="B8119" t="str">
        <f>'4Y'!$BE$17</f>
        <v>A4Y_003OE_STW</v>
      </c>
      <c r="F8119" t="str">
        <f>IF(ISBLANK('4Y'!$I$17),"",'4Y'!$I$17)</f>
        <v/>
      </c>
    </row>
    <row r="8120" spans="1:6">
      <c r="A8120" t="s">
        <v>22159</v>
      </c>
      <c r="B8120" t="str">
        <f>'4Y'!$BF$17</f>
        <v>A4Y_003OE_SLW</v>
      </c>
      <c r="F8120" t="str">
        <f>IF(ISBLANK('4Y'!$J$17),"",'4Y'!$J$17)</f>
        <v/>
      </c>
    </row>
    <row r="8121" spans="1:6">
      <c r="A8121" t="s">
        <v>22159</v>
      </c>
      <c r="B8121" t="str">
        <f>'4Y'!$BG$17</f>
        <v>A4Y_003OE_SAB</v>
      </c>
      <c r="F8121" t="str">
        <f>IF(ISBLANK('4Y'!$K$17),"",'4Y'!$K$17)</f>
        <v/>
      </c>
    </row>
    <row r="8122" spans="1:6">
      <c r="A8122" t="s">
        <v>22159</v>
      </c>
      <c r="B8122" t="str">
        <f>'4Y'!$BH$17</f>
        <v>A4Y_003OE_SEB</v>
      </c>
      <c r="F8122" t="str">
        <f>IF(ISBLANK('4Y'!$L$17),"",'4Y'!$L$17)</f>
        <v/>
      </c>
    </row>
    <row r="8123" spans="1:6">
      <c r="A8123" t="s">
        <v>22159</v>
      </c>
      <c r="B8123" t="str">
        <f>'4Y'!$BI$17</f>
        <v>A4Y_003OE_SDB</v>
      </c>
      <c r="F8123" t="str">
        <f>IF(ISBLANK('4Y'!$M$17),"",'4Y'!$M$17)</f>
        <v/>
      </c>
    </row>
    <row r="8124" spans="1:6">
      <c r="A8124" t="s">
        <v>22159</v>
      </c>
      <c r="B8124" t="str">
        <f>'4Y'!$BJ$17</f>
        <v>A4Y_003OE_TOT</v>
      </c>
      <c r="F8124">
        <f>IF(ISBLANK('4Y'!$N$17),"",'4Y'!$N$17)</f>
        <v>0</v>
      </c>
    </row>
    <row r="8125" spans="1:6">
      <c r="A8125" t="s">
        <v>22159</v>
      </c>
      <c r="B8125" t="str">
        <f>'4Y'!$BK$17</f>
        <v>A4Y_003OC_FOW</v>
      </c>
      <c r="F8125" t="str">
        <f>IF(ISBLANK('4Y'!$O$17),"",'4Y'!$O$17)</f>
        <v/>
      </c>
    </row>
    <row r="8126" spans="1:6">
      <c r="A8126" t="s">
        <v>22159</v>
      </c>
      <c r="B8126" t="str">
        <f>'4Y'!$BL$17</f>
        <v>A4Y_003OC_SUW</v>
      </c>
      <c r="F8126" t="str">
        <f>IF(ISBLANK('4Y'!$P$17),"",'4Y'!$P$17)</f>
        <v/>
      </c>
    </row>
    <row r="8127" spans="1:6">
      <c r="A8127" t="s">
        <v>22159</v>
      </c>
      <c r="B8127" t="str">
        <f>'4Y'!$BM$17</f>
        <v>A4Y_003OC_HDW</v>
      </c>
      <c r="F8127" t="str">
        <f>IF(ISBLANK('4Y'!$Q$17),"",'4Y'!$Q$17)</f>
        <v/>
      </c>
    </row>
    <row r="8128" spans="1:6">
      <c r="A8128" t="s">
        <v>22159</v>
      </c>
      <c r="B8128" t="str">
        <f>'4Y'!$BN$17</f>
        <v>A4Y_003OC_STW</v>
      </c>
      <c r="F8128" t="str">
        <f>IF(ISBLANK('4Y'!$R$17),"",'4Y'!$R$17)</f>
        <v/>
      </c>
    </row>
    <row r="8129" spans="1:6">
      <c r="A8129" t="s">
        <v>22159</v>
      </c>
      <c r="B8129" t="str">
        <f>'4Y'!$BO$17</f>
        <v>A4Y_003OC_SLW</v>
      </c>
      <c r="F8129" t="str">
        <f>IF(ISBLANK('4Y'!$S$17),"",'4Y'!$S$17)</f>
        <v/>
      </c>
    </row>
    <row r="8130" spans="1:6">
      <c r="A8130" t="s">
        <v>22159</v>
      </c>
      <c r="B8130" t="str">
        <f>'4Y'!$BP$17</f>
        <v>A4Y_003OC_SAB</v>
      </c>
      <c r="F8130" t="str">
        <f>IF(ISBLANK('4Y'!$T$17),"",'4Y'!$T$17)</f>
        <v/>
      </c>
    </row>
    <row r="8131" spans="1:6">
      <c r="A8131" t="s">
        <v>22159</v>
      </c>
      <c r="B8131" t="str">
        <f>'4Y'!$BQ$17</f>
        <v>A4Y_003OC_SEB</v>
      </c>
      <c r="F8131" t="str">
        <f>IF(ISBLANK('4Y'!$U$17),"",'4Y'!$U$17)</f>
        <v/>
      </c>
    </row>
    <row r="8132" spans="1:6">
      <c r="A8132" t="s">
        <v>22159</v>
      </c>
      <c r="B8132" t="str">
        <f>'4Y'!$BR$17</f>
        <v>A4Y_003OC_SDB</v>
      </c>
      <c r="F8132" t="str">
        <f>IF(ISBLANK('4Y'!$V$17),"",'4Y'!$V$17)</f>
        <v/>
      </c>
    </row>
    <row r="8133" spans="1:6">
      <c r="A8133" t="s">
        <v>22159</v>
      </c>
      <c r="B8133" t="str">
        <f>'4Y'!$BS$17</f>
        <v>A4Y_003OC_TOT</v>
      </c>
      <c r="F8133">
        <f>IF(ISBLANK('4Y'!$W$17),"",'4Y'!$W$17)</f>
        <v>0</v>
      </c>
    </row>
    <row r="8134" spans="1:6">
      <c r="A8134" t="s">
        <v>22159</v>
      </c>
      <c r="B8134" t="str">
        <f>'4Y'!$BB$18</f>
        <v>A4Y_003TE_FOW</v>
      </c>
      <c r="F8134">
        <f>IF(ISBLANK('4Y'!$F$18),"",'4Y'!$F$18)</f>
        <v>0</v>
      </c>
    </row>
    <row r="8135" spans="1:6">
      <c r="A8135" t="s">
        <v>22159</v>
      </c>
      <c r="B8135" t="str">
        <f>'4Y'!$BC$18</f>
        <v>A4Y_003TE_SUW</v>
      </c>
      <c r="F8135">
        <f>IF(ISBLANK('4Y'!$G$18),"",'4Y'!$G$18)</f>
        <v>0</v>
      </c>
    </row>
    <row r="8136" spans="1:6">
      <c r="A8136" t="s">
        <v>22159</v>
      </c>
      <c r="B8136" t="str">
        <f>'4Y'!$BD$18</f>
        <v>A4Y_003TE_HDW</v>
      </c>
      <c r="F8136">
        <f>IF(ISBLANK('4Y'!$H$18),"",'4Y'!$H$18)</f>
        <v>0</v>
      </c>
    </row>
    <row r="8137" spans="1:6">
      <c r="A8137" t="s">
        <v>22159</v>
      </c>
      <c r="B8137" t="str">
        <f>'4Y'!$BE$18</f>
        <v>A4Y_003TE_STW</v>
      </c>
      <c r="F8137">
        <f>IF(ISBLANK('4Y'!$I$18),"",'4Y'!$I$18)</f>
        <v>0</v>
      </c>
    </row>
    <row r="8138" spans="1:6">
      <c r="A8138" t="s">
        <v>22159</v>
      </c>
      <c r="B8138" t="str">
        <f>'4Y'!$BF$18</f>
        <v>A4Y_003TE_SLW</v>
      </c>
      <c r="F8138">
        <f>IF(ISBLANK('4Y'!$J$18),"",'4Y'!$J$18)</f>
        <v>0</v>
      </c>
    </row>
    <row r="8139" spans="1:6">
      <c r="A8139" t="s">
        <v>22159</v>
      </c>
      <c r="B8139" t="str">
        <f>'4Y'!$BG$18</f>
        <v>A4Y_003TE_SAB</v>
      </c>
      <c r="F8139">
        <f>IF(ISBLANK('4Y'!$K$18),"",'4Y'!$K$18)</f>
        <v>0</v>
      </c>
    </row>
    <row r="8140" spans="1:6">
      <c r="A8140" t="s">
        <v>22159</v>
      </c>
      <c r="B8140" t="str">
        <f>'4Y'!$BH$18</f>
        <v>A4Y_003TE_SEB</v>
      </c>
      <c r="F8140">
        <f>IF(ISBLANK('4Y'!$L$18),"",'4Y'!$L$18)</f>
        <v>0</v>
      </c>
    </row>
    <row r="8141" spans="1:6">
      <c r="A8141" t="s">
        <v>22159</v>
      </c>
      <c r="B8141" t="str">
        <f>'4Y'!$BI$18</f>
        <v>A4Y_003TE_SDB</v>
      </c>
      <c r="F8141">
        <f>IF(ISBLANK('4Y'!$M$18),"",'4Y'!$M$18)</f>
        <v>0</v>
      </c>
    </row>
    <row r="8142" spans="1:6">
      <c r="A8142" t="s">
        <v>22159</v>
      </c>
      <c r="B8142" t="str">
        <f>'4Y'!$BJ$18</f>
        <v>A4Y_003TE_TOT</v>
      </c>
      <c r="F8142">
        <f>IF(ISBLANK('4Y'!$N$18),"",'4Y'!$N$18)</f>
        <v>0</v>
      </c>
    </row>
    <row r="8143" spans="1:6">
      <c r="A8143" t="s">
        <v>22159</v>
      </c>
      <c r="B8143" t="str">
        <f>'4Y'!$BK$18</f>
        <v>A4Y_003TC_FOW</v>
      </c>
      <c r="F8143">
        <f>IF(ISBLANK('4Y'!$O$18),"",'4Y'!$O$18)</f>
        <v>0</v>
      </c>
    </row>
    <row r="8144" spans="1:6">
      <c r="A8144" t="s">
        <v>22159</v>
      </c>
      <c r="B8144" t="str">
        <f>'4Y'!$BL$18</f>
        <v>A4Y_003TC_SUW</v>
      </c>
      <c r="F8144">
        <f>IF(ISBLANK('4Y'!$P$18),"",'4Y'!$P$18)</f>
        <v>0</v>
      </c>
    </row>
    <row r="8145" spans="1:6">
      <c r="A8145" t="s">
        <v>22159</v>
      </c>
      <c r="B8145" t="str">
        <f>'4Y'!$BM$18</f>
        <v>A4Y_003TC_HDW</v>
      </c>
      <c r="F8145">
        <f>IF(ISBLANK('4Y'!$Q$18),"",'4Y'!$Q$18)</f>
        <v>0</v>
      </c>
    </row>
    <row r="8146" spans="1:6">
      <c r="A8146" t="s">
        <v>22159</v>
      </c>
      <c r="B8146" t="str">
        <f>'4Y'!$BN$18</f>
        <v>A4Y_003TC_STW</v>
      </c>
      <c r="F8146">
        <f>IF(ISBLANK('4Y'!$R$18),"",'4Y'!$R$18)</f>
        <v>0</v>
      </c>
    </row>
    <row r="8147" spans="1:6">
      <c r="A8147" t="s">
        <v>22159</v>
      </c>
      <c r="B8147" t="str">
        <f>'4Y'!$BO$18</f>
        <v>A4Y_003TC_SLW</v>
      </c>
      <c r="F8147">
        <f>IF(ISBLANK('4Y'!$S$18),"",'4Y'!$S$18)</f>
        <v>0</v>
      </c>
    </row>
    <row r="8148" spans="1:6">
      <c r="A8148" t="s">
        <v>22159</v>
      </c>
      <c r="B8148" t="str">
        <f>'4Y'!$BP$18</f>
        <v>A4Y_003TC_SAB</v>
      </c>
      <c r="F8148">
        <f>IF(ISBLANK('4Y'!$T$18),"",'4Y'!$T$18)</f>
        <v>0</v>
      </c>
    </row>
    <row r="8149" spans="1:6">
      <c r="A8149" t="s">
        <v>22159</v>
      </c>
      <c r="B8149" t="str">
        <f>'4Y'!$BQ$18</f>
        <v>A4Y_003TC_SEB</v>
      </c>
      <c r="F8149">
        <f>IF(ISBLANK('4Y'!$U$18),"",'4Y'!$U$18)</f>
        <v>0</v>
      </c>
    </row>
    <row r="8150" spans="1:6">
      <c r="A8150" t="s">
        <v>22159</v>
      </c>
      <c r="B8150" t="str">
        <f>'4Y'!$BR$18</f>
        <v>A4Y_003TC_SDB</v>
      </c>
      <c r="F8150">
        <f>IF(ISBLANK('4Y'!$V$18),"",'4Y'!$V$18)</f>
        <v>0</v>
      </c>
    </row>
    <row r="8151" spans="1:6">
      <c r="A8151" t="s">
        <v>22159</v>
      </c>
      <c r="B8151" t="str">
        <f>'4Y'!$BS$18</f>
        <v>A4Y_003TC_TOT</v>
      </c>
      <c r="F8151">
        <f>IF(ISBLANK('4Y'!$W$18),"",'4Y'!$W$18)</f>
        <v>0</v>
      </c>
    </row>
    <row r="8152" spans="1:6">
      <c r="A8152" t="s">
        <v>22159</v>
      </c>
      <c r="B8152" t="str">
        <f>'4Y'!$BB$19</f>
        <v>A4Y_004CE_FOW</v>
      </c>
      <c r="F8152" t="str">
        <f>IF(ISBLANK('4Y'!$F$19),"",'4Y'!$F$19)</f>
        <v/>
      </c>
    </row>
    <row r="8153" spans="1:6">
      <c r="A8153" t="s">
        <v>22159</v>
      </c>
      <c r="B8153" t="str">
        <f>'4Y'!$BC$19</f>
        <v>A4Y_004CE_SUW</v>
      </c>
      <c r="F8153" t="str">
        <f>IF(ISBLANK('4Y'!$G$19),"",'4Y'!$G$19)</f>
        <v/>
      </c>
    </row>
    <row r="8154" spans="1:6">
      <c r="A8154" t="s">
        <v>22159</v>
      </c>
      <c r="B8154" t="str">
        <f>'4Y'!$BD$19</f>
        <v>A4Y_004CE_HDW</v>
      </c>
      <c r="F8154" t="str">
        <f>IF(ISBLANK('4Y'!$H$19),"",'4Y'!$H$19)</f>
        <v/>
      </c>
    </row>
    <row r="8155" spans="1:6">
      <c r="A8155" t="s">
        <v>22159</v>
      </c>
      <c r="B8155" t="str">
        <f>'4Y'!$BE$19</f>
        <v>A4Y_004CE_STW</v>
      </c>
      <c r="F8155" t="str">
        <f>IF(ISBLANK('4Y'!$I$19),"",'4Y'!$I$19)</f>
        <v/>
      </c>
    </row>
    <row r="8156" spans="1:6">
      <c r="A8156" t="s">
        <v>22159</v>
      </c>
      <c r="B8156" t="str">
        <f>'4Y'!$BF$19</f>
        <v>A4Y_004CE_SLW</v>
      </c>
      <c r="F8156" t="str">
        <f>IF(ISBLANK('4Y'!$J$19),"",'4Y'!$J$19)</f>
        <v/>
      </c>
    </row>
    <row r="8157" spans="1:6">
      <c r="A8157" t="s">
        <v>22159</v>
      </c>
      <c r="B8157" t="str">
        <f>'4Y'!$BG$19</f>
        <v>A4Y_004CE_SAB</v>
      </c>
      <c r="F8157" t="str">
        <f>IF(ISBLANK('4Y'!$K$19),"",'4Y'!$K$19)</f>
        <v/>
      </c>
    </row>
    <row r="8158" spans="1:6">
      <c r="A8158" t="s">
        <v>22159</v>
      </c>
      <c r="B8158" t="str">
        <f>'4Y'!$BH$19</f>
        <v>A4Y_004CE_SEB</v>
      </c>
      <c r="F8158" t="str">
        <f>IF(ISBLANK('4Y'!$L$19),"",'4Y'!$L$19)</f>
        <v/>
      </c>
    </row>
    <row r="8159" spans="1:6">
      <c r="A8159" t="s">
        <v>22159</v>
      </c>
      <c r="B8159" t="str">
        <f>'4Y'!$BI$19</f>
        <v>A4Y_004CE_SDB</v>
      </c>
      <c r="F8159" t="str">
        <f>IF(ISBLANK('4Y'!$M$19),"",'4Y'!$M$19)</f>
        <v/>
      </c>
    </row>
    <row r="8160" spans="1:6">
      <c r="A8160" t="s">
        <v>22159</v>
      </c>
      <c r="B8160" t="str">
        <f>'4Y'!$BJ$19</f>
        <v>A4Y_004CE_TOT</v>
      </c>
      <c r="F8160">
        <f>IF(ISBLANK('4Y'!$N$19),"",'4Y'!$N$19)</f>
        <v>0</v>
      </c>
    </row>
    <row r="8161" spans="1:6">
      <c r="A8161" t="s">
        <v>22159</v>
      </c>
      <c r="B8161" t="str">
        <f>'4Y'!$BK$19</f>
        <v>A4Y_004CC_FOW</v>
      </c>
      <c r="F8161" t="str">
        <f>IF(ISBLANK('4Y'!$O$19),"",'4Y'!$O$19)</f>
        <v/>
      </c>
    </row>
    <row r="8162" spans="1:6">
      <c r="A8162" t="s">
        <v>22159</v>
      </c>
      <c r="B8162" t="str">
        <f>'4Y'!$BL$19</f>
        <v>A4Y_004CC_SUW</v>
      </c>
      <c r="F8162" t="str">
        <f>IF(ISBLANK('4Y'!$P$19),"",'4Y'!$P$19)</f>
        <v/>
      </c>
    </row>
    <row r="8163" spans="1:6">
      <c r="A8163" t="s">
        <v>22159</v>
      </c>
      <c r="B8163" t="str">
        <f>'4Y'!$BM$19</f>
        <v>A4Y_004CC_HDW</v>
      </c>
      <c r="F8163" t="str">
        <f>IF(ISBLANK('4Y'!$Q$19),"",'4Y'!$Q$19)</f>
        <v/>
      </c>
    </row>
    <row r="8164" spans="1:6">
      <c r="A8164" t="s">
        <v>22159</v>
      </c>
      <c r="B8164" t="str">
        <f>'4Y'!$BN$19</f>
        <v>A4Y_004CC_STW</v>
      </c>
      <c r="F8164" t="str">
        <f>IF(ISBLANK('4Y'!$R$19),"",'4Y'!$R$19)</f>
        <v/>
      </c>
    </row>
    <row r="8165" spans="1:6">
      <c r="A8165" t="s">
        <v>22159</v>
      </c>
      <c r="B8165" t="str">
        <f>'4Y'!$BO$19</f>
        <v>A4Y_004CC_SLW</v>
      </c>
      <c r="F8165" t="str">
        <f>IF(ISBLANK('4Y'!$S$19),"",'4Y'!$S$19)</f>
        <v/>
      </c>
    </row>
    <row r="8166" spans="1:6">
      <c r="A8166" t="s">
        <v>22159</v>
      </c>
      <c r="B8166" t="str">
        <f>'4Y'!$BP$19</f>
        <v>A4Y_004CC_SAB</v>
      </c>
      <c r="F8166" t="str">
        <f>IF(ISBLANK('4Y'!$T$19),"",'4Y'!$T$19)</f>
        <v/>
      </c>
    </row>
    <row r="8167" spans="1:6">
      <c r="A8167" t="s">
        <v>22159</v>
      </c>
      <c r="B8167" t="str">
        <f>'4Y'!$BQ$19</f>
        <v>A4Y_004CC_SEB</v>
      </c>
      <c r="F8167" t="str">
        <f>IF(ISBLANK('4Y'!$U$19),"",'4Y'!$U$19)</f>
        <v/>
      </c>
    </row>
    <row r="8168" spans="1:6">
      <c r="A8168" t="s">
        <v>22159</v>
      </c>
      <c r="B8168" t="str">
        <f>'4Y'!$BR$19</f>
        <v>A4Y_004CC_SDB</v>
      </c>
      <c r="F8168" t="str">
        <f>IF(ISBLANK('4Y'!$V$19),"",'4Y'!$V$19)</f>
        <v/>
      </c>
    </row>
    <row r="8169" spans="1:6">
      <c r="A8169" t="s">
        <v>22159</v>
      </c>
      <c r="B8169" t="str">
        <f>'4Y'!$BS$19</f>
        <v>A4Y_004CC_TOT</v>
      </c>
      <c r="F8169">
        <f>IF(ISBLANK('4Y'!$W$19),"",'4Y'!$W$19)</f>
        <v>0</v>
      </c>
    </row>
    <row r="8170" spans="1:6">
      <c r="A8170" t="s">
        <v>22159</v>
      </c>
      <c r="B8170" t="str">
        <f>'4Y'!$BB$20</f>
        <v>A4Y_004OE_FOW</v>
      </c>
      <c r="F8170" t="str">
        <f>IF(ISBLANK('4Y'!$F$20),"",'4Y'!$F$20)</f>
        <v/>
      </c>
    </row>
    <row r="8171" spans="1:6">
      <c r="A8171" t="s">
        <v>22159</v>
      </c>
      <c r="B8171" t="str">
        <f>'4Y'!$BC$20</f>
        <v>A4Y_004OE_SUW</v>
      </c>
      <c r="F8171" t="str">
        <f>IF(ISBLANK('4Y'!$G$20),"",'4Y'!$G$20)</f>
        <v/>
      </c>
    </row>
    <row r="8172" spans="1:6">
      <c r="A8172" t="s">
        <v>22159</v>
      </c>
      <c r="B8172" t="str">
        <f>'4Y'!$BD$20</f>
        <v>A4Y_004OE_HDW</v>
      </c>
      <c r="F8172" t="str">
        <f>IF(ISBLANK('4Y'!$H$20),"",'4Y'!$H$20)</f>
        <v/>
      </c>
    </row>
    <row r="8173" spans="1:6">
      <c r="A8173" t="s">
        <v>22159</v>
      </c>
      <c r="B8173" t="str">
        <f>'4Y'!$BE$20</f>
        <v>A4Y_004OE_STW</v>
      </c>
      <c r="F8173" t="str">
        <f>IF(ISBLANK('4Y'!$I$20),"",'4Y'!$I$20)</f>
        <v/>
      </c>
    </row>
    <row r="8174" spans="1:6">
      <c r="A8174" t="s">
        <v>22159</v>
      </c>
      <c r="B8174" t="str">
        <f>'4Y'!$BF$20</f>
        <v>A4Y_004OE_SLW</v>
      </c>
      <c r="F8174" t="str">
        <f>IF(ISBLANK('4Y'!$J$20),"",'4Y'!$J$20)</f>
        <v/>
      </c>
    </row>
    <row r="8175" spans="1:6">
      <c r="A8175" t="s">
        <v>22159</v>
      </c>
      <c r="B8175" t="str">
        <f>'4Y'!$BG$20</f>
        <v>A4Y_004OE_SAB</v>
      </c>
      <c r="F8175" t="str">
        <f>IF(ISBLANK('4Y'!$K$20),"",'4Y'!$K$20)</f>
        <v/>
      </c>
    </row>
    <row r="8176" spans="1:6">
      <c r="A8176" t="s">
        <v>22159</v>
      </c>
      <c r="B8176" t="str">
        <f>'4Y'!$BH$20</f>
        <v>A4Y_004OE_SEB</v>
      </c>
      <c r="F8176" t="str">
        <f>IF(ISBLANK('4Y'!$L$20),"",'4Y'!$L$20)</f>
        <v/>
      </c>
    </row>
    <row r="8177" spans="1:6">
      <c r="A8177" t="s">
        <v>22159</v>
      </c>
      <c r="B8177" t="str">
        <f>'4Y'!$BI$20</f>
        <v>A4Y_004OE_SDB</v>
      </c>
      <c r="F8177" t="str">
        <f>IF(ISBLANK('4Y'!$M$20),"",'4Y'!$M$20)</f>
        <v/>
      </c>
    </row>
    <row r="8178" spans="1:6">
      <c r="A8178" t="s">
        <v>22159</v>
      </c>
      <c r="B8178" t="str">
        <f>'4Y'!$BJ$20</f>
        <v>A4Y_004OE_TOT</v>
      </c>
      <c r="F8178">
        <f>IF(ISBLANK('4Y'!$N$20),"",'4Y'!$N$20)</f>
        <v>0</v>
      </c>
    </row>
    <row r="8179" spans="1:6">
      <c r="A8179" t="s">
        <v>22159</v>
      </c>
      <c r="B8179" t="str">
        <f>'4Y'!$BK$20</f>
        <v>A4Y_004OC_FOW</v>
      </c>
      <c r="F8179" t="str">
        <f>IF(ISBLANK('4Y'!$O$20),"",'4Y'!$O$20)</f>
        <v/>
      </c>
    </row>
    <row r="8180" spans="1:6">
      <c r="A8180" t="s">
        <v>22159</v>
      </c>
      <c r="B8180" t="str">
        <f>'4Y'!$BL$20</f>
        <v>A4Y_004OC_SUW</v>
      </c>
      <c r="F8180" t="str">
        <f>IF(ISBLANK('4Y'!$P$20),"",'4Y'!$P$20)</f>
        <v/>
      </c>
    </row>
    <row r="8181" spans="1:6">
      <c r="A8181" t="s">
        <v>22159</v>
      </c>
      <c r="B8181" t="str">
        <f>'4Y'!$BM$20</f>
        <v>A4Y_004OC_HDW</v>
      </c>
      <c r="F8181" t="str">
        <f>IF(ISBLANK('4Y'!$Q$20),"",'4Y'!$Q$20)</f>
        <v/>
      </c>
    </row>
    <row r="8182" spans="1:6">
      <c r="A8182" t="s">
        <v>22159</v>
      </c>
      <c r="B8182" t="str">
        <f>'4Y'!$BN$20</f>
        <v>A4Y_004OC_STW</v>
      </c>
      <c r="F8182" t="str">
        <f>IF(ISBLANK('4Y'!$R$20),"",'4Y'!$R$20)</f>
        <v/>
      </c>
    </row>
    <row r="8183" spans="1:6">
      <c r="A8183" t="s">
        <v>22159</v>
      </c>
      <c r="B8183" t="str">
        <f>'4Y'!$BO$20</f>
        <v>A4Y_004OC_SLW</v>
      </c>
      <c r="F8183" t="str">
        <f>IF(ISBLANK('4Y'!$S$20),"",'4Y'!$S$20)</f>
        <v/>
      </c>
    </row>
    <row r="8184" spans="1:6">
      <c r="A8184" t="s">
        <v>22159</v>
      </c>
      <c r="B8184" t="str">
        <f>'4Y'!$BP$20</f>
        <v>A4Y_004OC_SAB</v>
      </c>
      <c r="F8184" t="str">
        <f>IF(ISBLANK('4Y'!$T$20),"",'4Y'!$T$20)</f>
        <v/>
      </c>
    </row>
    <row r="8185" spans="1:6">
      <c r="A8185" t="s">
        <v>22159</v>
      </c>
      <c r="B8185" t="str">
        <f>'4Y'!$BQ$20</f>
        <v>A4Y_004OC_SEB</v>
      </c>
      <c r="F8185" t="str">
        <f>IF(ISBLANK('4Y'!$U$20),"",'4Y'!$U$20)</f>
        <v/>
      </c>
    </row>
    <row r="8186" spans="1:6">
      <c r="A8186" t="s">
        <v>22159</v>
      </c>
      <c r="B8186" t="str">
        <f>'4Y'!$BR$20</f>
        <v>A4Y_004OC_SDB</v>
      </c>
      <c r="F8186" t="str">
        <f>IF(ISBLANK('4Y'!$V$20),"",'4Y'!$V$20)</f>
        <v/>
      </c>
    </row>
    <row r="8187" spans="1:6">
      <c r="A8187" t="s">
        <v>22159</v>
      </c>
      <c r="B8187" t="str">
        <f>'4Y'!$BS$20</f>
        <v>A4Y_004OC_TOT</v>
      </c>
      <c r="F8187">
        <f>IF(ISBLANK('4Y'!$W$20),"",'4Y'!$W$20)</f>
        <v>0</v>
      </c>
    </row>
    <row r="8188" spans="1:6">
      <c r="A8188" t="s">
        <v>22159</v>
      </c>
      <c r="B8188" t="str">
        <f>'4Y'!$BB$21</f>
        <v>A4Y_004TE_FOW</v>
      </c>
      <c r="F8188">
        <f>IF(ISBLANK('4Y'!$F$21),"",'4Y'!$F$21)</f>
        <v>0</v>
      </c>
    </row>
    <row r="8189" spans="1:6">
      <c r="A8189" t="s">
        <v>22159</v>
      </c>
      <c r="B8189" t="str">
        <f>'4Y'!$BC$21</f>
        <v>A4Y_004TE_SUW</v>
      </c>
      <c r="F8189">
        <f>IF(ISBLANK('4Y'!$G$21),"",'4Y'!$G$21)</f>
        <v>0</v>
      </c>
    </row>
    <row r="8190" spans="1:6">
      <c r="A8190" t="s">
        <v>22159</v>
      </c>
      <c r="B8190" t="str">
        <f>'4Y'!$BD$21</f>
        <v>A4Y_004TE_HDW</v>
      </c>
      <c r="F8190">
        <f>IF(ISBLANK('4Y'!$H$21),"",'4Y'!$H$21)</f>
        <v>0</v>
      </c>
    </row>
    <row r="8191" spans="1:6">
      <c r="A8191" t="s">
        <v>22159</v>
      </c>
      <c r="B8191" t="str">
        <f>'4Y'!$BE$21</f>
        <v>A4Y_004TE_STW</v>
      </c>
      <c r="F8191">
        <f>IF(ISBLANK('4Y'!$I$21),"",'4Y'!$I$21)</f>
        <v>0</v>
      </c>
    </row>
    <row r="8192" spans="1:6">
      <c r="A8192" t="s">
        <v>22159</v>
      </c>
      <c r="B8192" t="str">
        <f>'4Y'!$BF$21</f>
        <v>A4Y_004TE_SLW</v>
      </c>
      <c r="F8192">
        <f>IF(ISBLANK('4Y'!$J$21),"",'4Y'!$J$21)</f>
        <v>0</v>
      </c>
    </row>
    <row r="8193" spans="1:6">
      <c r="A8193" t="s">
        <v>22159</v>
      </c>
      <c r="B8193" t="str">
        <f>'4Y'!$BG$21</f>
        <v>A4Y_004TE_SAB</v>
      </c>
      <c r="F8193">
        <f>IF(ISBLANK('4Y'!$K$21),"",'4Y'!$K$21)</f>
        <v>0</v>
      </c>
    </row>
    <row r="8194" spans="1:6">
      <c r="A8194" t="s">
        <v>22159</v>
      </c>
      <c r="B8194" t="str">
        <f>'4Y'!$BH$21</f>
        <v>A4Y_004TE_SEB</v>
      </c>
      <c r="F8194">
        <f>IF(ISBLANK('4Y'!$L$21),"",'4Y'!$L$21)</f>
        <v>0</v>
      </c>
    </row>
    <row r="8195" spans="1:6">
      <c r="A8195" t="s">
        <v>22159</v>
      </c>
      <c r="B8195" t="str">
        <f>'4Y'!$BI$21</f>
        <v>A4Y_004TE_SDB</v>
      </c>
      <c r="F8195">
        <f>IF(ISBLANK('4Y'!$M$21),"",'4Y'!$M$21)</f>
        <v>0</v>
      </c>
    </row>
    <row r="8196" spans="1:6">
      <c r="A8196" t="s">
        <v>22159</v>
      </c>
      <c r="B8196" t="str">
        <f>'4Y'!$BJ$21</f>
        <v>A4Y_004TE_TOT</v>
      </c>
      <c r="F8196">
        <f>IF(ISBLANK('4Y'!$N$21),"",'4Y'!$N$21)</f>
        <v>0</v>
      </c>
    </row>
    <row r="8197" spans="1:6">
      <c r="A8197" t="s">
        <v>22159</v>
      </c>
      <c r="B8197" t="str">
        <f>'4Y'!$BK$21</f>
        <v>A4Y_004TC_FOW</v>
      </c>
      <c r="F8197">
        <f>IF(ISBLANK('4Y'!$O$21),"",'4Y'!$O$21)</f>
        <v>0</v>
      </c>
    </row>
    <row r="8198" spans="1:6">
      <c r="A8198" t="s">
        <v>22159</v>
      </c>
      <c r="B8198" t="str">
        <f>'4Y'!$BL$21</f>
        <v>A4Y_004TC_SUW</v>
      </c>
      <c r="F8198">
        <f>IF(ISBLANK('4Y'!$P$21),"",'4Y'!$P$21)</f>
        <v>0</v>
      </c>
    </row>
    <row r="8199" spans="1:6">
      <c r="A8199" t="s">
        <v>22159</v>
      </c>
      <c r="B8199" t="str">
        <f>'4Y'!$BM$21</f>
        <v>A4Y_004TC_HDW</v>
      </c>
      <c r="F8199">
        <f>IF(ISBLANK('4Y'!$Q$21),"",'4Y'!$Q$21)</f>
        <v>0</v>
      </c>
    </row>
    <row r="8200" spans="1:6">
      <c r="A8200" t="s">
        <v>22159</v>
      </c>
      <c r="B8200" t="str">
        <f>'4Y'!$BN$21</f>
        <v>A4Y_004TC_STW</v>
      </c>
      <c r="F8200">
        <f>IF(ISBLANK('4Y'!$R$21),"",'4Y'!$R$21)</f>
        <v>0</v>
      </c>
    </row>
    <row r="8201" spans="1:6">
      <c r="A8201" t="s">
        <v>22159</v>
      </c>
      <c r="B8201" t="str">
        <f>'4Y'!$BO$21</f>
        <v>A4Y_004TC_SLW</v>
      </c>
      <c r="F8201">
        <f>IF(ISBLANK('4Y'!$S$21),"",'4Y'!$S$21)</f>
        <v>0</v>
      </c>
    </row>
    <row r="8202" spans="1:6">
      <c r="A8202" t="s">
        <v>22159</v>
      </c>
      <c r="B8202" t="str">
        <f>'4Y'!$BP$21</f>
        <v>A4Y_004TC_SAB</v>
      </c>
      <c r="F8202">
        <f>IF(ISBLANK('4Y'!$T$21),"",'4Y'!$T$21)</f>
        <v>0</v>
      </c>
    </row>
    <row r="8203" spans="1:6">
      <c r="A8203" t="s">
        <v>22159</v>
      </c>
      <c r="B8203" t="str">
        <f>'4Y'!$BQ$21</f>
        <v>A4Y_004TC_SEB</v>
      </c>
      <c r="F8203">
        <f>IF(ISBLANK('4Y'!$U$21),"",'4Y'!$U$21)</f>
        <v>0</v>
      </c>
    </row>
    <row r="8204" spans="1:6">
      <c r="A8204" t="s">
        <v>22159</v>
      </c>
      <c r="B8204" t="str">
        <f>'4Y'!$BR$21</f>
        <v>A4Y_004TC_SDB</v>
      </c>
      <c r="F8204">
        <f>IF(ISBLANK('4Y'!$V$21),"",'4Y'!$V$21)</f>
        <v>0</v>
      </c>
    </row>
    <row r="8205" spans="1:6">
      <c r="A8205" t="s">
        <v>22159</v>
      </c>
      <c r="B8205" t="str">
        <f>'4Y'!$BS$21</f>
        <v>A4Y_004TC_TOT</v>
      </c>
      <c r="F8205">
        <f>IF(ISBLANK('4Y'!$W$21),"",'4Y'!$W$21)</f>
        <v>0</v>
      </c>
    </row>
    <row r="8206" spans="1:6">
      <c r="A8206" t="s">
        <v>22159</v>
      </c>
      <c r="B8206" t="str">
        <f>'4Y'!$BB$22</f>
        <v>A4Y_005CE_FOW</v>
      </c>
      <c r="F8206" t="str">
        <f>IF(ISBLANK('4Y'!$F$22),"",'4Y'!$F$22)</f>
        <v/>
      </c>
    </row>
    <row r="8207" spans="1:6">
      <c r="A8207" t="s">
        <v>22159</v>
      </c>
      <c r="B8207" t="str">
        <f>'4Y'!$BC$22</f>
        <v>A4Y_005CE_SUW</v>
      </c>
      <c r="F8207" t="str">
        <f>IF(ISBLANK('4Y'!$G$22),"",'4Y'!$G$22)</f>
        <v/>
      </c>
    </row>
    <row r="8208" spans="1:6">
      <c r="A8208" t="s">
        <v>22159</v>
      </c>
      <c r="B8208" t="str">
        <f>'4Y'!$BD$22</f>
        <v>A4Y_005CE_HDW</v>
      </c>
      <c r="F8208" t="str">
        <f>IF(ISBLANK('4Y'!$H$22),"",'4Y'!$H$22)</f>
        <v/>
      </c>
    </row>
    <row r="8209" spans="1:6">
      <c r="A8209" t="s">
        <v>22159</v>
      </c>
      <c r="B8209" t="str">
        <f>'4Y'!$BE$22</f>
        <v>A4Y_005CE_STW</v>
      </c>
      <c r="F8209" t="str">
        <f>IF(ISBLANK('4Y'!$I$22),"",'4Y'!$I$22)</f>
        <v/>
      </c>
    </row>
    <row r="8210" spans="1:6">
      <c r="A8210" t="s">
        <v>22159</v>
      </c>
      <c r="B8210" t="str">
        <f>'4Y'!$BF$22</f>
        <v>A4Y_005CE_SLW</v>
      </c>
      <c r="F8210" t="str">
        <f>IF(ISBLANK('4Y'!$J$22),"",'4Y'!$J$22)</f>
        <v/>
      </c>
    </row>
    <row r="8211" spans="1:6">
      <c r="A8211" t="s">
        <v>22159</v>
      </c>
      <c r="B8211" t="str">
        <f>'4Y'!$BG$22</f>
        <v>A4Y_005CE_SAB</v>
      </c>
      <c r="F8211" t="str">
        <f>IF(ISBLANK('4Y'!$K$22),"",'4Y'!$K$22)</f>
        <v/>
      </c>
    </row>
    <row r="8212" spans="1:6">
      <c r="A8212" t="s">
        <v>22159</v>
      </c>
      <c r="B8212" t="str">
        <f>'4Y'!$BH$22</f>
        <v>A4Y_005CE_SEB</v>
      </c>
      <c r="F8212" t="str">
        <f>IF(ISBLANK('4Y'!$L$22),"",'4Y'!$L$22)</f>
        <v/>
      </c>
    </row>
    <row r="8213" spans="1:6">
      <c r="A8213" t="s">
        <v>22159</v>
      </c>
      <c r="B8213" t="str">
        <f>'4Y'!$BI$22</f>
        <v>A4Y_005CE_SDB</v>
      </c>
      <c r="F8213" t="str">
        <f>IF(ISBLANK('4Y'!$M$22),"",'4Y'!$M$22)</f>
        <v/>
      </c>
    </row>
    <row r="8214" spans="1:6">
      <c r="A8214" t="s">
        <v>22159</v>
      </c>
      <c r="B8214" t="str">
        <f>'4Y'!$BJ$22</f>
        <v>A4Y_005CE_TOT</v>
      </c>
      <c r="F8214">
        <f>IF(ISBLANK('4Y'!$N$22),"",'4Y'!$N$22)</f>
        <v>0</v>
      </c>
    </row>
    <row r="8215" spans="1:6">
      <c r="A8215" t="s">
        <v>22159</v>
      </c>
      <c r="B8215" t="str">
        <f>'4Y'!$BK$22</f>
        <v>A4Y_005CC_FOW</v>
      </c>
      <c r="F8215" t="str">
        <f>IF(ISBLANK('4Y'!$O$22),"",'4Y'!$O$22)</f>
        <v/>
      </c>
    </row>
    <row r="8216" spans="1:6">
      <c r="A8216" t="s">
        <v>22159</v>
      </c>
      <c r="B8216" t="str">
        <f>'4Y'!$BL$22</f>
        <v>A4Y_005CC_SUW</v>
      </c>
      <c r="F8216" t="str">
        <f>IF(ISBLANK('4Y'!$P$22),"",'4Y'!$P$22)</f>
        <v/>
      </c>
    </row>
    <row r="8217" spans="1:6">
      <c r="A8217" t="s">
        <v>22159</v>
      </c>
      <c r="B8217" t="str">
        <f>'4Y'!$BM$22</f>
        <v>A4Y_005CC_HDW</v>
      </c>
      <c r="F8217" t="str">
        <f>IF(ISBLANK('4Y'!$Q$22),"",'4Y'!$Q$22)</f>
        <v/>
      </c>
    </row>
    <row r="8218" spans="1:6">
      <c r="A8218" t="s">
        <v>22159</v>
      </c>
      <c r="B8218" t="str">
        <f>'4Y'!$BN$22</f>
        <v>A4Y_005CC_STW</v>
      </c>
      <c r="F8218" t="str">
        <f>IF(ISBLANK('4Y'!$R$22),"",'4Y'!$R$22)</f>
        <v/>
      </c>
    </row>
    <row r="8219" spans="1:6">
      <c r="A8219" t="s">
        <v>22159</v>
      </c>
      <c r="B8219" t="str">
        <f>'4Y'!$BO$22</f>
        <v>A4Y_005CC_SLW</v>
      </c>
      <c r="F8219" t="str">
        <f>IF(ISBLANK('4Y'!$S$22),"",'4Y'!$S$22)</f>
        <v/>
      </c>
    </row>
    <row r="8220" spans="1:6">
      <c r="A8220" t="s">
        <v>22159</v>
      </c>
      <c r="B8220" t="str">
        <f>'4Y'!$BP$22</f>
        <v>A4Y_005CC_SAB</v>
      </c>
      <c r="F8220" t="str">
        <f>IF(ISBLANK('4Y'!$T$22),"",'4Y'!$T$22)</f>
        <v/>
      </c>
    </row>
    <row r="8221" spans="1:6">
      <c r="A8221" t="s">
        <v>22159</v>
      </c>
      <c r="B8221" t="str">
        <f>'4Y'!$BQ$22</f>
        <v>A4Y_005CC_SEB</v>
      </c>
      <c r="F8221" t="str">
        <f>IF(ISBLANK('4Y'!$U$22),"",'4Y'!$U$22)</f>
        <v/>
      </c>
    </row>
    <row r="8222" spans="1:6">
      <c r="A8222" t="s">
        <v>22159</v>
      </c>
      <c r="B8222" t="str">
        <f>'4Y'!$BR$22</f>
        <v>A4Y_005CC_SDB</v>
      </c>
      <c r="F8222" t="str">
        <f>IF(ISBLANK('4Y'!$V$22),"",'4Y'!$V$22)</f>
        <v/>
      </c>
    </row>
    <row r="8223" spans="1:6">
      <c r="A8223" t="s">
        <v>22159</v>
      </c>
      <c r="B8223" t="str">
        <f>'4Y'!$BS$22</f>
        <v>A4Y_005CC_TOT</v>
      </c>
      <c r="F8223">
        <f>IF(ISBLANK('4Y'!$W$22),"",'4Y'!$W$22)</f>
        <v>0</v>
      </c>
    </row>
    <row r="8224" spans="1:6">
      <c r="A8224" t="s">
        <v>22159</v>
      </c>
      <c r="B8224" t="str">
        <f>'4Y'!$BB$23</f>
        <v>A4Y_005OE_FOW</v>
      </c>
      <c r="F8224" t="str">
        <f>IF(ISBLANK('4Y'!$F$23),"",'4Y'!$F$23)</f>
        <v/>
      </c>
    </row>
    <row r="8225" spans="1:6">
      <c r="A8225" t="s">
        <v>22159</v>
      </c>
      <c r="B8225" t="str">
        <f>'4Y'!$BC$23</f>
        <v>A4Y_005OE_SUW</v>
      </c>
      <c r="F8225" t="str">
        <f>IF(ISBLANK('4Y'!$G$23),"",'4Y'!$G$23)</f>
        <v/>
      </c>
    </row>
    <row r="8226" spans="1:6">
      <c r="A8226" t="s">
        <v>22159</v>
      </c>
      <c r="B8226" t="str">
        <f>'4Y'!$BD$23</f>
        <v>A4Y_005OE_HDW</v>
      </c>
      <c r="F8226" t="str">
        <f>IF(ISBLANK('4Y'!$H$23),"",'4Y'!$H$23)</f>
        <v/>
      </c>
    </row>
    <row r="8227" spans="1:6">
      <c r="A8227" t="s">
        <v>22159</v>
      </c>
      <c r="B8227" t="str">
        <f>'4Y'!$BE$23</f>
        <v>A4Y_005OE_STW</v>
      </c>
      <c r="F8227" t="str">
        <f>IF(ISBLANK('4Y'!$I$23),"",'4Y'!$I$23)</f>
        <v/>
      </c>
    </row>
    <row r="8228" spans="1:6">
      <c r="A8228" t="s">
        <v>22159</v>
      </c>
      <c r="B8228" t="str">
        <f>'4Y'!$BF$23</f>
        <v>A4Y_005OE_SLW</v>
      </c>
      <c r="F8228" t="str">
        <f>IF(ISBLANK('4Y'!$J$23),"",'4Y'!$J$23)</f>
        <v/>
      </c>
    </row>
    <row r="8229" spans="1:6">
      <c r="A8229" t="s">
        <v>22159</v>
      </c>
      <c r="B8229" t="str">
        <f>'4Y'!$BG$23</f>
        <v>A4Y_005OE_SAB</v>
      </c>
      <c r="F8229" t="str">
        <f>IF(ISBLANK('4Y'!$K$23),"",'4Y'!$K$23)</f>
        <v/>
      </c>
    </row>
    <row r="8230" spans="1:6">
      <c r="A8230" t="s">
        <v>22159</v>
      </c>
      <c r="B8230" t="str">
        <f>'4Y'!$BH$23</f>
        <v>A4Y_005OE_SEB</v>
      </c>
      <c r="F8230" t="str">
        <f>IF(ISBLANK('4Y'!$L$23),"",'4Y'!$L$23)</f>
        <v/>
      </c>
    </row>
    <row r="8231" spans="1:6">
      <c r="A8231" t="s">
        <v>22159</v>
      </c>
      <c r="B8231" t="str">
        <f>'4Y'!$BI$23</f>
        <v>A4Y_005OE_SDB</v>
      </c>
      <c r="F8231" t="str">
        <f>IF(ISBLANK('4Y'!$M$23),"",'4Y'!$M$23)</f>
        <v/>
      </c>
    </row>
    <row r="8232" spans="1:6">
      <c r="A8232" t="s">
        <v>22159</v>
      </c>
      <c r="B8232" t="str">
        <f>'4Y'!$BJ$23</f>
        <v>A4Y_005OE_TOT</v>
      </c>
      <c r="F8232">
        <f>IF(ISBLANK('4Y'!$N$23),"",'4Y'!$N$23)</f>
        <v>0</v>
      </c>
    </row>
    <row r="8233" spans="1:6">
      <c r="A8233" t="s">
        <v>22159</v>
      </c>
      <c r="B8233" t="str">
        <f>'4Y'!$BK$23</f>
        <v>A4Y_005OC_FOW</v>
      </c>
      <c r="F8233" t="str">
        <f>IF(ISBLANK('4Y'!$O$23),"",'4Y'!$O$23)</f>
        <v/>
      </c>
    </row>
    <row r="8234" spans="1:6">
      <c r="A8234" t="s">
        <v>22159</v>
      </c>
      <c r="B8234" t="str">
        <f>'4Y'!$BL$23</f>
        <v>A4Y_005OC_SUW</v>
      </c>
      <c r="F8234" t="str">
        <f>IF(ISBLANK('4Y'!$P$23),"",'4Y'!$P$23)</f>
        <v/>
      </c>
    </row>
    <row r="8235" spans="1:6">
      <c r="A8235" t="s">
        <v>22159</v>
      </c>
      <c r="B8235" t="str">
        <f>'4Y'!$BM$23</f>
        <v>A4Y_005OC_HDW</v>
      </c>
      <c r="F8235" t="str">
        <f>IF(ISBLANK('4Y'!$Q$23),"",'4Y'!$Q$23)</f>
        <v/>
      </c>
    </row>
    <row r="8236" spans="1:6">
      <c r="A8236" t="s">
        <v>22159</v>
      </c>
      <c r="B8236" t="str">
        <f>'4Y'!$BN$23</f>
        <v>A4Y_005OC_STW</v>
      </c>
      <c r="F8236" t="str">
        <f>IF(ISBLANK('4Y'!$R$23),"",'4Y'!$R$23)</f>
        <v/>
      </c>
    </row>
    <row r="8237" spans="1:6">
      <c r="A8237" t="s">
        <v>22159</v>
      </c>
      <c r="B8237" t="str">
        <f>'4Y'!$BO$23</f>
        <v>A4Y_005OC_SLW</v>
      </c>
      <c r="F8237" t="str">
        <f>IF(ISBLANK('4Y'!$S$23),"",'4Y'!$S$23)</f>
        <v/>
      </c>
    </row>
    <row r="8238" spans="1:6">
      <c r="A8238" t="s">
        <v>22159</v>
      </c>
      <c r="B8238" t="str">
        <f>'4Y'!$BP$23</f>
        <v>A4Y_005OC_SAB</v>
      </c>
      <c r="F8238" t="str">
        <f>IF(ISBLANK('4Y'!$T$23),"",'4Y'!$T$23)</f>
        <v/>
      </c>
    </row>
    <row r="8239" spans="1:6">
      <c r="A8239" t="s">
        <v>22159</v>
      </c>
      <c r="B8239" t="str">
        <f>'4Y'!$BQ$23</f>
        <v>A4Y_005OC_SEB</v>
      </c>
      <c r="F8239" t="str">
        <f>IF(ISBLANK('4Y'!$U$23),"",'4Y'!$U$23)</f>
        <v/>
      </c>
    </row>
    <row r="8240" spans="1:6">
      <c r="A8240" t="s">
        <v>22159</v>
      </c>
      <c r="B8240" t="str">
        <f>'4Y'!$BR$23</f>
        <v>A4Y_005OC_SDB</v>
      </c>
      <c r="F8240" t="str">
        <f>IF(ISBLANK('4Y'!$V$23),"",'4Y'!$V$23)</f>
        <v/>
      </c>
    </row>
    <row r="8241" spans="1:6">
      <c r="A8241" t="s">
        <v>22159</v>
      </c>
      <c r="B8241" t="str">
        <f>'4Y'!$BS$23</f>
        <v>A4Y_005OC_TOT</v>
      </c>
      <c r="F8241">
        <f>IF(ISBLANK('4Y'!$W$23),"",'4Y'!$W$23)</f>
        <v>0</v>
      </c>
    </row>
    <row r="8242" spans="1:6">
      <c r="A8242" t="s">
        <v>22159</v>
      </c>
      <c r="B8242" t="str">
        <f>'4Y'!$BB$24</f>
        <v>A4Y_005TE_FOW</v>
      </c>
      <c r="F8242">
        <f>IF(ISBLANK('4Y'!$F$24),"",'4Y'!$F$24)</f>
        <v>0</v>
      </c>
    </row>
    <row r="8243" spans="1:6">
      <c r="A8243" t="s">
        <v>22159</v>
      </c>
      <c r="B8243" t="str">
        <f>'4Y'!$BC$24</f>
        <v>A4Y_005TE_SUW</v>
      </c>
      <c r="F8243">
        <f>IF(ISBLANK('4Y'!$G$24),"",'4Y'!$G$24)</f>
        <v>0</v>
      </c>
    </row>
    <row r="8244" spans="1:6">
      <c r="A8244" t="s">
        <v>22159</v>
      </c>
      <c r="B8244" t="str">
        <f>'4Y'!$BD$24</f>
        <v>A4Y_005TE_HDW</v>
      </c>
      <c r="F8244">
        <f>IF(ISBLANK('4Y'!$H$24),"",'4Y'!$H$24)</f>
        <v>0</v>
      </c>
    </row>
    <row r="8245" spans="1:6">
      <c r="A8245" t="s">
        <v>22159</v>
      </c>
      <c r="B8245" t="str">
        <f>'4Y'!$BE$24</f>
        <v>A4Y_005TE_STW</v>
      </c>
      <c r="F8245">
        <f>IF(ISBLANK('4Y'!$I$24),"",'4Y'!$I$24)</f>
        <v>0</v>
      </c>
    </row>
    <row r="8246" spans="1:6">
      <c r="A8246" t="s">
        <v>22159</v>
      </c>
      <c r="B8246" t="str">
        <f>'4Y'!$BF$24</f>
        <v>A4Y_005TE_SLW</v>
      </c>
      <c r="F8246">
        <f>IF(ISBLANK('4Y'!$J$24),"",'4Y'!$J$24)</f>
        <v>0</v>
      </c>
    </row>
    <row r="8247" spans="1:6">
      <c r="A8247" t="s">
        <v>22159</v>
      </c>
      <c r="B8247" t="str">
        <f>'4Y'!$BG$24</f>
        <v>A4Y_005TE_SAB</v>
      </c>
      <c r="F8247">
        <f>IF(ISBLANK('4Y'!$K$24),"",'4Y'!$K$24)</f>
        <v>0</v>
      </c>
    </row>
    <row r="8248" spans="1:6">
      <c r="A8248" t="s">
        <v>22159</v>
      </c>
      <c r="B8248" t="str">
        <f>'4Y'!$BH$24</f>
        <v>A4Y_005TE_SEB</v>
      </c>
      <c r="F8248">
        <f>IF(ISBLANK('4Y'!$L$24),"",'4Y'!$L$24)</f>
        <v>0</v>
      </c>
    </row>
    <row r="8249" spans="1:6">
      <c r="A8249" t="s">
        <v>22159</v>
      </c>
      <c r="B8249" t="str">
        <f>'4Y'!$BI$24</f>
        <v>A4Y_005TE_SDB</v>
      </c>
      <c r="F8249">
        <f>IF(ISBLANK('4Y'!$M$24),"",'4Y'!$M$24)</f>
        <v>0</v>
      </c>
    </row>
    <row r="8250" spans="1:6">
      <c r="A8250" t="s">
        <v>22159</v>
      </c>
      <c r="B8250" t="str">
        <f>'4Y'!$BJ$24</f>
        <v>A4Y_005TE_TOT</v>
      </c>
      <c r="F8250">
        <f>IF(ISBLANK('4Y'!$N$24),"",'4Y'!$N$24)</f>
        <v>0</v>
      </c>
    </row>
    <row r="8251" spans="1:6">
      <c r="A8251" t="s">
        <v>22159</v>
      </c>
      <c r="B8251" t="str">
        <f>'4Y'!$BK$24</f>
        <v>A4Y_005TC_FOW</v>
      </c>
      <c r="F8251">
        <f>IF(ISBLANK('4Y'!$O$24),"",'4Y'!$O$24)</f>
        <v>0</v>
      </c>
    </row>
    <row r="8252" spans="1:6">
      <c r="A8252" t="s">
        <v>22159</v>
      </c>
      <c r="B8252" t="str">
        <f>'4Y'!$BL$24</f>
        <v>A4Y_005TC_SUW</v>
      </c>
      <c r="F8252">
        <f>IF(ISBLANK('4Y'!$P$24),"",'4Y'!$P$24)</f>
        <v>0</v>
      </c>
    </row>
    <row r="8253" spans="1:6">
      <c r="A8253" t="s">
        <v>22159</v>
      </c>
      <c r="B8253" t="str">
        <f>'4Y'!$BM$24</f>
        <v>A4Y_005TC_HDW</v>
      </c>
      <c r="F8253">
        <f>IF(ISBLANK('4Y'!$Q$24),"",'4Y'!$Q$24)</f>
        <v>0</v>
      </c>
    </row>
    <row r="8254" spans="1:6">
      <c r="A8254" t="s">
        <v>22159</v>
      </c>
      <c r="B8254" t="str">
        <f>'4Y'!$BN$24</f>
        <v>A4Y_005TC_STW</v>
      </c>
      <c r="F8254">
        <f>IF(ISBLANK('4Y'!$R$24),"",'4Y'!$R$24)</f>
        <v>0</v>
      </c>
    </row>
    <row r="8255" spans="1:6">
      <c r="A8255" t="s">
        <v>22159</v>
      </c>
      <c r="B8255" t="str">
        <f>'4Y'!$BO$24</f>
        <v>A4Y_005TC_SLW</v>
      </c>
      <c r="F8255">
        <f>IF(ISBLANK('4Y'!$S$24),"",'4Y'!$S$24)</f>
        <v>0</v>
      </c>
    </row>
    <row r="8256" spans="1:6">
      <c r="A8256" t="s">
        <v>22159</v>
      </c>
      <c r="B8256" t="str">
        <f>'4Y'!$BP$24</f>
        <v>A4Y_005TC_SAB</v>
      </c>
      <c r="F8256">
        <f>IF(ISBLANK('4Y'!$T$24),"",'4Y'!$T$24)</f>
        <v>0</v>
      </c>
    </row>
    <row r="8257" spans="1:6">
      <c r="A8257" t="s">
        <v>22159</v>
      </c>
      <c r="B8257" t="str">
        <f>'4Y'!$BQ$24</f>
        <v>A4Y_005TC_SEB</v>
      </c>
      <c r="F8257">
        <f>IF(ISBLANK('4Y'!$U$24),"",'4Y'!$U$24)</f>
        <v>0</v>
      </c>
    </row>
    <row r="8258" spans="1:6">
      <c r="A8258" t="s">
        <v>22159</v>
      </c>
      <c r="B8258" t="str">
        <f>'4Y'!$BR$24</f>
        <v>A4Y_005TC_SDB</v>
      </c>
      <c r="F8258">
        <f>IF(ISBLANK('4Y'!$V$24),"",'4Y'!$V$24)</f>
        <v>0</v>
      </c>
    </row>
    <row r="8259" spans="1:6">
      <c r="A8259" t="s">
        <v>22159</v>
      </c>
      <c r="B8259" t="str">
        <f>'4Y'!$BS$24</f>
        <v>A4Y_005TC_TOT</v>
      </c>
      <c r="F8259">
        <f>IF(ISBLANK('4Y'!$W$24),"",'4Y'!$W$24)</f>
        <v>0</v>
      </c>
    </row>
    <row r="8260" spans="1:6">
      <c r="A8260" t="s">
        <v>22159</v>
      </c>
      <c r="B8260" t="str">
        <f>'4Y'!$BB$25</f>
        <v>A4Y_006CE_FOW</v>
      </c>
      <c r="F8260">
        <f>IF(ISBLANK('4Y'!$F$25),"",'4Y'!$F$25)</f>
        <v>0</v>
      </c>
    </row>
    <row r="8261" spans="1:6">
      <c r="A8261" t="s">
        <v>22159</v>
      </c>
      <c r="B8261" t="str">
        <f>'4Y'!$BC$25</f>
        <v>A4Y_006CE_SUW</v>
      </c>
      <c r="F8261">
        <f>IF(ISBLANK('4Y'!$G$25),"",'4Y'!$G$25)</f>
        <v>0</v>
      </c>
    </row>
    <row r="8262" spans="1:6">
      <c r="A8262" t="s">
        <v>22159</v>
      </c>
      <c r="B8262" t="str">
        <f>'4Y'!$BD$25</f>
        <v>A4Y_006CE_HDW</v>
      </c>
      <c r="F8262">
        <f>IF(ISBLANK('4Y'!$H$25),"",'4Y'!$H$25)</f>
        <v>0</v>
      </c>
    </row>
    <row r="8263" spans="1:6">
      <c r="A8263" t="s">
        <v>22159</v>
      </c>
      <c r="B8263" t="str">
        <f>'4Y'!$BE$25</f>
        <v>A4Y_006CE_STW</v>
      </c>
      <c r="F8263">
        <f>IF(ISBLANK('4Y'!$I$25),"",'4Y'!$I$25)</f>
        <v>0</v>
      </c>
    </row>
    <row r="8264" spans="1:6">
      <c r="A8264" t="s">
        <v>22159</v>
      </c>
      <c r="B8264" t="str">
        <f>'4Y'!$BF$25</f>
        <v>A4Y_006CE_SLW</v>
      </c>
      <c r="F8264">
        <f>IF(ISBLANK('4Y'!$J$25),"",'4Y'!$J$25)</f>
        <v>0</v>
      </c>
    </row>
    <row r="8265" spans="1:6">
      <c r="A8265" t="s">
        <v>22159</v>
      </c>
      <c r="B8265" t="str">
        <f>'4Y'!$BG$25</f>
        <v>A4Y_006CE_SAB</v>
      </c>
      <c r="F8265">
        <f>IF(ISBLANK('4Y'!$K$25),"",'4Y'!$K$25)</f>
        <v>0</v>
      </c>
    </row>
    <row r="8266" spans="1:6">
      <c r="A8266" t="s">
        <v>22159</v>
      </c>
      <c r="B8266" t="str">
        <f>'4Y'!$BH$25</f>
        <v>A4Y_006CE_SEB</v>
      </c>
      <c r="F8266">
        <f>IF(ISBLANK('4Y'!$L$25),"",'4Y'!$L$25)</f>
        <v>0</v>
      </c>
    </row>
    <row r="8267" spans="1:6">
      <c r="A8267" t="s">
        <v>22159</v>
      </c>
      <c r="B8267" t="str">
        <f>'4Y'!$BI$25</f>
        <v>A4Y_006CE_SDB</v>
      </c>
      <c r="F8267">
        <f>IF(ISBLANK('4Y'!$M$25),"",'4Y'!$M$25)</f>
        <v>0</v>
      </c>
    </row>
    <row r="8268" spans="1:6">
      <c r="A8268" t="s">
        <v>22159</v>
      </c>
      <c r="B8268" t="str">
        <f>'4Y'!$BJ$25</f>
        <v>A4Y_006CE_TOT</v>
      </c>
      <c r="F8268">
        <f>IF(ISBLANK('4Y'!$N$25),"",'4Y'!$N$25)</f>
        <v>0</v>
      </c>
    </row>
    <row r="8269" spans="1:6">
      <c r="A8269" t="s">
        <v>22159</v>
      </c>
      <c r="B8269" t="str">
        <f>'4Y'!$BK$25</f>
        <v>A4Y_006CC_FOW</v>
      </c>
      <c r="F8269">
        <f>IF(ISBLANK('4Y'!$O$25),"",'4Y'!$O$25)</f>
        <v>0</v>
      </c>
    </row>
    <row r="8270" spans="1:6">
      <c r="A8270" t="s">
        <v>22159</v>
      </c>
      <c r="B8270" t="str">
        <f>'4Y'!$BL$25</f>
        <v>A4Y_006CC_SUW</v>
      </c>
      <c r="F8270">
        <f>IF(ISBLANK('4Y'!$P$25),"",'4Y'!$P$25)</f>
        <v>0</v>
      </c>
    </row>
    <row r="8271" spans="1:6">
      <c r="A8271" t="s">
        <v>22159</v>
      </c>
      <c r="B8271" t="str">
        <f>'4Y'!$BM$25</f>
        <v>A4Y_006CC_HDW</v>
      </c>
      <c r="F8271">
        <f>IF(ISBLANK('4Y'!$Q$25),"",'4Y'!$Q$25)</f>
        <v>0</v>
      </c>
    </row>
    <row r="8272" spans="1:6">
      <c r="A8272" t="s">
        <v>22159</v>
      </c>
      <c r="B8272" t="str">
        <f>'4Y'!$BN$25</f>
        <v>A4Y_006CC_STW</v>
      </c>
      <c r="F8272">
        <f>IF(ISBLANK('4Y'!$R$25),"",'4Y'!$R$25)</f>
        <v>0</v>
      </c>
    </row>
    <row r="8273" spans="1:6">
      <c r="A8273" t="s">
        <v>22159</v>
      </c>
      <c r="B8273" t="str">
        <f>'4Y'!$BO$25</f>
        <v>A4Y_006CC_SLW</v>
      </c>
      <c r="F8273">
        <f>IF(ISBLANK('4Y'!$S$25),"",'4Y'!$S$25)</f>
        <v>0</v>
      </c>
    </row>
    <row r="8274" spans="1:6">
      <c r="A8274" t="s">
        <v>22159</v>
      </c>
      <c r="B8274" t="str">
        <f>'4Y'!$BP$25</f>
        <v>A4Y_006CC_SAB</v>
      </c>
      <c r="F8274">
        <f>IF(ISBLANK('4Y'!$T$25),"",'4Y'!$T$25)</f>
        <v>0</v>
      </c>
    </row>
    <row r="8275" spans="1:6">
      <c r="A8275" t="s">
        <v>22159</v>
      </c>
      <c r="B8275" t="str">
        <f>'4Y'!$BQ$25</f>
        <v>A4Y_006CC_SEB</v>
      </c>
      <c r="F8275">
        <f>IF(ISBLANK('4Y'!$U$25),"",'4Y'!$U$25)</f>
        <v>0</v>
      </c>
    </row>
    <row r="8276" spans="1:6">
      <c r="A8276" t="s">
        <v>22159</v>
      </c>
      <c r="B8276" t="str">
        <f>'4Y'!$BR$25</f>
        <v>A4Y_006CC_SDB</v>
      </c>
      <c r="F8276">
        <f>IF(ISBLANK('4Y'!$V$25),"",'4Y'!$V$25)</f>
        <v>0</v>
      </c>
    </row>
    <row r="8277" spans="1:6">
      <c r="A8277" t="s">
        <v>22159</v>
      </c>
      <c r="B8277" t="str">
        <f>'4Y'!$BS$25</f>
        <v>A4Y_006CC_TOT</v>
      </c>
      <c r="F8277">
        <f>IF(ISBLANK('4Y'!$W$25),"",'4Y'!$W$25)</f>
        <v>0</v>
      </c>
    </row>
    <row r="8278" spans="1:6">
      <c r="A8278" t="s">
        <v>22159</v>
      </c>
      <c r="B8278" t="str">
        <f>'4Y'!$BB$26</f>
        <v>A4Y_006OE_FOW</v>
      </c>
      <c r="F8278">
        <f>IF(ISBLANK('4Y'!$F$26),"",'4Y'!$F$26)</f>
        <v>0</v>
      </c>
    </row>
    <row r="8279" spans="1:6">
      <c r="A8279" t="s">
        <v>22159</v>
      </c>
      <c r="B8279" t="str">
        <f>'4Y'!$BC$26</f>
        <v>A4Y_006OE_SUW</v>
      </c>
      <c r="F8279">
        <f>IF(ISBLANK('4Y'!$G$26),"",'4Y'!$G$26)</f>
        <v>0</v>
      </c>
    </row>
    <row r="8280" spans="1:6">
      <c r="A8280" t="s">
        <v>22159</v>
      </c>
      <c r="B8280" t="str">
        <f>'4Y'!$BD$26</f>
        <v>A4Y_006OE_HDW</v>
      </c>
      <c r="F8280">
        <f>IF(ISBLANK('4Y'!$H$26),"",'4Y'!$H$26)</f>
        <v>0</v>
      </c>
    </row>
    <row r="8281" spans="1:6">
      <c r="A8281" t="s">
        <v>22159</v>
      </c>
      <c r="B8281" t="str">
        <f>'4Y'!$BE$26</f>
        <v>A4Y_006OE_STW</v>
      </c>
      <c r="F8281">
        <f>IF(ISBLANK('4Y'!$I$26),"",'4Y'!$I$26)</f>
        <v>0</v>
      </c>
    </row>
    <row r="8282" spans="1:6">
      <c r="A8282" t="s">
        <v>22159</v>
      </c>
      <c r="B8282" t="str">
        <f>'4Y'!$BF$26</f>
        <v>A4Y_006OE_SLW</v>
      </c>
      <c r="F8282">
        <f>IF(ISBLANK('4Y'!$J$26),"",'4Y'!$J$26)</f>
        <v>0</v>
      </c>
    </row>
    <row r="8283" spans="1:6">
      <c r="A8283" t="s">
        <v>22159</v>
      </c>
      <c r="B8283" t="str">
        <f>'4Y'!$BG$26</f>
        <v>A4Y_006OE_SAB</v>
      </c>
      <c r="F8283">
        <f>IF(ISBLANK('4Y'!$K$26),"",'4Y'!$K$26)</f>
        <v>0</v>
      </c>
    </row>
    <row r="8284" spans="1:6">
      <c r="A8284" t="s">
        <v>22159</v>
      </c>
      <c r="B8284" t="str">
        <f>'4Y'!$BH$26</f>
        <v>A4Y_006OE_SEB</v>
      </c>
      <c r="F8284">
        <f>IF(ISBLANK('4Y'!$L$26),"",'4Y'!$L$26)</f>
        <v>0</v>
      </c>
    </row>
    <row r="8285" spans="1:6">
      <c r="A8285" t="s">
        <v>22159</v>
      </c>
      <c r="B8285" t="str">
        <f>'4Y'!$BI$26</f>
        <v>A4Y_006OE_SDB</v>
      </c>
      <c r="F8285">
        <f>IF(ISBLANK('4Y'!$M$26),"",'4Y'!$M$26)</f>
        <v>0</v>
      </c>
    </row>
    <row r="8286" spans="1:6">
      <c r="A8286" t="s">
        <v>22159</v>
      </c>
      <c r="B8286" t="str">
        <f>'4Y'!$BJ$26</f>
        <v>A4Y_006OE_TOT</v>
      </c>
      <c r="F8286">
        <f>IF(ISBLANK('4Y'!$N$26),"",'4Y'!$N$26)</f>
        <v>0</v>
      </c>
    </row>
    <row r="8287" spans="1:6">
      <c r="A8287" t="s">
        <v>22159</v>
      </c>
      <c r="B8287" t="str">
        <f>'4Y'!$BK$26</f>
        <v>A4Y_006OC_FOW</v>
      </c>
      <c r="F8287">
        <f>IF(ISBLANK('4Y'!$O$26),"",'4Y'!$O$26)</f>
        <v>0</v>
      </c>
    </row>
    <row r="8288" spans="1:6">
      <c r="A8288" t="s">
        <v>22159</v>
      </c>
      <c r="B8288" t="str">
        <f>'4Y'!$BL$26</f>
        <v>A4Y_006OC_SUW</v>
      </c>
      <c r="F8288">
        <f>IF(ISBLANK('4Y'!$P$26),"",'4Y'!$P$26)</f>
        <v>0</v>
      </c>
    </row>
    <row r="8289" spans="1:6">
      <c r="A8289" t="s">
        <v>22159</v>
      </c>
      <c r="B8289" t="str">
        <f>'4Y'!$BM$26</f>
        <v>A4Y_006OC_HDW</v>
      </c>
      <c r="F8289">
        <f>IF(ISBLANK('4Y'!$Q$26),"",'4Y'!$Q$26)</f>
        <v>0</v>
      </c>
    </row>
    <row r="8290" spans="1:6">
      <c r="A8290" t="s">
        <v>22159</v>
      </c>
      <c r="B8290" t="str">
        <f>'4Y'!$BN$26</f>
        <v>A4Y_006OC_STW</v>
      </c>
      <c r="F8290">
        <f>IF(ISBLANK('4Y'!$R$26),"",'4Y'!$R$26)</f>
        <v>0</v>
      </c>
    </row>
    <row r="8291" spans="1:6">
      <c r="A8291" t="s">
        <v>22159</v>
      </c>
      <c r="B8291" t="str">
        <f>'4Y'!$BO$26</f>
        <v>A4Y_006OC_SLW</v>
      </c>
      <c r="F8291">
        <f>IF(ISBLANK('4Y'!$S$26),"",'4Y'!$S$26)</f>
        <v>0</v>
      </c>
    </row>
    <row r="8292" spans="1:6">
      <c r="A8292" t="s">
        <v>22159</v>
      </c>
      <c r="B8292" t="str">
        <f>'4Y'!$BP$26</f>
        <v>A4Y_006OC_SAB</v>
      </c>
      <c r="F8292">
        <f>IF(ISBLANK('4Y'!$T$26),"",'4Y'!$T$26)</f>
        <v>0</v>
      </c>
    </row>
    <row r="8293" spans="1:6">
      <c r="A8293" t="s">
        <v>22159</v>
      </c>
      <c r="B8293" t="str">
        <f>'4Y'!$BQ$26</f>
        <v>A4Y_006OC_SEB</v>
      </c>
      <c r="F8293">
        <f>IF(ISBLANK('4Y'!$U$26),"",'4Y'!$U$26)</f>
        <v>0</v>
      </c>
    </row>
    <row r="8294" spans="1:6">
      <c r="A8294" t="s">
        <v>22159</v>
      </c>
      <c r="B8294" t="str">
        <f>'4Y'!$BR$26</f>
        <v>A4Y_006OC_SDB</v>
      </c>
      <c r="F8294">
        <f>IF(ISBLANK('4Y'!$V$26),"",'4Y'!$V$26)</f>
        <v>0</v>
      </c>
    </row>
    <row r="8295" spans="1:6">
      <c r="A8295" t="s">
        <v>22159</v>
      </c>
      <c r="B8295" t="str">
        <f>'4Y'!$BS$26</f>
        <v>A4Y_006OC_TOT</v>
      </c>
      <c r="F8295">
        <f>IF(ISBLANK('4Y'!$W$26),"",'4Y'!$W$26)</f>
        <v>0</v>
      </c>
    </row>
    <row r="8296" spans="1:6">
      <c r="A8296" t="s">
        <v>22159</v>
      </c>
      <c r="B8296" t="str">
        <f>'4Y'!$BB$27</f>
        <v>A4Y_006TE_FOW</v>
      </c>
      <c r="F8296">
        <f>IF(ISBLANK('4Y'!$F$27),"",'4Y'!$F$27)</f>
        <v>0</v>
      </c>
    </row>
    <row r="8297" spans="1:6">
      <c r="A8297" t="s">
        <v>22159</v>
      </c>
      <c r="B8297" t="str">
        <f>'4Y'!$BC$27</f>
        <v>A4Y_006TE_SUW</v>
      </c>
      <c r="F8297">
        <f>IF(ISBLANK('4Y'!$G$27),"",'4Y'!$G$27)</f>
        <v>0</v>
      </c>
    </row>
    <row r="8298" spans="1:6">
      <c r="A8298" t="s">
        <v>22159</v>
      </c>
      <c r="B8298" t="str">
        <f>'4Y'!$BD$27</f>
        <v>A4Y_006TE_HDW</v>
      </c>
      <c r="F8298">
        <f>IF(ISBLANK('4Y'!$H$27),"",'4Y'!$H$27)</f>
        <v>0</v>
      </c>
    </row>
    <row r="8299" spans="1:6">
      <c r="A8299" t="s">
        <v>22159</v>
      </c>
      <c r="B8299" t="str">
        <f>'4Y'!$BE$27</f>
        <v>A4Y_006TE_STW</v>
      </c>
      <c r="F8299">
        <f>IF(ISBLANK('4Y'!$I$27),"",'4Y'!$I$27)</f>
        <v>0</v>
      </c>
    </row>
    <row r="8300" spans="1:6">
      <c r="A8300" t="s">
        <v>22159</v>
      </c>
      <c r="B8300" t="str">
        <f>'4Y'!$BF$27</f>
        <v>A4Y_006TE_SLW</v>
      </c>
      <c r="F8300">
        <f>IF(ISBLANK('4Y'!$J$27),"",'4Y'!$J$27)</f>
        <v>0</v>
      </c>
    </row>
    <row r="8301" spans="1:6">
      <c r="A8301" t="s">
        <v>22159</v>
      </c>
      <c r="B8301" t="str">
        <f>'4Y'!$BG$27</f>
        <v>A4Y_006TE_SAB</v>
      </c>
      <c r="F8301">
        <f>IF(ISBLANK('4Y'!$K$27),"",'4Y'!$K$27)</f>
        <v>0</v>
      </c>
    </row>
    <row r="8302" spans="1:6">
      <c r="A8302" t="s">
        <v>22159</v>
      </c>
      <c r="B8302" t="str">
        <f>'4Y'!$BH$27</f>
        <v>A4Y_006TE_SEB</v>
      </c>
      <c r="F8302">
        <f>IF(ISBLANK('4Y'!$L$27),"",'4Y'!$L$27)</f>
        <v>0</v>
      </c>
    </row>
    <row r="8303" spans="1:6">
      <c r="A8303" t="s">
        <v>22159</v>
      </c>
      <c r="B8303" t="str">
        <f>'4Y'!$BI$27</f>
        <v>A4Y_006TE_SDB</v>
      </c>
      <c r="F8303">
        <f>IF(ISBLANK('4Y'!$M$27),"",'4Y'!$M$27)</f>
        <v>0</v>
      </c>
    </row>
    <row r="8304" spans="1:6">
      <c r="A8304" t="s">
        <v>22159</v>
      </c>
      <c r="B8304" t="str">
        <f>'4Y'!$BJ$27</f>
        <v>A4Y_006TE_TOT</v>
      </c>
      <c r="F8304">
        <f>IF(ISBLANK('4Y'!$N$27),"",'4Y'!$N$27)</f>
        <v>0</v>
      </c>
    </row>
    <row r="8305" spans="1:6">
      <c r="A8305" t="s">
        <v>22159</v>
      </c>
      <c r="B8305" t="str">
        <f>'4Y'!$BK$27</f>
        <v>A4Y_006TC_FOW</v>
      </c>
      <c r="F8305">
        <f>IF(ISBLANK('4Y'!$O$27),"",'4Y'!$O$27)</f>
        <v>0</v>
      </c>
    </row>
    <row r="8306" spans="1:6">
      <c r="A8306" t="s">
        <v>22159</v>
      </c>
      <c r="B8306" t="str">
        <f>'4Y'!$BL$27</f>
        <v>A4Y_006TC_SUW</v>
      </c>
      <c r="F8306">
        <f>IF(ISBLANK('4Y'!$P$27),"",'4Y'!$P$27)</f>
        <v>0</v>
      </c>
    </row>
    <row r="8307" spans="1:6">
      <c r="A8307" t="s">
        <v>22159</v>
      </c>
      <c r="B8307" t="str">
        <f>'4Y'!$BM$27</f>
        <v>A4Y_006TC_HDW</v>
      </c>
      <c r="F8307">
        <f>IF(ISBLANK('4Y'!$Q$27),"",'4Y'!$Q$27)</f>
        <v>0</v>
      </c>
    </row>
    <row r="8308" spans="1:6">
      <c r="A8308" t="s">
        <v>22159</v>
      </c>
      <c r="B8308" t="str">
        <f>'4Y'!$BN$27</f>
        <v>A4Y_006TC_STW</v>
      </c>
      <c r="F8308">
        <f>IF(ISBLANK('4Y'!$R$27),"",'4Y'!$R$27)</f>
        <v>0</v>
      </c>
    </row>
    <row r="8309" spans="1:6">
      <c r="A8309" t="s">
        <v>22159</v>
      </c>
      <c r="B8309" t="str">
        <f>'4Y'!$BO$27</f>
        <v>A4Y_006TC_SLW</v>
      </c>
      <c r="F8309">
        <f>IF(ISBLANK('4Y'!$S$27),"",'4Y'!$S$27)</f>
        <v>0</v>
      </c>
    </row>
    <row r="8310" spans="1:6">
      <c r="A8310" t="s">
        <v>22159</v>
      </c>
      <c r="B8310" t="str">
        <f>'4Y'!$BP$27</f>
        <v>A4Y_006TC_SAB</v>
      </c>
      <c r="F8310">
        <f>IF(ISBLANK('4Y'!$T$27),"",'4Y'!$T$27)</f>
        <v>0</v>
      </c>
    </row>
    <row r="8311" spans="1:6">
      <c r="A8311" t="s">
        <v>22159</v>
      </c>
      <c r="B8311" t="str">
        <f>'4Y'!$BQ$27</f>
        <v>A4Y_006TC_SEB</v>
      </c>
      <c r="F8311">
        <f>IF(ISBLANK('4Y'!$U$27),"",'4Y'!$U$27)</f>
        <v>0</v>
      </c>
    </row>
    <row r="8312" spans="1:6">
      <c r="A8312" t="s">
        <v>22159</v>
      </c>
      <c r="B8312" t="str">
        <f>'4Y'!$BR$27</f>
        <v>A4Y_006TC_SDB</v>
      </c>
      <c r="F8312">
        <f>IF(ISBLANK('4Y'!$V$27),"",'4Y'!$V$27)</f>
        <v>0</v>
      </c>
    </row>
    <row r="8313" spans="1:6">
      <c r="A8313" t="s">
        <v>22159</v>
      </c>
      <c r="B8313" t="str">
        <f>'4Y'!$BS$27</f>
        <v>A4Y_006TC_TOT</v>
      </c>
      <c r="F8313">
        <f>IF(ISBLANK('4Y'!$W$27),"",'4Y'!$W$27)</f>
        <v>0</v>
      </c>
    </row>
    <row r="8314" spans="1:6">
      <c r="A8314" t="s">
        <v>22160</v>
      </c>
      <c r="B8314" t="str">
        <f>'4Z'!$Y$15</f>
        <v>B0142AS01</v>
      </c>
      <c r="F8314" t="str">
        <f>IF(ISBLANK('4Z'!$D$15),"",'4Z'!$D$15)</f>
        <v/>
      </c>
    </row>
    <row r="8315" spans="1:6">
      <c r="A8315" t="s">
        <v>22160</v>
      </c>
      <c r="B8315" t="str">
        <f>'4Z'!$Z$15</f>
        <v>B0142ASO2</v>
      </c>
      <c r="F8315" t="str">
        <f>IF(ISBLANK('4Z'!$E$15),"",'4Z'!$E$15)</f>
        <v/>
      </c>
    </row>
    <row r="8316" spans="1:6">
      <c r="A8316" t="s">
        <v>22160</v>
      </c>
      <c r="B8316" t="str">
        <f>'4Z'!$AA$15</f>
        <v>B0142ASO3</v>
      </c>
      <c r="F8316" t="str">
        <f>IF(ISBLANK('4Z'!$F$15),"",'4Z'!$F$15)</f>
        <v/>
      </c>
    </row>
    <row r="8317" spans="1:6">
      <c r="A8317" t="s">
        <v>22160</v>
      </c>
      <c r="B8317" t="str">
        <f>'4Z'!$AB$15</f>
        <v>B0142ASO4</v>
      </c>
      <c r="F8317" t="str">
        <f>IF(ISBLANK('4Z'!$G$15),"",'4Z'!$G$15)</f>
        <v/>
      </c>
    </row>
    <row r="8318" spans="1:6">
      <c r="A8318" t="s">
        <v>22160</v>
      </c>
      <c r="B8318" t="str">
        <f>'4Z'!$Y$16</f>
        <v>B0143AS01</v>
      </c>
      <c r="F8318" t="str">
        <f>IF(ISBLANK('4Z'!$D$16),"",'4Z'!$D$16)</f>
        <v/>
      </c>
    </row>
    <row r="8319" spans="1:6">
      <c r="A8319" t="s">
        <v>22160</v>
      </c>
      <c r="B8319" t="str">
        <f>'4Z'!$Z$16</f>
        <v>B0143ASO2</v>
      </c>
      <c r="F8319" t="str">
        <f>IF(ISBLANK('4Z'!$E$16),"",'4Z'!$E$16)</f>
        <v/>
      </c>
    </row>
    <row r="8320" spans="1:6">
      <c r="A8320" t="s">
        <v>22160</v>
      </c>
      <c r="B8320" t="str">
        <f>'4Z'!$AA$16</f>
        <v>B0143ASO3</v>
      </c>
      <c r="F8320" t="str">
        <f>IF(ISBLANK('4Z'!$F$16),"",'4Z'!$F$16)</f>
        <v/>
      </c>
    </row>
    <row r="8321" spans="1:6">
      <c r="A8321" t="s">
        <v>22160</v>
      </c>
      <c r="B8321" t="str">
        <f>'4Z'!$AB$16</f>
        <v>B0143ASO4</v>
      </c>
      <c r="F8321" t="str">
        <f>IF(ISBLANK('4Z'!$G$16),"",'4Z'!$G$16)</f>
        <v/>
      </c>
    </row>
    <row r="8322" spans="1:6">
      <c r="A8322" t="s">
        <v>22160</v>
      </c>
      <c r="B8322" t="str">
        <f>'4Z'!$Y$17</f>
        <v>B0144AS01</v>
      </c>
      <c r="F8322" t="str">
        <f>IF(ISBLANK('4Z'!$D$17),"",'4Z'!$D$17)</f>
        <v/>
      </c>
    </row>
    <row r="8323" spans="1:6">
      <c r="A8323" t="s">
        <v>22160</v>
      </c>
      <c r="B8323" t="str">
        <f>'4Z'!$Z$17</f>
        <v>B0144ASO2</v>
      </c>
      <c r="F8323" t="str">
        <f>IF(ISBLANK('4Z'!$E$17),"",'4Z'!$E$17)</f>
        <v/>
      </c>
    </row>
    <row r="8324" spans="1:6">
      <c r="A8324" t="s">
        <v>22160</v>
      </c>
      <c r="B8324" t="str">
        <f>'4Z'!$AA$17</f>
        <v>B0144ASO3</v>
      </c>
      <c r="F8324" t="str">
        <f>IF(ISBLANK('4Z'!$F$17),"",'4Z'!$F$17)</f>
        <v/>
      </c>
    </row>
    <row r="8325" spans="1:6">
      <c r="A8325" t="s">
        <v>22160</v>
      </c>
      <c r="B8325" t="str">
        <f>'4Z'!$AB$17</f>
        <v>B0144ASO4</v>
      </c>
      <c r="F8325" t="str">
        <f>IF(ISBLANK('4Z'!$G$17),"",'4Z'!$G$17)</f>
        <v/>
      </c>
    </row>
    <row r="8326" spans="1:6">
      <c r="A8326" t="s">
        <v>22160</v>
      </c>
      <c r="B8326" t="str">
        <f>'4Z'!$Y$18</f>
        <v>B0145AS01</v>
      </c>
      <c r="F8326" t="str">
        <f>IF(ISBLANK('4Z'!$D$18),"",'4Z'!$D$18)</f>
        <v/>
      </c>
    </row>
    <row r="8327" spans="1:6">
      <c r="A8327" t="s">
        <v>22160</v>
      </c>
      <c r="B8327" t="str">
        <f>'4Z'!$Z$18</f>
        <v>B0145ASO2</v>
      </c>
      <c r="F8327" t="str">
        <f>IF(ISBLANK('4Z'!$E$18),"",'4Z'!$E$18)</f>
        <v/>
      </c>
    </row>
    <row r="8328" spans="1:6">
      <c r="A8328" t="s">
        <v>22160</v>
      </c>
      <c r="B8328" t="str">
        <f>'4Z'!$AA$18</f>
        <v>B0145ASO3</v>
      </c>
      <c r="F8328" t="str">
        <f>IF(ISBLANK('4Z'!$F$18),"",'4Z'!$F$18)</f>
        <v/>
      </c>
    </row>
    <row r="8329" spans="1:6">
      <c r="A8329" t="s">
        <v>22160</v>
      </c>
      <c r="B8329" t="str">
        <f>'4Z'!$AB$18</f>
        <v>B0145ASO4</v>
      </c>
      <c r="F8329" t="str">
        <f>IF(ISBLANK('4Z'!$G$18),"",'4Z'!$G$18)</f>
        <v/>
      </c>
    </row>
    <row r="8330" spans="1:6">
      <c r="A8330" t="s">
        <v>22160</v>
      </c>
      <c r="B8330" t="str">
        <f>'4Z'!$Y$19</f>
        <v>B0146AS01</v>
      </c>
      <c r="F8330" t="str">
        <f>IF(ISBLANK('4Z'!$D$19),"",'4Z'!$D$19)</f>
        <v/>
      </c>
    </row>
    <row r="8331" spans="1:6">
      <c r="A8331" t="s">
        <v>22160</v>
      </c>
      <c r="B8331" t="str">
        <f>'4Z'!$Z$19</f>
        <v>B0146ASO2</v>
      </c>
      <c r="F8331" t="str">
        <f>IF(ISBLANK('4Z'!$E$19),"",'4Z'!$E$19)</f>
        <v/>
      </c>
    </row>
    <row r="8332" spans="1:6">
      <c r="A8332" t="s">
        <v>22160</v>
      </c>
      <c r="B8332" t="str">
        <f>'4Z'!$AA$19</f>
        <v>B0146ASO3</v>
      </c>
      <c r="F8332" t="str">
        <f>IF(ISBLANK('4Z'!$F$19),"",'4Z'!$F$19)</f>
        <v/>
      </c>
    </row>
    <row r="8333" spans="1:6">
      <c r="A8333" t="s">
        <v>22160</v>
      </c>
      <c r="B8333" t="str">
        <f>'4Z'!$AB$19</f>
        <v>B0146ASO4</v>
      </c>
      <c r="F8333" t="str">
        <f>IF(ISBLANK('4Z'!$G$19),"",'4Z'!$G$19)</f>
        <v/>
      </c>
    </row>
    <row r="8334" spans="1:6">
      <c r="A8334" t="s">
        <v>22160</v>
      </c>
      <c r="B8334" t="str">
        <f>'4Z'!$Y$20</f>
        <v>B0147AS01</v>
      </c>
      <c r="F8334" t="str">
        <f>IF(ISBLANK('4Z'!$D$20),"",'4Z'!$D$20)</f>
        <v/>
      </c>
    </row>
    <row r="8335" spans="1:6">
      <c r="A8335" t="s">
        <v>22160</v>
      </c>
      <c r="B8335" t="str">
        <f>'4Z'!$Z$20</f>
        <v>B0147ASO2</v>
      </c>
      <c r="F8335" t="str">
        <f>IF(ISBLANK('4Z'!$E$20),"",'4Z'!$E$20)</f>
        <v/>
      </c>
    </row>
    <row r="8336" spans="1:6">
      <c r="A8336" t="s">
        <v>22160</v>
      </c>
      <c r="B8336" t="str">
        <f>'4Z'!$AA$20</f>
        <v>B0147ASO3</v>
      </c>
      <c r="F8336" t="str">
        <f>IF(ISBLANK('4Z'!$F$20),"",'4Z'!$F$20)</f>
        <v/>
      </c>
    </row>
    <row r="8337" spans="1:6">
      <c r="A8337" t="s">
        <v>22160</v>
      </c>
      <c r="B8337" t="str">
        <f>'4Z'!$AB$20</f>
        <v>B0147ASO4</v>
      </c>
      <c r="F8337" t="str">
        <f>IF(ISBLANK('4Z'!$G$20),"",'4Z'!$G$20)</f>
        <v/>
      </c>
    </row>
    <row r="8338" spans="1:6">
      <c r="A8338" t="s">
        <v>22160</v>
      </c>
      <c r="B8338" t="str">
        <f>'4Z'!$Y$21</f>
        <v>B0148AS01</v>
      </c>
      <c r="F8338" t="str">
        <f>IF(ISBLANK('4Z'!$D$21),"",'4Z'!$D$21)</f>
        <v/>
      </c>
    </row>
    <row r="8339" spans="1:6">
      <c r="A8339" t="s">
        <v>22160</v>
      </c>
      <c r="B8339" t="str">
        <f>'4Z'!$Z$21</f>
        <v>B0148ASO2</v>
      </c>
      <c r="F8339" t="str">
        <f>IF(ISBLANK('4Z'!$E$21),"",'4Z'!$E$21)</f>
        <v/>
      </c>
    </row>
    <row r="8340" spans="1:6">
      <c r="A8340" t="s">
        <v>22160</v>
      </c>
      <c r="B8340" t="str">
        <f>'4Z'!$AA$21</f>
        <v>B0148ASO3</v>
      </c>
      <c r="F8340" t="str">
        <f>IF(ISBLANK('4Z'!$F$21),"",'4Z'!$F$21)</f>
        <v/>
      </c>
    </row>
    <row r="8341" spans="1:6">
      <c r="A8341" t="s">
        <v>22160</v>
      </c>
      <c r="B8341" t="str">
        <f>'4Z'!$AB$21</f>
        <v>B0148ASO4</v>
      </c>
      <c r="F8341" t="str">
        <f>IF(ISBLANK('4Z'!$G$21),"",'4Z'!$G$21)</f>
        <v/>
      </c>
    </row>
    <row r="8342" spans="1:6">
      <c r="A8342" t="s">
        <v>22160</v>
      </c>
      <c r="B8342" t="str">
        <f>'4Z'!$Y$22</f>
        <v>B0149AS01</v>
      </c>
      <c r="F8342" t="str">
        <f>IF(ISBLANK('4Z'!$D$22),"",'4Z'!$D$22)</f>
        <v/>
      </c>
    </row>
    <row r="8343" spans="1:6">
      <c r="A8343" t="s">
        <v>22160</v>
      </c>
      <c r="B8343" t="str">
        <f>'4Z'!$Z$22</f>
        <v>B0149ASO2</v>
      </c>
      <c r="F8343" t="str">
        <f>IF(ISBLANK('4Z'!$E$22),"",'4Z'!$E$22)</f>
        <v/>
      </c>
    </row>
    <row r="8344" spans="1:6">
      <c r="A8344" t="s">
        <v>22160</v>
      </c>
      <c r="B8344" t="str">
        <f>'4Z'!$AA$22</f>
        <v>B0149ASO3</v>
      </c>
      <c r="F8344" t="str">
        <f>IF(ISBLANK('4Z'!$F$22),"",'4Z'!$F$22)</f>
        <v/>
      </c>
    </row>
    <row r="8345" spans="1:6">
      <c r="A8345" t="s">
        <v>22160</v>
      </c>
      <c r="B8345" t="str">
        <f>'4Z'!$AB$22</f>
        <v>B0149ASO4</v>
      </c>
      <c r="F8345" t="str">
        <f>IF(ISBLANK('4Z'!$G$22),"",'4Z'!$G$22)</f>
        <v/>
      </c>
    </row>
    <row r="8346" spans="1:6">
      <c r="A8346" t="s">
        <v>22160</v>
      </c>
      <c r="B8346" t="str">
        <f>'4Z'!$Y$23</f>
        <v>B0150AS01</v>
      </c>
      <c r="F8346" t="str">
        <f>IF(ISBLANK('4Z'!$D$23),"",'4Z'!$D$23)</f>
        <v/>
      </c>
    </row>
    <row r="8347" spans="1:6">
      <c r="A8347" t="s">
        <v>22160</v>
      </c>
      <c r="B8347" t="str">
        <f>'4Z'!$Z$23</f>
        <v>B0150ASO2</v>
      </c>
      <c r="F8347" t="str">
        <f>IF(ISBLANK('4Z'!$E$23),"",'4Z'!$E$23)</f>
        <v/>
      </c>
    </row>
    <row r="8348" spans="1:6">
      <c r="A8348" t="s">
        <v>22160</v>
      </c>
      <c r="B8348" t="str">
        <f>'4Z'!$AA$23</f>
        <v>B0150ASO3</v>
      </c>
      <c r="F8348" t="str">
        <f>IF(ISBLANK('4Z'!$F$23),"",'4Z'!$F$23)</f>
        <v/>
      </c>
    </row>
    <row r="8349" spans="1:6">
      <c r="A8349" t="s">
        <v>22160</v>
      </c>
      <c r="B8349" t="str">
        <f>'4Z'!$AB$23</f>
        <v>B0150ASO4</v>
      </c>
      <c r="F8349" t="str">
        <f>IF(ISBLANK('4Z'!$G$23),"",'4Z'!$G$23)</f>
        <v/>
      </c>
    </row>
    <row r="8350" spans="1:6">
      <c r="A8350" t="s">
        <v>22160</v>
      </c>
      <c r="B8350" t="str">
        <f>'4Z'!$Y$24</f>
        <v>B0151AS01</v>
      </c>
      <c r="F8350" t="str">
        <f>IF(ISBLANK('4Z'!$D$24),"",'4Z'!$D$24)</f>
        <v/>
      </c>
    </row>
    <row r="8351" spans="1:6">
      <c r="A8351" t="s">
        <v>22160</v>
      </c>
      <c r="B8351" t="str">
        <f>'4Z'!$Z$24</f>
        <v>B0151ASO2</v>
      </c>
      <c r="F8351" t="str">
        <f>IF(ISBLANK('4Z'!$E$24),"",'4Z'!$E$24)</f>
        <v/>
      </c>
    </row>
    <row r="8352" spans="1:6">
      <c r="A8352" t="s">
        <v>22160</v>
      </c>
      <c r="B8352" t="str">
        <f>'4Z'!$AA$24</f>
        <v>B0151ASO3</v>
      </c>
      <c r="F8352" t="str">
        <f>IF(ISBLANK('4Z'!$F$24),"",'4Z'!$F$24)</f>
        <v/>
      </c>
    </row>
    <row r="8353" spans="1:6">
      <c r="A8353" t="s">
        <v>22160</v>
      </c>
      <c r="B8353" t="str">
        <f>'4Z'!$AB$24</f>
        <v>B0151ASO4</v>
      </c>
      <c r="F8353" t="str">
        <f>IF(ISBLANK('4Z'!$G$24),"",'4Z'!$G$24)</f>
        <v/>
      </c>
    </row>
    <row r="8354" spans="1:6">
      <c r="A8354" t="s">
        <v>22160</v>
      </c>
      <c r="B8354" t="str">
        <f>'4Z'!$Y$31</f>
        <v>B0152DB01</v>
      </c>
      <c r="F8354" t="str">
        <f>IF(ISBLANK('4Z'!$D$31),"",'4Z'!$D$31)</f>
        <v/>
      </c>
    </row>
    <row r="8355" spans="1:6">
      <c r="A8355" t="s">
        <v>22160</v>
      </c>
      <c r="B8355" t="str">
        <f>'4Z'!$Z$31</f>
        <v>B0152DB02</v>
      </c>
      <c r="F8355" t="str">
        <f>IF(ISBLANK('4Z'!$E$31),"",'4Z'!$E$31)</f>
        <v/>
      </c>
    </row>
    <row r="8356" spans="1:6">
      <c r="A8356" t="s">
        <v>22160</v>
      </c>
      <c r="B8356" t="str">
        <f>'4Z'!$AA$31</f>
        <v>B0152DB03</v>
      </c>
      <c r="F8356" t="str">
        <f>IF(ISBLANK('4Z'!$F$31),"",'4Z'!$F$31)</f>
        <v/>
      </c>
    </row>
    <row r="8357" spans="1:6">
      <c r="A8357" t="s">
        <v>22160</v>
      </c>
      <c r="B8357" t="str">
        <f>'4Z'!$Y$32</f>
        <v>B0153DB01</v>
      </c>
      <c r="F8357" t="str">
        <f>IF(ISBLANK('4Z'!$D$32),"",'4Z'!$D$32)</f>
        <v/>
      </c>
    </row>
    <row r="8358" spans="1:6">
      <c r="A8358" t="s">
        <v>22160</v>
      </c>
      <c r="B8358" t="str">
        <f>'4Z'!$Z$32</f>
        <v>B0153DB02</v>
      </c>
      <c r="F8358" t="str">
        <f>IF(ISBLANK('4Z'!$E$32),"",'4Z'!$E$32)</f>
        <v/>
      </c>
    </row>
    <row r="8359" spans="1:6">
      <c r="A8359" t="s">
        <v>22160</v>
      </c>
      <c r="B8359" t="str">
        <f>'4Z'!$AA$32</f>
        <v>B0153DB03</v>
      </c>
      <c r="F8359" t="str">
        <f>IF(ISBLANK('4Z'!$F$32),"",'4Z'!$F$32)</f>
        <v/>
      </c>
    </row>
    <row r="8360" spans="1:6">
      <c r="A8360" t="s">
        <v>22160</v>
      </c>
      <c r="B8360" t="str">
        <f>'4Z'!$Y$39</f>
        <v>B0154DB01</v>
      </c>
      <c r="F8360" t="str">
        <f>IF(ISBLANK('4Z'!$D$39),"",'4Z'!$D$39)</f>
        <v/>
      </c>
    </row>
    <row r="8361" spans="1:6">
      <c r="A8361" t="s">
        <v>22160</v>
      </c>
      <c r="B8361" t="str">
        <f>'4Z'!$Z$39</f>
        <v>B0154DB02</v>
      </c>
      <c r="F8361" t="str">
        <f>IF(ISBLANK('4Z'!$E$39),"",'4Z'!$E$39)</f>
        <v/>
      </c>
    </row>
    <row r="8362" spans="1:6">
      <c r="A8362" t="s">
        <v>22160</v>
      </c>
      <c r="B8362" t="str">
        <f>'4Z'!$Y$40</f>
        <v>B0155DB01</v>
      </c>
      <c r="F8362" t="str">
        <f>IF(ISBLANK('4Z'!$D$40),"",'4Z'!$D$40)</f>
        <v/>
      </c>
    </row>
    <row r="8363" spans="1:6">
      <c r="A8363" t="s">
        <v>22160</v>
      </c>
      <c r="B8363" t="str">
        <f>'4Z'!$Z$40</f>
        <v>B0155DB02</v>
      </c>
      <c r="F8363" t="str">
        <f>IF(ISBLANK('4Z'!$E$40),"",'4Z'!$E$40)</f>
        <v/>
      </c>
    </row>
    <row r="8364" spans="1:6">
      <c r="A8364" t="s">
        <v>22160</v>
      </c>
      <c r="B8364" t="str">
        <f>'4Z'!$Y$41</f>
        <v>B0156DB01</v>
      </c>
      <c r="F8364" t="str">
        <f>IF(ISBLANK('4Z'!$D$41),"",'4Z'!$D$41)</f>
        <v/>
      </c>
    </row>
    <row r="8365" spans="1:6">
      <c r="A8365" t="s">
        <v>22160</v>
      </c>
      <c r="B8365" t="str">
        <f>'4Z'!$Z$41</f>
        <v>B0156DB02</v>
      </c>
      <c r="F8365" t="str">
        <f>IF(ISBLANK('4Z'!$E$41),"",'4Z'!$E$41)</f>
        <v/>
      </c>
    </row>
    <row r="8366" spans="1:6">
      <c r="A8366" t="s">
        <v>22160</v>
      </c>
      <c r="B8366" t="str">
        <f>'4Z'!$Y$42</f>
        <v>B0157DB01</v>
      </c>
      <c r="F8366" t="str">
        <f>IF(ISBLANK('4Z'!$D$42),"",'4Z'!$D$42)</f>
        <v/>
      </c>
    </row>
    <row r="8367" spans="1:6">
      <c r="A8367" t="s">
        <v>22160</v>
      </c>
      <c r="B8367" t="str">
        <f>'4Z'!$Z$42</f>
        <v>B0157DB02</v>
      </c>
      <c r="F8367" t="str">
        <f>IF(ISBLANK('4Z'!$E$42),"",'4Z'!$E$42)</f>
        <v/>
      </c>
    </row>
    <row r="8368" spans="1:6">
      <c r="A8368" t="s">
        <v>22160</v>
      </c>
      <c r="B8368" t="str">
        <f>'4Z'!$Y$43</f>
        <v>B0158DB01</v>
      </c>
      <c r="F8368" t="str">
        <f>IF(ISBLANK('4Z'!$D$43),"",'4Z'!$D$43)</f>
        <v/>
      </c>
    </row>
    <row r="8369" spans="1:6">
      <c r="A8369" t="s">
        <v>22160</v>
      </c>
      <c r="B8369" t="str">
        <f>'4Z'!$Z$43</f>
        <v>B0158DB02</v>
      </c>
      <c r="F8369" t="str">
        <f>IF(ISBLANK('4Z'!$E$43),"",'4Z'!$E$43)</f>
        <v/>
      </c>
    </row>
    <row r="8370" spans="1:6">
      <c r="A8370" t="s">
        <v>22160</v>
      </c>
      <c r="B8370" t="str">
        <f>'4Z'!$Y$44</f>
        <v>B0159DB01</v>
      </c>
      <c r="F8370" t="str">
        <f>IF(ISBLANK('4Z'!$D$44),"",'4Z'!$D$44)</f>
        <v/>
      </c>
    </row>
    <row r="8371" spans="1:6">
      <c r="A8371" t="s">
        <v>22160</v>
      </c>
      <c r="B8371" t="str">
        <f>'4Z'!$Z$44</f>
        <v>B0159DB02</v>
      </c>
      <c r="F8371" t="str">
        <f>IF(ISBLANK('4Z'!$E$44),"",'4Z'!$E$44)</f>
        <v/>
      </c>
    </row>
    <row r="8372" spans="1:6">
      <c r="A8372" t="s">
        <v>22160</v>
      </c>
      <c r="B8372" t="str">
        <f>'4Z'!$Y$51</f>
        <v>B0160DB01</v>
      </c>
      <c r="F8372" t="str">
        <f>IF(ISBLANK('4Z'!$D$51),"",'4Z'!$D$51)</f>
        <v/>
      </c>
    </row>
    <row r="8373" spans="1:6">
      <c r="A8373" t="s">
        <v>22160</v>
      </c>
      <c r="B8373" t="str">
        <f>'4Z'!$Z$51</f>
        <v>B0160DB02</v>
      </c>
      <c r="F8373" t="str">
        <f>IF(ISBLANK('4Z'!$E$51),"",'4Z'!$E$51)</f>
        <v/>
      </c>
    </row>
    <row r="8374" spans="1:6">
      <c r="A8374" t="s">
        <v>22160</v>
      </c>
      <c r="B8374" t="str">
        <f>'4Z'!$Y$52</f>
        <v>B0161DB01</v>
      </c>
      <c r="F8374" t="str">
        <f>IF(ISBLANK('4Z'!$D$52),"",'4Z'!$D$52)</f>
        <v/>
      </c>
    </row>
    <row r="8375" spans="1:6">
      <c r="A8375" t="s">
        <v>22160</v>
      </c>
      <c r="B8375" t="str">
        <f>'4Z'!$Z$52</f>
        <v>B0161DB02</v>
      </c>
      <c r="F8375" t="str">
        <f>IF(ISBLANK('4Z'!$E$52),"",'4Z'!$E$52)</f>
        <v/>
      </c>
    </row>
    <row r="8376" spans="1:6">
      <c r="A8376" t="s">
        <v>22160</v>
      </c>
      <c r="B8376" t="str">
        <f>'4Z'!$Y$59</f>
        <v>B0162DB01</v>
      </c>
      <c r="F8376" t="str">
        <f>IF(ISBLANK('4Z'!$D$59),"",'4Z'!$D$59)</f>
        <v/>
      </c>
    </row>
    <row r="8377" spans="1:6">
      <c r="A8377" t="s">
        <v>22160</v>
      </c>
      <c r="B8377" t="str">
        <f>'4Z'!$Z$59</f>
        <v>B0162DB02</v>
      </c>
      <c r="F8377" t="str">
        <f>IF(ISBLANK('4Z'!$E$59),"",'4Z'!$E$59)</f>
        <v/>
      </c>
    </row>
    <row r="8378" spans="1:6">
      <c r="A8378" t="s">
        <v>22160</v>
      </c>
      <c r="B8378" t="str">
        <f>'4Z'!$Y$60</f>
        <v>B0163DB01</v>
      </c>
      <c r="F8378" t="str">
        <f>IF(ISBLANK('4Z'!$D$60),"",'4Z'!$D$60)</f>
        <v/>
      </c>
    </row>
    <row r="8379" spans="1:6">
      <c r="A8379" t="s">
        <v>22160</v>
      </c>
      <c r="B8379" t="str">
        <f>'4Z'!$Z$60</f>
        <v>B0163DB02</v>
      </c>
      <c r="F8379" t="str">
        <f>IF(ISBLANK('4Z'!$E$60),"",'4Z'!$E$60)</f>
        <v/>
      </c>
    </row>
    <row r="8380" spans="1:6">
      <c r="A8380" t="s">
        <v>22160</v>
      </c>
      <c r="B8380" t="str">
        <f>'4Z'!$Y$61</f>
        <v>B0164DB01</v>
      </c>
      <c r="F8380" t="str">
        <f>IF(ISBLANK('4Z'!$D$61),"",'4Z'!$D$61)</f>
        <v/>
      </c>
    </row>
    <row r="8381" spans="1:6">
      <c r="A8381" t="s">
        <v>22160</v>
      </c>
      <c r="B8381" t="str">
        <f>'4Z'!$Z$61</f>
        <v>B0164DB02</v>
      </c>
      <c r="F8381" t="str">
        <f>IF(ISBLANK('4Z'!$E$61),"",'4Z'!$E$61)</f>
        <v/>
      </c>
    </row>
    <row r="8382" spans="1:6">
      <c r="A8382" t="s">
        <v>22160</v>
      </c>
      <c r="B8382" t="str">
        <f>'4Z'!$Y$67</f>
        <v>B0165DB01</v>
      </c>
      <c r="F8382" t="str">
        <f>IF(ISBLANK('4Z'!$D$67),"",'4Z'!$D$67)</f>
        <v/>
      </c>
    </row>
    <row r="8383" spans="1:6">
      <c r="A8383" t="s">
        <v>22160</v>
      </c>
      <c r="B8383" t="str">
        <f>'4Z'!$Z$67</f>
        <v>B0165DB02</v>
      </c>
      <c r="F8383" t="str">
        <f>IF(ISBLANK('4Z'!$E$67),"",'4Z'!$E$67)</f>
        <v/>
      </c>
    </row>
    <row r="8384" spans="1:6">
      <c r="A8384" t="s">
        <v>22160</v>
      </c>
      <c r="B8384" t="str">
        <f>'4Z'!$AA$67</f>
        <v>B0165DB03</v>
      </c>
      <c r="F8384" t="str">
        <f>IF(ISBLANK('4Z'!$F$67),"",'4Z'!$F$67)</f>
        <v/>
      </c>
    </row>
    <row r="8385" spans="1:6">
      <c r="A8385" t="s">
        <v>22160</v>
      </c>
      <c r="B8385" t="str">
        <f>'4Z'!$Y$68</f>
        <v>B0166DB01</v>
      </c>
      <c r="F8385" t="str">
        <f>IF(ISBLANK('4Z'!$D$68),"",'4Z'!$D$68)</f>
        <v/>
      </c>
    </row>
    <row r="8386" spans="1:6">
      <c r="A8386" t="s">
        <v>22160</v>
      </c>
      <c r="B8386" t="str">
        <f>'4Z'!$Z$68</f>
        <v>B0166DB02</v>
      </c>
      <c r="F8386" t="str">
        <f>IF(ISBLANK('4Z'!$E$68),"",'4Z'!$E$68)</f>
        <v/>
      </c>
    </row>
    <row r="8387" spans="1:6">
      <c r="A8387" t="s">
        <v>22160</v>
      </c>
      <c r="B8387" t="str">
        <f>'4Z'!$AA$68</f>
        <v>B0166DB03</v>
      </c>
      <c r="F8387" t="str">
        <f>IF(ISBLANK('4Z'!$F$68),"",'4Z'!$F$68)</f>
        <v/>
      </c>
    </row>
    <row r="8388" spans="1:6">
      <c r="A8388" t="s">
        <v>22160</v>
      </c>
      <c r="B8388" t="str">
        <f>'4Z'!$Y$69</f>
        <v>B0167DB01</v>
      </c>
      <c r="F8388" t="str">
        <f>IF(ISBLANK('4Z'!$D$69),"",'4Z'!$D$69)</f>
        <v/>
      </c>
    </row>
    <row r="8389" spans="1:6">
      <c r="A8389" t="s">
        <v>22160</v>
      </c>
      <c r="B8389" t="str">
        <f>'4Z'!$Z$69</f>
        <v>B0167DB02</v>
      </c>
      <c r="F8389" t="str">
        <f>IF(ISBLANK('4Z'!$E$69),"",'4Z'!$E$69)</f>
        <v/>
      </c>
    </row>
    <row r="8390" spans="1:6">
      <c r="A8390" t="s">
        <v>22160</v>
      </c>
      <c r="B8390" t="str">
        <f>'4Z'!$AA$69</f>
        <v>B0167DB03</v>
      </c>
      <c r="F8390" t="str">
        <f>IF(ISBLANK('4Z'!$F$69),"",'4Z'!$F$69)</f>
        <v/>
      </c>
    </row>
    <row r="8391" spans="1:6">
      <c r="A8391" t="s">
        <v>22160</v>
      </c>
      <c r="B8391" t="str">
        <f>'4Z'!$Y$75</f>
        <v>B0167AA01</v>
      </c>
      <c r="F8391" t="str">
        <f>IF(ISBLANK('4Z'!$D$75),"",'4Z'!$D$75)</f>
        <v/>
      </c>
    </row>
    <row r="8392" spans="1:6">
      <c r="A8392" t="s">
        <v>22160</v>
      </c>
      <c r="B8392" t="str">
        <f>'4Z'!$Z$75</f>
        <v>B0167AA02</v>
      </c>
      <c r="F8392" t="str">
        <f>IF(ISBLANK('4Z'!$E$75),"",'4Z'!$E$75)</f>
        <v/>
      </c>
    </row>
    <row r="8393" spans="1:6">
      <c r="A8393" t="s">
        <v>22160</v>
      </c>
      <c r="B8393" t="str">
        <f>'4Z'!$Y$76</f>
        <v>B0167FA01</v>
      </c>
      <c r="F8393" t="str">
        <f>IF(ISBLANK('4Z'!$D$76),"",'4Z'!$D$76)</f>
        <v/>
      </c>
    </row>
    <row r="8394" spans="1:6">
      <c r="A8394" t="s">
        <v>22160</v>
      </c>
      <c r="B8394" t="str">
        <f>'4Z'!$Z$76</f>
        <v>B0167FA02</v>
      </c>
      <c r="F8394" t="str">
        <f>IF(ISBLANK('4Z'!$E$76),"",'4Z'!$E$76)</f>
        <v/>
      </c>
    </row>
    <row r="8395" spans="1:6">
      <c r="A8395" t="s">
        <v>22160</v>
      </c>
      <c r="B8395" t="str">
        <f>'4Z'!$Y$83</f>
        <v>B0168CR01</v>
      </c>
      <c r="F8395" t="str">
        <f>IF(ISBLANK('4Z'!$D$83),"",'4Z'!$D$83)</f>
        <v/>
      </c>
    </row>
    <row r="8396" spans="1:6">
      <c r="A8396" t="s">
        <v>22160</v>
      </c>
      <c r="B8396" t="str">
        <f>'4Z'!$Z$83</f>
        <v>B0168CR02</v>
      </c>
      <c r="F8396" t="str">
        <f>IF(ISBLANK('4Z'!$E$83),"",'4Z'!$E$83)</f>
        <v/>
      </c>
    </row>
    <row r="8397" spans="1:6">
      <c r="A8397" t="s">
        <v>22160</v>
      </c>
      <c r="B8397" t="str">
        <f>'4Z'!$Y$84</f>
        <v>B0169CR01</v>
      </c>
      <c r="F8397" t="str">
        <f>IF(ISBLANK('4Z'!$D$84),"",'4Z'!$D$84)</f>
        <v/>
      </c>
    </row>
    <row r="8398" spans="1:6">
      <c r="A8398" t="s">
        <v>22160</v>
      </c>
      <c r="B8398" t="str">
        <f>'4Z'!$Z$84</f>
        <v>B0169CR02</v>
      </c>
      <c r="F8398" t="str">
        <f>IF(ISBLANK('4Z'!$E$84),"",'4Z'!$E$84)</f>
        <v/>
      </c>
    </row>
    <row r="8399" spans="1:6">
      <c r="A8399" t="s">
        <v>22160</v>
      </c>
      <c r="B8399" t="str">
        <f>'4Z'!$Y$85</f>
        <v>B0170CR01</v>
      </c>
      <c r="F8399" t="str">
        <f>IF(ISBLANK('4Z'!$D$85),"",'4Z'!$D$85)</f>
        <v/>
      </c>
    </row>
    <row r="8400" spans="1:6">
      <c r="A8400" t="s">
        <v>22160</v>
      </c>
      <c r="B8400" t="str">
        <f>'4Z'!$Z$85</f>
        <v>B0170CR02</v>
      </c>
      <c r="F8400" t="str">
        <f>IF(ISBLANK('4Z'!$E$85),"",'4Z'!$E$85)</f>
        <v/>
      </c>
    </row>
    <row r="8401" spans="1:6">
      <c r="A8401" t="s">
        <v>22160</v>
      </c>
      <c r="B8401" t="str">
        <f>'4Z'!$Y$86</f>
        <v>B0171CR01</v>
      </c>
      <c r="F8401" t="str">
        <f>IF(ISBLANK('4Z'!$D$86),"",'4Z'!$D$86)</f>
        <v/>
      </c>
    </row>
    <row r="8402" spans="1:6">
      <c r="A8402" t="s">
        <v>22160</v>
      </c>
      <c r="B8402" t="str">
        <f>'4Z'!$Z$86</f>
        <v>B0171CR02</v>
      </c>
      <c r="F8402" t="str">
        <f>IF(ISBLANK('4Z'!$E$86),"",'4Z'!$E$86)</f>
        <v/>
      </c>
    </row>
    <row r="8403" spans="1:6">
      <c r="A8403" t="s">
        <v>22160</v>
      </c>
      <c r="B8403" t="str">
        <f>'4Z'!$Y$87</f>
        <v>B0172CR01</v>
      </c>
      <c r="F8403" t="str">
        <f>IF(ISBLANK('4Z'!$D$87),"",'4Z'!$D$87)</f>
        <v/>
      </c>
    </row>
    <row r="8404" spans="1:6">
      <c r="A8404" t="s">
        <v>22160</v>
      </c>
      <c r="B8404" t="str">
        <f>'4Z'!$Z$87</f>
        <v>B0172CR02</v>
      </c>
      <c r="F8404" t="str">
        <f>IF(ISBLANK('4Z'!$E$87),"",'4Z'!$E$87)</f>
        <v/>
      </c>
    </row>
    <row r="8405" spans="1:6">
      <c r="A8405" t="s">
        <v>22160</v>
      </c>
      <c r="B8405" t="str">
        <f>'4Z'!$Y$88</f>
        <v>B0173CR01</v>
      </c>
      <c r="F8405" t="str">
        <f>IF(ISBLANK('4Z'!$D$88),"",'4Z'!$D$88)</f>
        <v/>
      </c>
    </row>
    <row r="8406" spans="1:6">
      <c r="A8406" t="s">
        <v>22160</v>
      </c>
      <c r="B8406" t="str">
        <f>'4Z'!$Z$88</f>
        <v>B0173CR02</v>
      </c>
      <c r="F8406" t="str">
        <f>IF(ISBLANK('4Z'!$E$88),"",'4Z'!$E$88)</f>
        <v/>
      </c>
    </row>
    <row r="8407" spans="1:6">
      <c r="A8407" t="s">
        <v>22160</v>
      </c>
      <c r="B8407" t="str">
        <f>'4Z'!$Z$96</f>
        <v>B0171GS02</v>
      </c>
      <c r="F8407" t="str">
        <f>IF(ISBLANK('4Z'!$E$96),"",'4Z'!$E$96)</f>
        <v/>
      </c>
    </row>
    <row r="8408" spans="1:6">
      <c r="A8408" t="s">
        <v>22160</v>
      </c>
      <c r="B8408" t="str">
        <f>'4Z'!$Y$97</f>
        <v>B0172GS01</v>
      </c>
      <c r="F8408" t="str">
        <f>IF(ISBLANK('4Z'!$D$97),"",'4Z'!$D$97)</f>
        <v/>
      </c>
    </row>
    <row r="8409" spans="1:6">
      <c r="A8409" t="s">
        <v>22160</v>
      </c>
      <c r="B8409" t="str">
        <f>'4Z'!$AA$98</f>
        <v>B0173GS03</v>
      </c>
      <c r="F8409" t="str">
        <f>IF(ISBLANK('4Z'!$F$98),"",'4Z'!$F$98)</f>
        <v/>
      </c>
    </row>
    <row r="8410" spans="1:6">
      <c r="A8410" t="s">
        <v>22160</v>
      </c>
      <c r="B8410" t="str">
        <f>'4Z'!$Y$104</f>
        <v>B0174GSA01</v>
      </c>
      <c r="F8410" t="str">
        <f>IF(ISBLANK('4Z'!$D$104),"",'4Z'!$D$104)</f>
        <v/>
      </c>
    </row>
    <row r="8411" spans="1:6">
      <c r="A8411" t="s">
        <v>22160</v>
      </c>
      <c r="B8411" t="str">
        <f>'4Z'!$Z$104</f>
        <v>B0174GSA02</v>
      </c>
      <c r="F8411" t="str">
        <f>IF(ISBLANK('4Z'!$E$104),"",'4Z'!$E$104)</f>
        <v/>
      </c>
    </row>
    <row r="8412" spans="1:6">
      <c r="A8412" t="s">
        <v>22160</v>
      </c>
      <c r="B8412" t="str">
        <f>'4Z'!$AA$104</f>
        <v>B0174GSA03</v>
      </c>
      <c r="F8412" t="str">
        <f>IF(ISBLANK('4Z'!$F$104),"",'4Z'!$F$104)</f>
        <v/>
      </c>
    </row>
    <row r="8413" spans="1:6">
      <c r="A8413" t="s">
        <v>22160</v>
      </c>
      <c r="B8413" t="str">
        <f>'4Z'!$AB$104</f>
        <v>B0174GSA04</v>
      </c>
      <c r="F8413" t="str">
        <f>IF(ISBLANK('4Z'!$G$104),"",'4Z'!$G$104)</f>
        <v/>
      </c>
    </row>
    <row r="8414" spans="1:6">
      <c r="A8414" t="s">
        <v>22160</v>
      </c>
      <c r="B8414" t="str">
        <f>'4Z'!$AC$104</f>
        <v>B0174GSA05</v>
      </c>
      <c r="F8414" t="str">
        <f>IF(ISBLANK('4Z'!$H$104),"",'4Z'!$H$104)</f>
        <v/>
      </c>
    </row>
    <row r="8415" spans="1:6">
      <c r="A8415" t="s">
        <v>22160</v>
      </c>
      <c r="B8415" t="str">
        <f>'4Z'!$AD$104</f>
        <v>B0174GSA06</v>
      </c>
      <c r="F8415" t="str">
        <f>IF(ISBLANK('4Z'!$I$104),"",'4Z'!$I$104)</f>
        <v/>
      </c>
    </row>
    <row r="8416" spans="1:6">
      <c r="A8416" t="s">
        <v>22160</v>
      </c>
      <c r="B8416" t="str">
        <f>'4Z'!$Y$105</f>
        <v>B0174GSB01</v>
      </c>
      <c r="F8416" t="str">
        <f>IF(ISBLANK('4Z'!$D$105),"",'4Z'!$D$105)</f>
        <v/>
      </c>
    </row>
    <row r="8417" spans="1:6">
      <c r="A8417" t="s">
        <v>22160</v>
      </c>
      <c r="B8417" t="str">
        <f>'4Z'!$Z$105</f>
        <v>B0174GSB02</v>
      </c>
      <c r="F8417" t="str">
        <f>IF(ISBLANK('4Z'!$E$105),"",'4Z'!$E$105)</f>
        <v/>
      </c>
    </row>
    <row r="8418" spans="1:6">
      <c r="A8418" t="s">
        <v>22160</v>
      </c>
      <c r="B8418" t="str">
        <f>'4Z'!$AA$105</f>
        <v>B0174GSB03</v>
      </c>
      <c r="F8418" t="str">
        <f>IF(ISBLANK('4Z'!$F$105),"",'4Z'!$F$105)</f>
        <v/>
      </c>
    </row>
    <row r="8419" spans="1:6">
      <c r="A8419" t="s">
        <v>22160</v>
      </c>
      <c r="B8419" t="str">
        <f>'4Z'!$AB$105</f>
        <v>B0174GSB04</v>
      </c>
      <c r="F8419" t="str">
        <f>IF(ISBLANK('4Z'!$G$105),"",'4Z'!$G$105)</f>
        <v/>
      </c>
    </row>
    <row r="8420" spans="1:6">
      <c r="A8420" t="s">
        <v>22160</v>
      </c>
      <c r="B8420" t="str">
        <f>'4Z'!$AC$105</f>
        <v>B0174GSB05</v>
      </c>
      <c r="F8420" t="str">
        <f>IF(ISBLANK('4Z'!$H$105),"",'4Z'!$H$105)</f>
        <v/>
      </c>
    </row>
    <row r="8421" spans="1:6">
      <c r="A8421" t="s">
        <v>22160</v>
      </c>
      <c r="B8421" t="str">
        <f>'4Z'!$AD$105</f>
        <v>B0174GSB06</v>
      </c>
      <c r="F8421" t="str">
        <f>IF(ISBLANK('4Z'!$I$105),"",'4Z'!$I$105)</f>
        <v/>
      </c>
    </row>
    <row r="8422" spans="1:6">
      <c r="A8422" t="s">
        <v>22160</v>
      </c>
      <c r="B8422" t="str">
        <f>'4Z'!$Y$106</f>
        <v>B0175GS01</v>
      </c>
      <c r="F8422" t="str">
        <f>IF(ISBLANK('4Z'!$D$106),"",'4Z'!$D$106)</f>
        <v/>
      </c>
    </row>
    <row r="8423" spans="1:6">
      <c r="A8423" t="s">
        <v>22160</v>
      </c>
      <c r="B8423" t="str">
        <f>'4Z'!$Z$106</f>
        <v>B0175GS02</v>
      </c>
      <c r="F8423" t="str">
        <f>IF(ISBLANK('4Z'!$E$106),"",'4Z'!$E$106)</f>
        <v/>
      </c>
    </row>
    <row r="8424" spans="1:6">
      <c r="A8424" t="s">
        <v>22160</v>
      </c>
      <c r="B8424" t="str">
        <f>'4Z'!$AA$106</f>
        <v>B0175GS03</v>
      </c>
      <c r="F8424" t="str">
        <f>IF(ISBLANK('4Z'!$F$106),"",'4Z'!$F$106)</f>
        <v/>
      </c>
    </row>
    <row r="8425" spans="1:6">
      <c r="A8425" t="s">
        <v>22160</v>
      </c>
      <c r="B8425" t="str">
        <f>'4Z'!$AB$106</f>
        <v>B0175GS04</v>
      </c>
      <c r="F8425" t="str">
        <f>IF(ISBLANK('4Z'!$G$106),"",'4Z'!$G$106)</f>
        <v/>
      </c>
    </row>
    <row r="8426" spans="1:6">
      <c r="A8426" t="s">
        <v>22160</v>
      </c>
      <c r="B8426" t="str">
        <f>'4Z'!$Y$107</f>
        <v>B0177GS01</v>
      </c>
      <c r="F8426" t="str">
        <f>IF(ISBLANK('4Z'!$D$107),"",'4Z'!$D$107)</f>
        <v/>
      </c>
    </row>
    <row r="8427" spans="1:6">
      <c r="A8427" t="s">
        <v>22160</v>
      </c>
      <c r="B8427" t="str">
        <f>'4Z'!$Z$107</f>
        <v>B0177GS02</v>
      </c>
      <c r="F8427" t="str">
        <f>IF(ISBLANK('4Z'!$E$107),"",'4Z'!$E$107)</f>
        <v/>
      </c>
    </row>
    <row r="8428" spans="1:6">
      <c r="A8428" t="s">
        <v>22160</v>
      </c>
      <c r="B8428" t="str">
        <f>'4Z'!$AA$107</f>
        <v>B0177GS03</v>
      </c>
      <c r="F8428" t="str">
        <f>IF(ISBLANK('4Z'!$F$107),"",'4Z'!$F$107)</f>
        <v/>
      </c>
    </row>
    <row r="8429" spans="1:6">
      <c r="A8429" t="s">
        <v>22160</v>
      </c>
      <c r="B8429" t="str">
        <f>'4Z'!$AB$107</f>
        <v>B0177GS04</v>
      </c>
      <c r="F8429" t="str">
        <f>IF(ISBLANK('4Z'!$G$107),"",'4Z'!$G$107)</f>
        <v/>
      </c>
    </row>
    <row r="8430" spans="1:6">
      <c r="A8430" t="s">
        <v>22160</v>
      </c>
      <c r="B8430" t="str">
        <f>'4Z'!$AC$107</f>
        <v>B0177GS05</v>
      </c>
      <c r="F8430" t="str">
        <f>IF(ISBLANK('4Z'!$H$107),"",'4Z'!$H$107)</f>
        <v/>
      </c>
    </row>
    <row r="8431" spans="1:6">
      <c r="A8431" t="s">
        <v>22160</v>
      </c>
      <c r="B8431" t="str">
        <f>'4Z'!$AD$107</f>
        <v>B0177GS06</v>
      </c>
      <c r="F8431" t="str">
        <f>IF(ISBLANK('4Z'!$I$107),"",'4Z'!$I$107)</f>
        <v/>
      </c>
    </row>
    <row r="8432" spans="1:6">
      <c r="A8432" t="s">
        <v>22160</v>
      </c>
      <c r="B8432" t="str">
        <f>'4Z'!$Y$108</f>
        <v>B0178GSA01</v>
      </c>
      <c r="F8432" t="str">
        <f>IF(ISBLANK('4Z'!$D$108),"",'4Z'!$D$108)</f>
        <v/>
      </c>
    </row>
    <row r="8433" spans="1:6">
      <c r="A8433" t="s">
        <v>22160</v>
      </c>
      <c r="B8433" t="str">
        <f>'4Z'!$Z$108</f>
        <v>B0178GSA02</v>
      </c>
      <c r="F8433" t="str">
        <f>IF(ISBLANK('4Z'!$E$108),"",'4Z'!$E$108)</f>
        <v/>
      </c>
    </row>
    <row r="8434" spans="1:6">
      <c r="A8434" t="s">
        <v>22160</v>
      </c>
      <c r="B8434" t="str">
        <f>'4Z'!$AA$108</f>
        <v>B0178GSA03</v>
      </c>
      <c r="F8434" t="str">
        <f>IF(ISBLANK('4Z'!$F$108),"",'4Z'!$F$108)</f>
        <v/>
      </c>
    </row>
    <row r="8435" spans="1:6">
      <c r="A8435" t="s">
        <v>22160</v>
      </c>
      <c r="B8435" t="str">
        <f>'4Z'!$AB$108</f>
        <v>B0178GSA04</v>
      </c>
      <c r="F8435" t="str">
        <f>IF(ISBLANK('4Z'!$G$108),"",'4Z'!$G$108)</f>
        <v/>
      </c>
    </row>
    <row r="8436" spans="1:6">
      <c r="A8436" t="s">
        <v>22160</v>
      </c>
      <c r="B8436" t="str">
        <f>'4Z'!$AC$108</f>
        <v>B0178GSA05</v>
      </c>
      <c r="F8436" t="str">
        <f>IF(ISBLANK('4Z'!$H$108),"",'4Z'!$H$108)</f>
        <v/>
      </c>
    </row>
    <row r="8437" spans="1:6">
      <c r="A8437" t="s">
        <v>22160</v>
      </c>
      <c r="B8437" t="str">
        <f>'4Z'!$AD$108</f>
        <v>B0178GSA06</v>
      </c>
      <c r="F8437" t="str">
        <f>IF(ISBLANK('4Z'!$I$108),"",'4Z'!$I$108)</f>
        <v/>
      </c>
    </row>
    <row r="8438" spans="1:6">
      <c r="A8438" t="s">
        <v>22160</v>
      </c>
      <c r="B8438" t="str">
        <f>'4Z'!$Y$109</f>
        <v>B0178GSB01</v>
      </c>
      <c r="F8438" t="str">
        <f>IF(ISBLANK('4Z'!$D$109),"",'4Z'!$D$109)</f>
        <v/>
      </c>
    </row>
    <row r="8439" spans="1:6">
      <c r="A8439" t="s">
        <v>22160</v>
      </c>
      <c r="B8439" t="str">
        <f>'4Z'!$Z$109</f>
        <v>B0178GSB02</v>
      </c>
      <c r="F8439" t="str">
        <f>IF(ISBLANK('4Z'!$E$109),"",'4Z'!$E$109)</f>
        <v/>
      </c>
    </row>
    <row r="8440" spans="1:6">
      <c r="A8440" t="s">
        <v>22160</v>
      </c>
      <c r="B8440" t="str">
        <f>'4Z'!$AA$109</f>
        <v>B0178GSB03</v>
      </c>
      <c r="F8440" t="str">
        <f>IF(ISBLANK('4Z'!$F$109),"",'4Z'!$F$109)</f>
        <v/>
      </c>
    </row>
    <row r="8441" spans="1:6">
      <c r="A8441" t="s">
        <v>22160</v>
      </c>
      <c r="B8441" t="str">
        <f>'4Z'!$AB$109</f>
        <v>B0178GSB04</v>
      </c>
      <c r="F8441" t="str">
        <f>IF(ISBLANK('4Z'!$G$109),"",'4Z'!$G$109)</f>
        <v/>
      </c>
    </row>
    <row r="8442" spans="1:6">
      <c r="A8442" t="s">
        <v>22160</v>
      </c>
      <c r="B8442" t="str">
        <f>'4Z'!$Y$110</f>
        <v>B0179GSA01</v>
      </c>
      <c r="F8442" t="str">
        <f>IF(ISBLANK('4Z'!$D$110),"",'4Z'!$D$110)</f>
        <v/>
      </c>
    </row>
    <row r="8443" spans="1:6">
      <c r="A8443" t="s">
        <v>22160</v>
      </c>
      <c r="B8443" t="str">
        <f>'4Z'!$Z$110</f>
        <v>B0179GSA02</v>
      </c>
      <c r="F8443" t="str">
        <f>IF(ISBLANK('4Z'!$E$110),"",'4Z'!$E$110)</f>
        <v/>
      </c>
    </row>
    <row r="8444" spans="1:6">
      <c r="A8444" t="s">
        <v>22160</v>
      </c>
      <c r="B8444" t="str">
        <f>'4Z'!$AA$110</f>
        <v>B0179GSA03</v>
      </c>
      <c r="F8444" t="str">
        <f>IF(ISBLANK('4Z'!$F$110),"",'4Z'!$F$110)</f>
        <v/>
      </c>
    </row>
    <row r="8445" spans="1:6">
      <c r="A8445" t="s">
        <v>22160</v>
      </c>
      <c r="B8445" t="str">
        <f>'4Z'!$AB$110</f>
        <v>B0179GSA04</v>
      </c>
      <c r="F8445" t="str">
        <f>IF(ISBLANK('4Z'!$G$110),"",'4Z'!$G$110)</f>
        <v/>
      </c>
    </row>
    <row r="8446" spans="1:6">
      <c r="A8446" t="s">
        <v>22160</v>
      </c>
      <c r="B8446" t="str">
        <f>'4Z'!$AC$110</f>
        <v>B0179GSA05</v>
      </c>
      <c r="F8446" t="str">
        <f>IF(ISBLANK('4Z'!$H$110),"",'4Z'!$H$110)</f>
        <v/>
      </c>
    </row>
    <row r="8447" spans="1:6">
      <c r="A8447" t="s">
        <v>22160</v>
      </c>
      <c r="B8447" t="str">
        <f>'4Z'!$AD$110</f>
        <v>B0179GSA06</v>
      </c>
      <c r="F8447" t="str">
        <f>IF(ISBLANK('4Z'!$I$110),"",'4Z'!$I$110)</f>
        <v/>
      </c>
    </row>
    <row r="8448" spans="1:6">
      <c r="A8448" t="s">
        <v>22160</v>
      </c>
      <c r="B8448" t="str">
        <f>'4Z'!$Y$111</f>
        <v>B0179GSB01</v>
      </c>
      <c r="F8448" t="str">
        <f>IF(ISBLANK('4Z'!$D$111),"",'4Z'!$D$111)</f>
        <v/>
      </c>
    </row>
    <row r="8449" spans="1:6">
      <c r="A8449" t="s">
        <v>22160</v>
      </c>
      <c r="B8449" t="str">
        <f>'4Z'!$Z$111</f>
        <v>B0179GSB02</v>
      </c>
      <c r="F8449" t="str">
        <f>IF(ISBLANK('4Z'!$E$111),"",'4Z'!$E$111)</f>
        <v/>
      </c>
    </row>
    <row r="8450" spans="1:6">
      <c r="A8450" t="s">
        <v>22160</v>
      </c>
      <c r="B8450" t="str">
        <f>'4Z'!$AA$111</f>
        <v>B0179GSB03</v>
      </c>
      <c r="F8450" t="str">
        <f>IF(ISBLANK('4Z'!$F$111),"",'4Z'!$F$111)</f>
        <v/>
      </c>
    </row>
    <row r="8451" spans="1:6">
      <c r="A8451" t="s">
        <v>22160</v>
      </c>
      <c r="B8451" t="str">
        <f>'4Z'!$AB$111</f>
        <v>B0179GSB04</v>
      </c>
      <c r="F8451" t="str">
        <f>IF(ISBLANK('4Z'!$G$111),"",'4Z'!$G$111)</f>
        <v/>
      </c>
    </row>
    <row r="8452" spans="1:6">
      <c r="A8452" t="s">
        <v>22160</v>
      </c>
      <c r="B8452" t="str">
        <f>'4Z'!$AC$111</f>
        <v>B0179GSB05</v>
      </c>
      <c r="F8452" t="str">
        <f>IF(ISBLANK('4Z'!$H$111),"",'4Z'!$H$111)</f>
        <v/>
      </c>
    </row>
    <row r="8453" spans="1:6">
      <c r="A8453" t="s">
        <v>22160</v>
      </c>
      <c r="B8453" t="str">
        <f>'4Z'!$AD$111</f>
        <v>B0179GSB06</v>
      </c>
      <c r="F8453" t="str">
        <f>IF(ISBLANK('4Z'!$I$111),"",'4Z'!$I$111)</f>
        <v/>
      </c>
    </row>
    <row r="8454" spans="1:6">
      <c r="A8454" t="s">
        <v>22160</v>
      </c>
      <c r="B8454" t="str">
        <f>'4Z'!$Y$112</f>
        <v>B0180GS01</v>
      </c>
      <c r="F8454" t="str">
        <f>IF(ISBLANK('4Z'!$D$112),"",'4Z'!$D$112)</f>
        <v/>
      </c>
    </row>
    <row r="8455" spans="1:6">
      <c r="A8455" t="s">
        <v>22160</v>
      </c>
      <c r="B8455" t="str">
        <f>'4Z'!$Z$112</f>
        <v>B0180GS02</v>
      </c>
      <c r="F8455" t="str">
        <f>IF(ISBLANK('4Z'!$E$112),"",'4Z'!$E$112)</f>
        <v/>
      </c>
    </row>
    <row r="8456" spans="1:6">
      <c r="A8456" t="s">
        <v>22160</v>
      </c>
      <c r="B8456" t="str">
        <f>'4Z'!$AA$112</f>
        <v>B0180GS03</v>
      </c>
      <c r="F8456" t="str">
        <f>IF(ISBLANK('4Z'!$F$112),"",'4Z'!$F$112)</f>
        <v/>
      </c>
    </row>
    <row r="8457" spans="1:6">
      <c r="A8457" t="s">
        <v>22160</v>
      </c>
      <c r="B8457" t="str">
        <f>'4Z'!$AB$112</f>
        <v>B0180GS04</v>
      </c>
      <c r="F8457" t="str">
        <f>IF(ISBLANK('4Z'!$G$112),"",'4Z'!$G$112)</f>
        <v/>
      </c>
    </row>
    <row r="8458" spans="1:6">
      <c r="A8458" t="s">
        <v>22160</v>
      </c>
      <c r="B8458" t="str">
        <f>'4Z'!$AC$112</f>
        <v>B0180GS05</v>
      </c>
      <c r="F8458" t="str">
        <f>IF(ISBLANK('4Z'!$H$112),"",'4Z'!$H$112)</f>
        <v/>
      </c>
    </row>
    <row r="8459" spans="1:6">
      <c r="A8459" t="s">
        <v>22160</v>
      </c>
      <c r="B8459" t="str">
        <f>'4Z'!$AD$112</f>
        <v>B0180GS06</v>
      </c>
      <c r="F8459" t="str">
        <f>IF(ISBLANK('4Z'!$I$112),"",'4Z'!$I$112)</f>
        <v/>
      </c>
    </row>
    <row r="8460" spans="1:6">
      <c r="A8460" t="s">
        <v>22160</v>
      </c>
      <c r="B8460" t="str">
        <f>'4Z'!$Y$113</f>
        <v>B0181GS01</v>
      </c>
      <c r="F8460" t="str">
        <f>IF(ISBLANK('4Z'!$D$113),"",'4Z'!$D$113)</f>
        <v/>
      </c>
    </row>
    <row r="8461" spans="1:6">
      <c r="A8461" t="s">
        <v>22160</v>
      </c>
      <c r="B8461" t="str">
        <f>'4Z'!$Z$113</f>
        <v>B0181GS02</v>
      </c>
      <c r="F8461" t="str">
        <f>IF(ISBLANK('4Z'!$E$113),"",'4Z'!$E$113)</f>
        <v/>
      </c>
    </row>
    <row r="8462" spans="1:6">
      <c r="A8462" t="s">
        <v>22160</v>
      </c>
      <c r="B8462" t="str">
        <f>'4Z'!$AA$113</f>
        <v>B0181GS03</v>
      </c>
      <c r="F8462" t="str">
        <f>IF(ISBLANK('4Z'!$F$113),"",'4Z'!$F$113)</f>
        <v/>
      </c>
    </row>
    <row r="8463" spans="1:6">
      <c r="A8463" t="s">
        <v>22160</v>
      </c>
      <c r="B8463" t="str">
        <f>'4Z'!$AB$113</f>
        <v>B0181GS04</v>
      </c>
      <c r="F8463" t="str">
        <f>IF(ISBLANK('4Z'!$G$113),"",'4Z'!$G$113)</f>
        <v/>
      </c>
    </row>
    <row r="8464" spans="1:6">
      <c r="A8464" t="s">
        <v>22160</v>
      </c>
      <c r="B8464" t="str">
        <f>'4Z'!$AC$113</f>
        <v>B0181GS05</v>
      </c>
      <c r="F8464" t="str">
        <f>IF(ISBLANK('4Z'!$H$113),"",'4Z'!$H$113)</f>
        <v/>
      </c>
    </row>
    <row r="8465" spans="1:6">
      <c r="A8465" t="s">
        <v>22160</v>
      </c>
      <c r="B8465" t="str">
        <f>'4Z'!$AD$113</f>
        <v>B0181GS06</v>
      </c>
      <c r="F8465" t="str">
        <f>IF(ISBLANK('4Z'!$I$113),"",'4Z'!$I$113)</f>
        <v/>
      </c>
    </row>
    <row r="8466" spans="1:6">
      <c r="A8466" t="s">
        <v>22160</v>
      </c>
      <c r="B8466" t="str">
        <f>'4Z'!$Y$114</f>
        <v>B0182GS01</v>
      </c>
      <c r="F8466" t="str">
        <f>IF(ISBLANK('4Z'!$D$114),"",'4Z'!$D$114)</f>
        <v/>
      </c>
    </row>
    <row r="8467" spans="1:6">
      <c r="A8467" t="s">
        <v>22160</v>
      </c>
      <c r="B8467" t="str">
        <f>'4Z'!$Z$114</f>
        <v>B0182GS02</v>
      </c>
      <c r="F8467" t="str">
        <f>IF(ISBLANK('4Z'!$E$114),"",'4Z'!$E$114)</f>
        <v/>
      </c>
    </row>
    <row r="8468" spans="1:6">
      <c r="A8468" t="s">
        <v>22160</v>
      </c>
      <c r="B8468" t="str">
        <f>'4Z'!$AA$114</f>
        <v>B0182GS03</v>
      </c>
      <c r="F8468" t="str">
        <f>IF(ISBLANK('4Z'!$F$114),"",'4Z'!$F$114)</f>
        <v/>
      </c>
    </row>
    <row r="8469" spans="1:6">
      <c r="A8469" t="s">
        <v>22160</v>
      </c>
      <c r="B8469" t="str">
        <f>'4Z'!$AB$114</f>
        <v>B0182GS04</v>
      </c>
      <c r="F8469" t="str">
        <f>IF(ISBLANK('4Z'!$G$114),"",'4Z'!$G$114)</f>
        <v/>
      </c>
    </row>
    <row r="8470" spans="1:6">
      <c r="A8470" t="s">
        <v>22160</v>
      </c>
      <c r="B8470" t="str">
        <f>'4Z'!$AC$114</f>
        <v>B0182GS05</v>
      </c>
      <c r="F8470" t="str">
        <f>IF(ISBLANK('4Z'!$H$114),"",'4Z'!$H$114)</f>
        <v/>
      </c>
    </row>
    <row r="8471" spans="1:6">
      <c r="A8471" t="s">
        <v>22160</v>
      </c>
      <c r="B8471" t="str">
        <f>'4Z'!$AD$114</f>
        <v>B0182GS06</v>
      </c>
      <c r="F8471" t="str">
        <f>IF(ISBLANK('4Z'!$I$114),"",'4Z'!$I$114)</f>
        <v/>
      </c>
    </row>
    <row r="8472" spans="1:6">
      <c r="A8472" t="s">
        <v>22160</v>
      </c>
      <c r="B8472" t="str">
        <f>'4Z'!$Y$121</f>
        <v>B0183GS03</v>
      </c>
      <c r="F8472" t="str">
        <f>IF(ISBLANK('4Z'!$D$121),"",'4Z'!$D$121)</f>
        <v/>
      </c>
    </row>
    <row r="8473" spans="1:6">
      <c r="A8473" t="s">
        <v>22160</v>
      </c>
      <c r="B8473" t="str">
        <f>'4Z'!$Z$121</f>
        <v>B0183GS04</v>
      </c>
      <c r="F8473" t="str">
        <f>IF(ISBLANK('4Z'!$E$121),"",'4Z'!$E$121)</f>
        <v/>
      </c>
    </row>
    <row r="8474" spans="1:6">
      <c r="A8474" t="s">
        <v>22160</v>
      </c>
      <c r="B8474" t="str">
        <f>'4Z'!$Y$122</f>
        <v>B0184GS03</v>
      </c>
      <c r="F8474" t="str">
        <f>IF(ISBLANK('4Z'!$D$122),"",'4Z'!$D$122)</f>
        <v/>
      </c>
    </row>
    <row r="8475" spans="1:6">
      <c r="A8475" t="s">
        <v>22160</v>
      </c>
      <c r="B8475" t="str">
        <f>'4Z'!$Z$122</f>
        <v>B0184GS04</v>
      </c>
      <c r="F8475" t="str">
        <f>IF(ISBLANK('4Z'!$E$122),"",'4Z'!$E$122)</f>
        <v/>
      </c>
    </row>
    <row r="8476" spans="1:6">
      <c r="A8476" t="s">
        <v>22160</v>
      </c>
      <c r="B8476" t="str">
        <f>'4Z'!$Y$123</f>
        <v>B0185GS03</v>
      </c>
      <c r="F8476" t="str">
        <f>IF(ISBLANK('4Z'!$D$123),"",'4Z'!$D$123)</f>
        <v/>
      </c>
    </row>
    <row r="8477" spans="1:6">
      <c r="A8477" t="s">
        <v>22160</v>
      </c>
      <c r="B8477" t="str">
        <f>'4Z'!$Z$123</f>
        <v>B0185GS04</v>
      </c>
      <c r="F8477" t="str">
        <f>IF(ISBLANK('4Z'!$E$123),"",'4Z'!$E$123)</f>
        <v/>
      </c>
    </row>
    <row r="8478" spans="1:6">
      <c r="A8478" t="s">
        <v>22160</v>
      </c>
      <c r="B8478" t="str">
        <f>'4Z'!$Y$124</f>
        <v>B0186GS03</v>
      </c>
      <c r="F8478" t="str">
        <f>IF(ISBLANK('4Z'!$D$124),"",'4Z'!$D$124)</f>
        <v/>
      </c>
    </row>
    <row r="8479" spans="1:6">
      <c r="A8479" t="s">
        <v>22160</v>
      </c>
      <c r="B8479" t="str">
        <f>'4Z'!$Z$124</f>
        <v>B0186GS04</v>
      </c>
      <c r="F8479" t="str">
        <f>IF(ISBLANK('4Z'!$E$124),"",'4Z'!$E$124)</f>
        <v/>
      </c>
    </row>
    <row r="8480" spans="1:6">
      <c r="A8480" t="s">
        <v>22160</v>
      </c>
      <c r="B8480" t="str">
        <f>'4Z'!$Y$125</f>
        <v>B0187GS03</v>
      </c>
      <c r="F8480" t="str">
        <f>IF(ISBLANK('4Z'!$D$125),"",'4Z'!$D$125)</f>
        <v/>
      </c>
    </row>
    <row r="8481" spans="1:6">
      <c r="A8481" t="s">
        <v>22160</v>
      </c>
      <c r="B8481" t="str">
        <f>'4Z'!$Z$125</f>
        <v>B0187GS04</v>
      </c>
      <c r="F8481" t="str">
        <f>IF(ISBLANK('4Z'!$E$125),"",'4Z'!$E$125)</f>
        <v/>
      </c>
    </row>
    <row r="8482" spans="1:6">
      <c r="A8482" t="s">
        <v>22160</v>
      </c>
      <c r="B8482" t="str">
        <f>'4Z'!$Y$126</f>
        <v>B0188GS03</v>
      </c>
      <c r="F8482" t="str">
        <f>IF(ISBLANK('4Z'!$D$126),"",'4Z'!$D$126)</f>
        <v/>
      </c>
    </row>
    <row r="8483" spans="1:6">
      <c r="A8483" t="s">
        <v>22160</v>
      </c>
      <c r="B8483" t="str">
        <f>'4Z'!$Z$126</f>
        <v>B0188GS04</v>
      </c>
      <c r="F8483" t="str">
        <f>IF(ISBLANK('4Z'!$E$126),"",'4Z'!$E$126)</f>
        <v/>
      </c>
    </row>
    <row r="8484" spans="1:6">
      <c r="A8484" t="s">
        <v>22160</v>
      </c>
      <c r="B8484" t="str">
        <f>'4Z'!$Y$127</f>
        <v>B0189GS03</v>
      </c>
      <c r="F8484" t="str">
        <f>IF(ISBLANK('4Z'!$D$127),"",'4Z'!$D$127)</f>
        <v/>
      </c>
    </row>
    <row r="8485" spans="1:6">
      <c r="A8485" t="s">
        <v>22160</v>
      </c>
      <c r="B8485" t="str">
        <f>'4Z'!$Z$127</f>
        <v>B0189GS04</v>
      </c>
      <c r="F8485" t="str">
        <f>IF(ISBLANK('4Z'!$E$127),"",'4Z'!$E$127)</f>
        <v/>
      </c>
    </row>
    <row r="8486" spans="1:6">
      <c r="A8486" t="s">
        <v>22160</v>
      </c>
      <c r="B8486" t="str">
        <f>'4Z'!$Y$128</f>
        <v>B0190GS03</v>
      </c>
      <c r="F8486" t="str">
        <f>IF(ISBLANK('4Z'!$D$128),"",'4Z'!$D$128)</f>
        <v/>
      </c>
    </row>
    <row r="8487" spans="1:6">
      <c r="A8487" t="s">
        <v>22160</v>
      </c>
      <c r="B8487" t="str">
        <f>'4Z'!$Z$128</f>
        <v>B0190GS04</v>
      </c>
      <c r="F8487" t="str">
        <f>IF(ISBLANK('4Z'!$E$128),"",'4Z'!$E$128)</f>
        <v/>
      </c>
    </row>
    <row r="8488" spans="1:6">
      <c r="A8488" t="s">
        <v>22160</v>
      </c>
      <c r="B8488" t="str">
        <f>'4Z'!$Y$129</f>
        <v>B0191GS03</v>
      </c>
      <c r="F8488" t="str">
        <f>IF(ISBLANK('4Z'!$D$129),"",'4Z'!$D$129)</f>
        <v/>
      </c>
    </row>
    <row r="8489" spans="1:6">
      <c r="A8489" t="s">
        <v>22160</v>
      </c>
      <c r="B8489" t="str">
        <f>'4Z'!$Z$129</f>
        <v>B0191GS04</v>
      </c>
      <c r="F8489" t="str">
        <f>IF(ISBLANK('4Z'!$E$129),"",'4Z'!$E$129)</f>
        <v/>
      </c>
    </row>
    <row r="8490" spans="1:6">
      <c r="A8490" t="s">
        <v>22160</v>
      </c>
      <c r="B8490" t="str">
        <f>'4Z'!$Y$130</f>
        <v>B0192GS03</v>
      </c>
      <c r="F8490" t="str">
        <f>IF(ISBLANK('4Z'!$D$130),"",'4Z'!$D$130)</f>
        <v/>
      </c>
    </row>
    <row r="8491" spans="1:6">
      <c r="A8491" t="s">
        <v>22160</v>
      </c>
      <c r="B8491" t="str">
        <f>'4Z'!$Z$130</f>
        <v>B0192GS04</v>
      </c>
      <c r="F8491" t="str">
        <f>IF(ISBLANK('4Z'!$E$130),"",'4Z'!$E$130)</f>
        <v/>
      </c>
    </row>
    <row r="8492" spans="1:6">
      <c r="A8492" t="s">
        <v>22160</v>
      </c>
      <c r="B8492" t="str">
        <f>'4Z'!$Y$137</f>
        <v>B0193GS01</v>
      </c>
      <c r="F8492" t="str">
        <f>IF(ISBLANK('4Z'!$D$137),"",'4Z'!$D$137)</f>
        <v/>
      </c>
    </row>
    <row r="8493" spans="1:6">
      <c r="A8493" t="s">
        <v>22160</v>
      </c>
      <c r="B8493" t="str">
        <f>'4Z'!$Z$137</f>
        <v>B0193GS02</v>
      </c>
      <c r="F8493" t="str">
        <f>IF(ISBLANK('4Z'!$E$137),"",'4Z'!$E$137)</f>
        <v/>
      </c>
    </row>
    <row r="8494" spans="1:6">
      <c r="A8494" t="s">
        <v>22161</v>
      </c>
      <c r="B8494" t="str">
        <f>'5A'!$R$8</f>
        <v>B0009WRAVIR</v>
      </c>
      <c r="F8494" t="str">
        <f>IF(ISBLANK('5A'!$E$8),"",'5A'!$E$8)</f>
        <v/>
      </c>
    </row>
    <row r="8495" spans="1:6">
      <c r="A8495" t="s">
        <v>22161</v>
      </c>
      <c r="B8495" t="str">
        <f>'5A'!$R$9</f>
        <v>B0009WRAVPSR</v>
      </c>
      <c r="F8495" t="str">
        <f>IF(ISBLANK('5A'!$E$9),"",'5A'!$E$9)</f>
        <v/>
      </c>
    </row>
    <row r="8496" spans="1:6">
      <c r="A8496" t="s">
        <v>22161</v>
      </c>
      <c r="B8496" t="str">
        <f>'5A'!$R$10</f>
        <v>B0009WRAVRA</v>
      </c>
      <c r="F8496" t="str">
        <f>IF(ISBLANK('5A'!$E$10),"",'5A'!$E$10)</f>
        <v/>
      </c>
    </row>
    <row r="8497" spans="1:6">
      <c r="A8497" t="s">
        <v>22161</v>
      </c>
      <c r="B8497" s="2029" t="str">
        <f>'5A'!$R$11</f>
        <v>B0009WRAVGW</v>
      </c>
      <c r="F8497" t="str">
        <f>IF(ISBLANK('5A'!$E$11),"",'5A'!$E$11)</f>
        <v/>
      </c>
    </row>
    <row r="8498" spans="1:6">
      <c r="A8498" t="s">
        <v>22161</v>
      </c>
      <c r="B8498" s="2029" t="str">
        <f>'5A'!$R$12</f>
        <v>B0009WRAVAR</v>
      </c>
      <c r="F8498" t="str">
        <f>IF(ISBLANK('5A'!$E$12),"",'5A'!$E$12)</f>
        <v/>
      </c>
    </row>
    <row r="8499" spans="1:6">
      <c r="A8499" t="s">
        <v>22161</v>
      </c>
      <c r="B8499" s="2029" t="str">
        <f>'5A'!$R$13</f>
        <v>B0009WRAVASR</v>
      </c>
      <c r="F8499" t="str">
        <f>IF(ISBLANK('5A'!$E$13),"",'5A'!$E$13)</f>
        <v/>
      </c>
    </row>
    <row r="8500" spans="1:6">
      <c r="A8500" t="s">
        <v>22161</v>
      </c>
      <c r="B8500" s="2029" t="str">
        <f>'5A'!$R$14</f>
        <v>B0009WRAVSA</v>
      </c>
      <c r="F8500" t="str">
        <f>IF(ISBLANK('5A'!$E$14),"",'5A'!$E$14)</f>
        <v/>
      </c>
    </row>
    <row r="8501" spans="1:6">
      <c r="A8501" t="s">
        <v>22161</v>
      </c>
      <c r="B8501" s="2029" t="str">
        <f>'5A'!$R$15</f>
        <v>B0009WRAVWRS</v>
      </c>
      <c r="F8501" t="str">
        <f>IF(ISBLANK('5A'!$E$15),"",'5A'!$E$15)</f>
        <v/>
      </c>
    </row>
    <row r="8502" spans="1:6">
      <c r="A8502" t="s">
        <v>22161</v>
      </c>
      <c r="B8502" t="str">
        <f>'5A'!$R$16</f>
        <v>BN4830</v>
      </c>
      <c r="F8502" t="str">
        <f>IF(ISBLANK('5A'!$E$16),"",'5A'!$E$16)</f>
        <v/>
      </c>
    </row>
    <row r="8503" spans="1:6">
      <c r="A8503" t="s">
        <v>22161</v>
      </c>
      <c r="B8503" t="str">
        <f>'5A'!$R$17</f>
        <v>BN4849</v>
      </c>
      <c r="F8503" t="str">
        <f>IF(ISBLANK('5A'!$E$17),"",'5A'!$E$17)</f>
        <v/>
      </c>
    </row>
    <row r="8504" spans="1:6">
      <c r="A8504" t="s">
        <v>22161</v>
      </c>
      <c r="B8504" t="str">
        <f>'5A'!$R$18</f>
        <v>BN4835</v>
      </c>
      <c r="F8504" t="str">
        <f>IF(ISBLANK('5A'!$E$18),"",'5A'!$E$18)</f>
        <v/>
      </c>
    </row>
    <row r="8505" spans="1:6">
      <c r="A8505" t="s">
        <v>22161</v>
      </c>
      <c r="B8505" t="str">
        <f>'5A'!$R$19</f>
        <v>BN4851</v>
      </c>
      <c r="F8505" t="str">
        <f>IF(ISBLANK('5A'!$E$19),"",'5A'!$E$19)</f>
        <v/>
      </c>
    </row>
    <row r="8506" spans="1:6">
      <c r="A8506" t="s">
        <v>22161</v>
      </c>
      <c r="B8506" t="str">
        <f>'5A'!$R$20</f>
        <v>BN4852</v>
      </c>
      <c r="F8506" t="str">
        <f>IF(ISBLANK('5A'!$E$20),"",'5A'!$E$20)</f>
        <v/>
      </c>
    </row>
    <row r="8507" spans="1:6">
      <c r="A8507" t="s">
        <v>22161</v>
      </c>
      <c r="B8507" t="str">
        <f>'5A'!$R$21</f>
        <v>BN4853</v>
      </c>
      <c r="F8507" t="str">
        <f>IF(ISBLANK('5A'!$E$21),"",'5A'!$E$21)</f>
        <v/>
      </c>
    </row>
    <row r="8508" spans="1:6">
      <c r="A8508" t="s">
        <v>22161</v>
      </c>
      <c r="B8508" t="str">
        <f>'5A'!$R$22</f>
        <v>BN4856</v>
      </c>
      <c r="F8508" t="str">
        <f>IF(ISBLANK('5A'!$E$22),"",'5A'!$E$22)</f>
        <v/>
      </c>
    </row>
    <row r="8509" spans="1:6">
      <c r="A8509" t="s">
        <v>22161</v>
      </c>
      <c r="B8509" t="str">
        <f>'5A'!$R$23</f>
        <v>BN4857</v>
      </c>
      <c r="F8509" t="str">
        <f>IF(ISBLANK('5A'!$E$23),"",'5A'!$E$23)</f>
        <v/>
      </c>
    </row>
    <row r="8510" spans="1:6">
      <c r="A8510" t="s">
        <v>22161</v>
      </c>
      <c r="B8510" t="str">
        <f>'5A'!$R$24</f>
        <v>BN4843</v>
      </c>
      <c r="F8510">
        <f>IF(ISBLANK('5A'!$E$24),"",'5A'!$E$24)</f>
        <v>0</v>
      </c>
    </row>
    <row r="8511" spans="1:6">
      <c r="A8511" t="s">
        <v>22161</v>
      </c>
      <c r="B8511" t="str">
        <f>'5A'!$R$25</f>
        <v>BN10190</v>
      </c>
      <c r="F8511" t="str">
        <f>IF(ISBLANK('5A'!$E$25),"",'5A'!$E$25)</f>
        <v/>
      </c>
    </row>
    <row r="8512" spans="1:6">
      <c r="A8512" t="s">
        <v>22161</v>
      </c>
      <c r="B8512" t="str">
        <f>'5A'!$R$26</f>
        <v>BN10191</v>
      </c>
      <c r="F8512" t="str">
        <f>IF(ISBLANK('5A'!$E$26),"",'5A'!$E$26)</f>
        <v/>
      </c>
    </row>
    <row r="8513" spans="1:6">
      <c r="A8513" t="s">
        <v>22161</v>
      </c>
      <c r="B8513" t="str">
        <f>'5A'!$R$27</f>
        <v>W5003</v>
      </c>
      <c r="F8513" t="str">
        <f>IF(ISBLANK('5A'!$E$27),"",'5A'!$E$27)</f>
        <v/>
      </c>
    </row>
    <row r="8514" spans="1:6">
      <c r="A8514" t="s">
        <v>22161</v>
      </c>
      <c r="B8514" t="str">
        <f>'5A'!$R$28</f>
        <v>W5003CAP</v>
      </c>
      <c r="F8514" t="str">
        <f>IF(ISBLANK('5A'!$E$28),"",'5A'!$E$28)</f>
        <v/>
      </c>
    </row>
    <row r="8515" spans="1:6">
      <c r="A8515" t="s">
        <v>22161</v>
      </c>
      <c r="B8515" t="str">
        <f>'5A'!$R$29</f>
        <v>BN10290</v>
      </c>
      <c r="F8515" t="str">
        <f>IF(ISBLANK('5A'!$E$29),"",'5A'!$E$29)</f>
        <v/>
      </c>
    </row>
    <row r="8516" spans="1:6">
      <c r="A8516" t="s">
        <v>22161</v>
      </c>
      <c r="B8516" t="str">
        <f>'5A'!$R$30</f>
        <v>BN4861</v>
      </c>
      <c r="F8516" t="str">
        <f>IF(ISBLANK('5A'!$E$30),"",'5A'!$E$30)</f>
        <v/>
      </c>
    </row>
    <row r="8517" spans="1:6">
      <c r="A8517" t="s">
        <v>22161</v>
      </c>
      <c r="B8517" t="str">
        <f>'5A'!$R$31</f>
        <v>B0009WRAVEC</v>
      </c>
      <c r="F8517" t="str">
        <f>IF(ISBLANK('5A'!$E$31),"",'5A'!$E$31)</f>
        <v/>
      </c>
    </row>
    <row r="8518" spans="1:6">
      <c r="A8518" t="s">
        <v>22161</v>
      </c>
      <c r="B8518" t="str">
        <f>'5A'!$R$32</f>
        <v>B0009WRAVTNI</v>
      </c>
      <c r="F8518" t="str">
        <f>IF(ISBLANK('5A'!$E$32),"",'5A'!$E$32)</f>
        <v/>
      </c>
    </row>
    <row r="8519" spans="1:6">
      <c r="A8519" t="s">
        <v>22161</v>
      </c>
      <c r="B8519" s="2029" t="str">
        <f>'5A'!$R$33</f>
        <v>B0009WRAVWI3</v>
      </c>
      <c r="F8519" t="str">
        <f>IF(ISBLANK('5A'!$E$33),"",'5A'!$E$33)</f>
        <v/>
      </c>
    </row>
    <row r="8520" spans="1:6">
      <c r="A8520" t="s">
        <v>22161</v>
      </c>
      <c r="B8520" t="str">
        <f>'5A'!$R$34</f>
        <v>B0009WRAVTNE</v>
      </c>
      <c r="F8520" t="str">
        <f>IF(ISBLANK('5A'!$E$34),"",'5A'!$E$34)</f>
        <v/>
      </c>
    </row>
    <row r="8521" spans="1:6">
      <c r="A8521" t="s">
        <v>22161</v>
      </c>
      <c r="B8521" s="2029" t="str">
        <f>'5A'!$R$35</f>
        <v>B0009WRAVWE3</v>
      </c>
      <c r="F8521" t="str">
        <f>IF(ISBLANK('5A'!$E$35),"",'5A'!$E$35)</f>
        <v/>
      </c>
    </row>
    <row r="8522" spans="1:6">
      <c r="A8522" t="s">
        <v>22161</v>
      </c>
      <c r="B8522" s="2029" t="str">
        <f>'5A'!$R$36</f>
        <v>BN4859</v>
      </c>
      <c r="F8522" t="str">
        <f>IF(ISBLANK('5A'!$E$36),"",'5A'!$E$36)</f>
        <v/>
      </c>
    </row>
    <row r="8523" spans="1:6">
      <c r="A8523" t="s">
        <v>22161</v>
      </c>
      <c r="B8523" s="2029" t="str">
        <f>'5A'!$R$37</f>
        <v>B4860_TOT</v>
      </c>
      <c r="F8523" t="str">
        <f>IF(ISBLANK('5A'!$E$37),"",'5A'!$E$37)</f>
        <v/>
      </c>
    </row>
    <row r="8524" spans="1:6">
      <c r="A8524" t="s">
        <v>22162</v>
      </c>
      <c r="B8524" t="str">
        <f>'5B'!$AE$8</f>
        <v>BM102IR</v>
      </c>
      <c r="F8524" t="str">
        <f>IF(ISBLANK('5B'!$E$8),"",'5B'!$E$8)</f>
        <v/>
      </c>
    </row>
    <row r="8525" spans="1:6">
      <c r="A8525" t="s">
        <v>22162</v>
      </c>
      <c r="B8525" t="str">
        <f>'5B'!$AF$8</f>
        <v>BM102PS</v>
      </c>
      <c r="F8525" t="str">
        <f>IF(ISBLANK('5B'!$F$8),"",'5B'!$F$8)</f>
        <v/>
      </c>
    </row>
    <row r="8526" spans="1:6">
      <c r="A8526" t="s">
        <v>22162</v>
      </c>
      <c r="B8526" t="str">
        <f>'5B'!$AG$8</f>
        <v>BM102RS</v>
      </c>
      <c r="F8526" t="str">
        <f>IF(ISBLANK('5B'!$G$8),"",'5B'!$G$8)</f>
        <v/>
      </c>
    </row>
    <row r="8527" spans="1:6">
      <c r="A8527" t="s">
        <v>22162</v>
      </c>
      <c r="B8527" t="str">
        <f>'5B'!$AH$8</f>
        <v>BM102BO</v>
      </c>
      <c r="F8527" t="str">
        <f>IF(ISBLANK('5B'!$H$8),"",'5B'!$H$8)</f>
        <v/>
      </c>
    </row>
    <row r="8528" spans="1:6">
      <c r="A8528" t="s">
        <v>22162</v>
      </c>
      <c r="B8528" t="str">
        <f>'5B'!$AI$8</f>
        <v>BM102AR</v>
      </c>
      <c r="F8528" t="str">
        <f>IF(ISBLANK('5B'!$I$8),"",'5B'!$I$8)</f>
        <v/>
      </c>
    </row>
    <row r="8529" spans="1:6">
      <c r="A8529" t="s">
        <v>22162</v>
      </c>
      <c r="B8529" t="str">
        <f>'5B'!$AJ$8</f>
        <v>BM102ASR</v>
      </c>
      <c r="F8529" t="str">
        <f>IF(ISBLANK('5B'!$J$8),"",'5B'!$J$8)</f>
        <v/>
      </c>
    </row>
    <row r="8530" spans="1:6">
      <c r="A8530" t="s">
        <v>22162</v>
      </c>
      <c r="B8530" t="str">
        <f>'5B'!$AK$8</f>
        <v>BM102WROT</v>
      </c>
      <c r="F8530" t="str">
        <f>IF(ISBLANK('5B'!$K$8),"",'5B'!$K$8)</f>
        <v/>
      </c>
    </row>
    <row r="8531" spans="1:6">
      <c r="A8531" t="s">
        <v>22162</v>
      </c>
      <c r="B8531" t="str">
        <f>'5B'!$AL$8</f>
        <v>BM102WRTOT</v>
      </c>
      <c r="F8531">
        <f>IF(ISBLANK('5B'!$L$8),"",'5B'!$L$8)</f>
        <v>0</v>
      </c>
    </row>
    <row r="8532" spans="1:6">
      <c r="A8532" t="s">
        <v>22162</v>
      </c>
      <c r="B8532" t="str">
        <f>'5B'!$AE$9</f>
        <v>BM836IR</v>
      </c>
      <c r="F8532" t="str">
        <f>IF(ISBLANK('5B'!$E$9),"",'5B'!$E$9)</f>
        <v/>
      </c>
    </row>
    <row r="8533" spans="1:6">
      <c r="A8533" t="s">
        <v>22162</v>
      </c>
      <c r="B8533" t="str">
        <f>'5B'!$AF$9</f>
        <v>BM836PS</v>
      </c>
      <c r="F8533" t="str">
        <f>IF(ISBLANK('5B'!$F$9),"",'5B'!$F$9)</f>
        <v/>
      </c>
    </row>
    <row r="8534" spans="1:6">
      <c r="A8534" t="s">
        <v>22162</v>
      </c>
      <c r="B8534" t="str">
        <f>'5B'!$AG$9</f>
        <v>BM836RS</v>
      </c>
      <c r="F8534" t="str">
        <f>IF(ISBLANK('5B'!$G$9),"",'5B'!$G$9)</f>
        <v/>
      </c>
    </row>
    <row r="8535" spans="1:6">
      <c r="A8535" t="s">
        <v>22162</v>
      </c>
      <c r="B8535" t="str">
        <f>'5B'!$AH$9</f>
        <v>BM836BO</v>
      </c>
      <c r="F8535" t="str">
        <f>IF(ISBLANK('5B'!$H$9),"",'5B'!$H$9)</f>
        <v/>
      </c>
    </row>
    <row r="8536" spans="1:6">
      <c r="A8536" t="s">
        <v>22162</v>
      </c>
      <c r="B8536" t="str">
        <f>'5B'!$AI$9</f>
        <v>BM836AR</v>
      </c>
      <c r="F8536" t="str">
        <f>IF(ISBLANK('5B'!$I$9),"",'5B'!$I$9)</f>
        <v/>
      </c>
    </row>
    <row r="8537" spans="1:6">
      <c r="A8537" t="s">
        <v>22162</v>
      </c>
      <c r="B8537" t="str">
        <f>'5B'!$AJ$9</f>
        <v>BM836ASR</v>
      </c>
      <c r="F8537" t="str">
        <f>IF(ISBLANK('5B'!$J$9),"",'5B'!$J$9)</f>
        <v/>
      </c>
    </row>
    <row r="8538" spans="1:6">
      <c r="A8538" t="s">
        <v>22162</v>
      </c>
      <c r="B8538" t="str">
        <f>'5B'!$AK$9</f>
        <v>BM836WROT</v>
      </c>
      <c r="F8538" t="str">
        <f>IF(ISBLANK('5B'!$K$9),"",'5B'!$K$9)</f>
        <v/>
      </c>
    </row>
    <row r="8539" spans="1:6">
      <c r="A8539" t="s">
        <v>22162</v>
      </c>
      <c r="B8539" t="str">
        <f>'5B'!$AL$9</f>
        <v>BM836WRTOT</v>
      </c>
      <c r="F8539">
        <f>IF(ISBLANK('5B'!$L$9),"",'5B'!$L$9)</f>
        <v>0</v>
      </c>
    </row>
    <row r="8540" spans="1:6">
      <c r="A8540" t="s">
        <v>22162</v>
      </c>
      <c r="B8540" t="str">
        <f>'5B'!$AE$10</f>
        <v>WS1003IR</v>
      </c>
      <c r="F8540" t="str">
        <f>IF(ISBLANK('5B'!$E$10),"",'5B'!$E$10)</f>
        <v/>
      </c>
    </row>
    <row r="8541" spans="1:6">
      <c r="A8541" t="s">
        <v>22162</v>
      </c>
      <c r="B8541" t="str">
        <f>'5B'!$AF$10</f>
        <v>WS1003PS</v>
      </c>
      <c r="F8541" t="str">
        <f>IF(ISBLANK('5B'!$F$10),"",'5B'!$F$10)</f>
        <v/>
      </c>
    </row>
    <row r="8542" spans="1:6">
      <c r="A8542" t="s">
        <v>22162</v>
      </c>
      <c r="B8542" t="str">
        <f>'5B'!$AG$10</f>
        <v>WS1003RS</v>
      </c>
      <c r="F8542" t="str">
        <f>IF(ISBLANK('5B'!$G$10),"",'5B'!$G$10)</f>
        <v/>
      </c>
    </row>
    <row r="8543" spans="1:6">
      <c r="A8543" t="s">
        <v>22162</v>
      </c>
      <c r="B8543" t="str">
        <f>'5B'!$AH$10</f>
        <v>WS1003BO</v>
      </c>
      <c r="F8543" t="str">
        <f>IF(ISBLANK('5B'!$H$10),"",'5B'!$H$10)</f>
        <v/>
      </c>
    </row>
    <row r="8544" spans="1:6">
      <c r="A8544" t="s">
        <v>22162</v>
      </c>
      <c r="B8544" t="str">
        <f>'5B'!$AI$10</f>
        <v>WS1003AR</v>
      </c>
      <c r="F8544" t="str">
        <f>IF(ISBLANK('5B'!$I$10),"",'5B'!$I$10)</f>
        <v/>
      </c>
    </row>
    <row r="8545" spans="1:6">
      <c r="A8545" t="s">
        <v>22162</v>
      </c>
      <c r="B8545" t="str">
        <f>'5B'!$AJ$10</f>
        <v>WS1003ASR</v>
      </c>
      <c r="F8545" t="str">
        <f>IF(ISBLANK('5B'!$J$10),"",'5B'!$J$10)</f>
        <v/>
      </c>
    </row>
    <row r="8546" spans="1:6">
      <c r="A8546" t="s">
        <v>22162</v>
      </c>
      <c r="B8546" t="str">
        <f>'5B'!$AK$10</f>
        <v>WS1003WROT</v>
      </c>
      <c r="F8546" t="str">
        <f>IF(ISBLANK('5B'!$K$10),"",'5B'!$K$10)</f>
        <v/>
      </c>
    </row>
    <row r="8547" spans="1:6">
      <c r="A8547" t="s">
        <v>22162</v>
      </c>
      <c r="B8547" t="str">
        <f>'5B'!$AL$10</f>
        <v>WS1003WRTOT</v>
      </c>
      <c r="F8547">
        <f>IF(ISBLANK('5B'!$L$10),"",'5B'!$L$10)</f>
        <v>0</v>
      </c>
    </row>
    <row r="8548" spans="1:6">
      <c r="A8548" t="s">
        <v>22162</v>
      </c>
      <c r="B8548" t="str">
        <f>'5B'!$AE$11</f>
        <v>BM240IR</v>
      </c>
      <c r="F8548" t="str">
        <f>IF(ISBLANK('5B'!$E$11),"",'5B'!$E$11)</f>
        <v/>
      </c>
    </row>
    <row r="8549" spans="1:6">
      <c r="A8549" t="s">
        <v>22162</v>
      </c>
      <c r="B8549" t="str">
        <f>'5B'!$AF$11</f>
        <v>BM240PS</v>
      </c>
      <c r="F8549" t="str">
        <f>IF(ISBLANK('5B'!$F$11),"",'5B'!$F$11)</f>
        <v/>
      </c>
    </row>
    <row r="8550" spans="1:6">
      <c r="A8550" t="s">
        <v>22162</v>
      </c>
      <c r="B8550" t="str">
        <f>'5B'!$AG$11</f>
        <v>BM240RS</v>
      </c>
      <c r="F8550" t="str">
        <f>IF(ISBLANK('5B'!$G$11),"",'5B'!$G$11)</f>
        <v/>
      </c>
    </row>
    <row r="8551" spans="1:6">
      <c r="A8551" t="s">
        <v>22162</v>
      </c>
      <c r="B8551" t="str">
        <f>'5B'!$AH$11</f>
        <v>BM240BO</v>
      </c>
      <c r="F8551" t="str">
        <f>IF(ISBLANK('5B'!$H$11),"",'5B'!$H$11)</f>
        <v/>
      </c>
    </row>
    <row r="8552" spans="1:6">
      <c r="A8552" t="s">
        <v>22162</v>
      </c>
      <c r="B8552" t="str">
        <f>'5B'!$AI$11</f>
        <v>BM240AR</v>
      </c>
      <c r="F8552" t="str">
        <f>IF(ISBLANK('5B'!$I$11),"",'5B'!$I$11)</f>
        <v/>
      </c>
    </row>
    <row r="8553" spans="1:6">
      <c r="A8553" t="s">
        <v>22162</v>
      </c>
      <c r="B8553" t="str">
        <f>'5B'!$AJ$11</f>
        <v>BM240ASR</v>
      </c>
      <c r="F8553" t="str">
        <f>IF(ISBLANK('5B'!$J$11),"",'5B'!$J$11)</f>
        <v/>
      </c>
    </row>
    <row r="8554" spans="1:6">
      <c r="A8554" t="s">
        <v>22162</v>
      </c>
      <c r="B8554" t="str">
        <f>'5B'!$AK$11</f>
        <v>BM240WROT</v>
      </c>
      <c r="F8554" t="str">
        <f>IF(ISBLANK('5B'!$K$11),"",'5B'!$K$11)</f>
        <v/>
      </c>
    </row>
    <row r="8555" spans="1:6">
      <c r="A8555" t="s">
        <v>22162</v>
      </c>
      <c r="B8555" t="str">
        <f>'5B'!$AL$11</f>
        <v>BM240WRTOT</v>
      </c>
      <c r="F8555">
        <f>IF(ISBLANK('5B'!$L$11),"",'5B'!$L$11)</f>
        <v>0</v>
      </c>
    </row>
    <row r="8556" spans="1:6">
      <c r="A8556" t="s">
        <v>22162</v>
      </c>
      <c r="B8556" t="str">
        <f>'5B'!$AE$14</f>
        <v>WS1005IR</v>
      </c>
      <c r="F8556" t="str">
        <f>IF(ISBLANK('5B'!$E$14),"",'5B'!$E$14)</f>
        <v/>
      </c>
    </row>
    <row r="8557" spans="1:6">
      <c r="A8557" t="s">
        <v>22162</v>
      </c>
      <c r="B8557" t="str">
        <f>'5B'!$AF$14</f>
        <v>WS1005PS</v>
      </c>
      <c r="F8557" t="str">
        <f>IF(ISBLANK('5B'!$F$14),"",'5B'!$F$14)</f>
        <v/>
      </c>
    </row>
    <row r="8558" spans="1:6">
      <c r="A8558" t="s">
        <v>22162</v>
      </c>
      <c r="B8558" t="str">
        <f>'5B'!$AG$14</f>
        <v>WS1005RS</v>
      </c>
      <c r="F8558" t="str">
        <f>IF(ISBLANK('5B'!$G$14),"",'5B'!$G$14)</f>
        <v/>
      </c>
    </row>
    <row r="8559" spans="1:6">
      <c r="A8559" t="s">
        <v>22162</v>
      </c>
      <c r="B8559" t="str">
        <f>'5B'!$AH$14</f>
        <v>WS1005BO</v>
      </c>
      <c r="F8559" t="str">
        <f>IF(ISBLANK('5B'!$H$14),"",'5B'!$H$14)</f>
        <v/>
      </c>
    </row>
    <row r="8560" spans="1:6">
      <c r="A8560" t="s">
        <v>22162</v>
      </c>
      <c r="B8560" t="str">
        <f>'5B'!$AI$14</f>
        <v>WS1005AR</v>
      </c>
      <c r="F8560" t="str">
        <f>IF(ISBLANK('5B'!$I$14),"",'5B'!$I$14)</f>
        <v/>
      </c>
    </row>
    <row r="8561" spans="1:6">
      <c r="A8561" t="s">
        <v>22162</v>
      </c>
      <c r="B8561" t="str">
        <f>'5B'!$AJ$14</f>
        <v>WS1005ASR</v>
      </c>
      <c r="F8561" t="str">
        <f>IF(ISBLANK('5B'!$J$14),"",'5B'!$J$14)</f>
        <v/>
      </c>
    </row>
    <row r="8562" spans="1:6">
      <c r="A8562" t="s">
        <v>22162</v>
      </c>
      <c r="B8562" t="str">
        <f>'5B'!$AK$14</f>
        <v>WS1005WROT</v>
      </c>
      <c r="F8562" t="str">
        <f>IF(ISBLANK('5B'!$K$14),"",'5B'!$K$14)</f>
        <v/>
      </c>
    </row>
    <row r="8563" spans="1:6">
      <c r="A8563" t="s">
        <v>22162</v>
      </c>
      <c r="B8563" t="str">
        <f>'5B'!$AL$14</f>
        <v>WS1005WRTOT</v>
      </c>
      <c r="F8563">
        <f>IF(ISBLANK('5B'!$L$14),"",'5B'!$L$14)</f>
        <v>0</v>
      </c>
    </row>
    <row r="8564" spans="1:6">
      <c r="A8564" t="s">
        <v>22162</v>
      </c>
      <c r="B8564" t="str">
        <f>'5B'!$AE$15</f>
        <v>WS1006IR</v>
      </c>
      <c r="F8564" t="str">
        <f>IF(ISBLANK('5B'!$E$15),"",'5B'!$E$15)</f>
        <v/>
      </c>
    </row>
    <row r="8565" spans="1:6">
      <c r="A8565" t="s">
        <v>22162</v>
      </c>
      <c r="B8565" t="str">
        <f>'5B'!$AF$15</f>
        <v>WS1006PS</v>
      </c>
      <c r="F8565" t="str">
        <f>IF(ISBLANK('5B'!$F$15),"",'5B'!$F$15)</f>
        <v/>
      </c>
    </row>
    <row r="8566" spans="1:6">
      <c r="A8566" t="s">
        <v>22162</v>
      </c>
      <c r="B8566" t="str">
        <f>'5B'!$AG$15</f>
        <v>WS1006RS</v>
      </c>
      <c r="F8566" t="str">
        <f>IF(ISBLANK('5B'!$G$15),"",'5B'!$G$15)</f>
        <v/>
      </c>
    </row>
    <row r="8567" spans="1:6">
      <c r="A8567" t="s">
        <v>22162</v>
      </c>
      <c r="B8567" t="str">
        <f>'5B'!$AH$15</f>
        <v>WS1006BO</v>
      </c>
      <c r="F8567" t="str">
        <f>IF(ISBLANK('5B'!$H$15),"",'5B'!$H$15)</f>
        <v/>
      </c>
    </row>
    <row r="8568" spans="1:6">
      <c r="A8568" t="s">
        <v>22162</v>
      </c>
      <c r="B8568" t="str">
        <f>'5B'!$AI$15</f>
        <v>WS1006AR</v>
      </c>
      <c r="F8568" t="str">
        <f>IF(ISBLANK('5B'!$I$15),"",'5B'!$I$15)</f>
        <v/>
      </c>
    </row>
    <row r="8569" spans="1:6">
      <c r="A8569" t="s">
        <v>22162</v>
      </c>
      <c r="B8569" t="str">
        <f>'5B'!$AJ$15</f>
        <v>WS1006ASR</v>
      </c>
      <c r="F8569" t="str">
        <f>IF(ISBLANK('5B'!$J$15),"",'5B'!$J$15)</f>
        <v/>
      </c>
    </row>
    <row r="8570" spans="1:6">
      <c r="A8570" t="s">
        <v>22162</v>
      </c>
      <c r="B8570" t="str">
        <f>'5B'!$AK$15</f>
        <v>WS1006WROT</v>
      </c>
      <c r="F8570" t="str">
        <f>IF(ISBLANK('5B'!$K$15),"",'5B'!$K$15)</f>
        <v/>
      </c>
    </row>
    <row r="8571" spans="1:6">
      <c r="A8571" t="s">
        <v>22162</v>
      </c>
      <c r="B8571" t="str">
        <f>'5B'!$AL$15</f>
        <v>WS1006WRTOT</v>
      </c>
      <c r="F8571">
        <f>IF(ISBLANK('5B'!$L$15),"",'5B'!$L$15)</f>
        <v>0</v>
      </c>
    </row>
    <row r="8572" spans="1:6">
      <c r="A8572" t="s">
        <v>22162</v>
      </c>
      <c r="B8572" t="str">
        <f>'5B'!$AE$16</f>
        <v>BM110IR</v>
      </c>
      <c r="F8572" t="str">
        <f>IF(ISBLANK('5B'!$E$16),"",'5B'!$E$16)</f>
        <v/>
      </c>
    </row>
    <row r="8573" spans="1:6">
      <c r="A8573" t="s">
        <v>22162</v>
      </c>
      <c r="B8573" t="str">
        <f>'5B'!$AF$16</f>
        <v>BM110PS</v>
      </c>
      <c r="F8573" t="str">
        <f>IF(ISBLANK('5B'!$F$16),"",'5B'!$F$16)</f>
        <v/>
      </c>
    </row>
    <row r="8574" spans="1:6">
      <c r="A8574" t="s">
        <v>22162</v>
      </c>
      <c r="B8574" t="str">
        <f>'5B'!$AG$16</f>
        <v>BM110RS</v>
      </c>
      <c r="F8574" t="str">
        <f>IF(ISBLANK('5B'!$G$16),"",'5B'!$G$16)</f>
        <v/>
      </c>
    </row>
    <row r="8575" spans="1:6">
      <c r="A8575" t="s">
        <v>22162</v>
      </c>
      <c r="B8575" t="str">
        <f>'5B'!$AH$16</f>
        <v>BM110BO</v>
      </c>
      <c r="F8575" t="str">
        <f>IF(ISBLANK('5B'!$H$16),"",'5B'!$H$16)</f>
        <v/>
      </c>
    </row>
    <row r="8576" spans="1:6">
      <c r="A8576" t="s">
        <v>22162</v>
      </c>
      <c r="B8576" t="str">
        <f>'5B'!$AI$16</f>
        <v>BM110AR</v>
      </c>
      <c r="F8576" t="str">
        <f>IF(ISBLANK('5B'!$I$16),"",'5B'!$I$16)</f>
        <v/>
      </c>
    </row>
    <row r="8577" spans="1:6">
      <c r="A8577" t="s">
        <v>22162</v>
      </c>
      <c r="B8577" t="str">
        <f>'5B'!$AJ$16</f>
        <v>BM110ASR</v>
      </c>
      <c r="F8577" t="str">
        <f>IF(ISBLANK('5B'!$J$16),"",'5B'!$J$16)</f>
        <v/>
      </c>
    </row>
    <row r="8578" spans="1:6">
      <c r="A8578" t="s">
        <v>22162</v>
      </c>
      <c r="B8578" t="str">
        <f>'5B'!$AK$16</f>
        <v>BM110WROT</v>
      </c>
      <c r="F8578" t="str">
        <f>IF(ISBLANK('5B'!$K$16),"",'5B'!$K$16)</f>
        <v/>
      </c>
    </row>
    <row r="8579" spans="1:6">
      <c r="A8579" t="s">
        <v>22162</v>
      </c>
      <c r="B8579" t="str">
        <f>'5B'!$AL$16</f>
        <v>BM110WRTOT</v>
      </c>
      <c r="F8579">
        <f>IF(ISBLANK('5B'!$L$16),"",'5B'!$L$16)</f>
        <v>0</v>
      </c>
    </row>
    <row r="8580" spans="1:6">
      <c r="A8580" t="s">
        <v>22162</v>
      </c>
      <c r="B8580" t="str">
        <f>'5B'!$AE$17</f>
        <v>BM817IR</v>
      </c>
      <c r="F8580" t="str">
        <f>IF(ISBLANK('5B'!$E$17),"",'5B'!$E$17)</f>
        <v/>
      </c>
    </row>
    <row r="8581" spans="1:6">
      <c r="A8581" t="s">
        <v>22162</v>
      </c>
      <c r="B8581" t="str">
        <f>'5B'!$AF$17</f>
        <v>BM817PS</v>
      </c>
      <c r="F8581" t="str">
        <f>IF(ISBLANK('5B'!$F$17),"",'5B'!$F$17)</f>
        <v/>
      </c>
    </row>
    <row r="8582" spans="1:6">
      <c r="A8582" t="s">
        <v>22162</v>
      </c>
      <c r="B8582" t="str">
        <f>'5B'!$AG$17</f>
        <v>BM817RS</v>
      </c>
      <c r="F8582" t="str">
        <f>IF(ISBLANK('5B'!$G$17),"",'5B'!$G$17)</f>
        <v/>
      </c>
    </row>
    <row r="8583" spans="1:6">
      <c r="A8583" t="s">
        <v>22162</v>
      </c>
      <c r="B8583" t="str">
        <f>'5B'!$AH$17</f>
        <v>BM817BO</v>
      </c>
      <c r="F8583" t="str">
        <f>IF(ISBLANK('5B'!$H$17),"",'5B'!$H$17)</f>
        <v/>
      </c>
    </row>
    <row r="8584" spans="1:6">
      <c r="A8584" t="s">
        <v>22162</v>
      </c>
      <c r="B8584" t="str">
        <f>'5B'!$AI$17</f>
        <v>BM817AR</v>
      </c>
      <c r="F8584" t="str">
        <f>IF(ISBLANK('5B'!$I$17),"",'5B'!$I$17)</f>
        <v/>
      </c>
    </row>
    <row r="8585" spans="1:6">
      <c r="A8585" t="s">
        <v>22162</v>
      </c>
      <c r="B8585" t="str">
        <f>'5B'!$AJ$17</f>
        <v>BM817ASR</v>
      </c>
      <c r="F8585" t="str">
        <f>IF(ISBLANK('5B'!$J$17),"",'5B'!$J$17)</f>
        <v/>
      </c>
    </row>
    <row r="8586" spans="1:6">
      <c r="A8586" t="s">
        <v>22162</v>
      </c>
      <c r="B8586" t="str">
        <f>'5B'!$AK$17</f>
        <v>BM817WROT</v>
      </c>
      <c r="F8586" t="str">
        <f>IF(ISBLANK('5B'!$K$17),"",'5B'!$K$17)</f>
        <v/>
      </c>
    </row>
    <row r="8587" spans="1:6">
      <c r="A8587" t="s">
        <v>22162</v>
      </c>
      <c r="B8587" t="str">
        <f>'5B'!$AL$17</f>
        <v>BM817WRTOT</v>
      </c>
      <c r="F8587">
        <f>IF(ISBLANK('5B'!$L$17),"",'5B'!$L$17)</f>
        <v>0</v>
      </c>
    </row>
    <row r="8588" spans="1:6">
      <c r="A8588" t="s">
        <v>22162</v>
      </c>
      <c r="B8588" t="str">
        <f>'5B'!$AE$18</f>
        <v>BM316IR</v>
      </c>
      <c r="F8588">
        <f>IF(ISBLANK('5B'!$E$18),"",'5B'!$E$18)</f>
        <v>0</v>
      </c>
    </row>
    <row r="8589" spans="1:6">
      <c r="A8589" t="s">
        <v>22162</v>
      </c>
      <c r="B8589" t="str">
        <f>'5B'!$AF$18</f>
        <v>BM316PS</v>
      </c>
      <c r="F8589">
        <f>IF(ISBLANK('5B'!$F$18),"",'5B'!$F$18)</f>
        <v>0</v>
      </c>
    </row>
    <row r="8590" spans="1:6">
      <c r="A8590" t="s">
        <v>22162</v>
      </c>
      <c r="B8590" t="str">
        <f>'5B'!$AG$18</f>
        <v>BM316RS</v>
      </c>
      <c r="F8590">
        <f>IF(ISBLANK('5B'!$G$18),"",'5B'!$G$18)</f>
        <v>0</v>
      </c>
    </row>
    <row r="8591" spans="1:6">
      <c r="A8591" t="s">
        <v>22162</v>
      </c>
      <c r="B8591" t="str">
        <f>'5B'!$AH$18</f>
        <v>BM316BO</v>
      </c>
      <c r="F8591">
        <f>IF(ISBLANK('5B'!$H$18),"",'5B'!$H$18)</f>
        <v>0</v>
      </c>
    </row>
    <row r="8592" spans="1:6">
      <c r="A8592" t="s">
        <v>22162</v>
      </c>
      <c r="B8592" t="str">
        <f>'5B'!$AI$18</f>
        <v>BM316AR</v>
      </c>
      <c r="F8592">
        <f>IF(ISBLANK('5B'!$I$18),"",'5B'!$I$18)</f>
        <v>0</v>
      </c>
    </row>
    <row r="8593" spans="1:6">
      <c r="A8593" t="s">
        <v>22162</v>
      </c>
      <c r="B8593" t="str">
        <f>'5B'!$AJ$18</f>
        <v>BM316ASR</v>
      </c>
      <c r="F8593">
        <f>IF(ISBLANK('5B'!$J$18),"",'5B'!$J$18)</f>
        <v>0</v>
      </c>
    </row>
    <row r="8594" spans="1:6">
      <c r="A8594" t="s">
        <v>22162</v>
      </c>
      <c r="B8594" t="str">
        <f>'5B'!$AK$18</f>
        <v>BM316WROT</v>
      </c>
      <c r="F8594">
        <f>IF(ISBLANK('5B'!$K$18),"",'5B'!$K$18)</f>
        <v>0</v>
      </c>
    </row>
    <row r="8595" spans="1:6">
      <c r="A8595" t="s">
        <v>22162</v>
      </c>
      <c r="B8595" t="str">
        <f>'5B'!$AL$18</f>
        <v>BM316WRTOT</v>
      </c>
      <c r="F8595">
        <f>IF(ISBLANK('5B'!$L$18),"",'5B'!$L$18)</f>
        <v>0</v>
      </c>
    </row>
    <row r="8596" spans="1:6">
      <c r="A8596" t="s">
        <v>22163</v>
      </c>
      <c r="B8596" t="str">
        <f>'6A'!$X$8</f>
        <v>B0005RWTSTNBR</v>
      </c>
      <c r="F8596" t="str">
        <f>IF(ISBLANK('6A'!$E$8),"",'6A'!$E$8)</f>
        <v/>
      </c>
    </row>
    <row r="8597" spans="1:6">
      <c r="A8597" t="s">
        <v>22163</v>
      </c>
      <c r="B8597" t="str">
        <f>'6A'!$X$9</f>
        <v>B0005RWTSTVBR</v>
      </c>
      <c r="F8597" t="str">
        <f>IF(ISBLANK('6A'!$E$9),"",'6A'!$E$9)</f>
        <v/>
      </c>
    </row>
    <row r="8598" spans="1:6">
      <c r="A8598" t="s">
        <v>22163</v>
      </c>
      <c r="B8598" t="str">
        <f>'6A'!$X$10</f>
        <v>WR001</v>
      </c>
      <c r="F8598" t="str">
        <f>IF(ISBLANK('6A'!$E$10),"",'6A'!$E$10)</f>
        <v/>
      </c>
    </row>
    <row r="8599" spans="1:6">
      <c r="A8599" t="s">
        <v>22163</v>
      </c>
      <c r="B8599" t="str">
        <f>'6A'!$X$11</f>
        <v>B0005RWTSTIPS</v>
      </c>
      <c r="F8599" t="str">
        <f>IF(ISBLANK('6A'!$E$11),"",'6A'!$E$11)</f>
        <v/>
      </c>
    </row>
    <row r="8600" spans="1:6">
      <c r="A8600" t="s">
        <v>22163</v>
      </c>
      <c r="B8600" t="str">
        <f>'6A'!$X$12</f>
        <v>BN10290_6A</v>
      </c>
      <c r="F8600" t="str">
        <f>IF(ISBLANK('6A'!$E$12),"",'6A'!$E$12)</f>
        <v/>
      </c>
    </row>
    <row r="8601" spans="1:6">
      <c r="A8601" t="s">
        <v>22163</v>
      </c>
      <c r="B8601" t="str">
        <f>'6A'!$X$13</f>
        <v>BN4862</v>
      </c>
      <c r="F8601" t="str">
        <f>IF(ISBLANK('6A'!$E$13),"",'6A'!$E$13)</f>
        <v/>
      </c>
    </row>
    <row r="8602" spans="1:6">
      <c r="A8602" t="s">
        <v>22163</v>
      </c>
      <c r="B8602" t="str">
        <f>'6A'!$X$14</f>
        <v>B0005RWTSEC</v>
      </c>
      <c r="F8602" t="str">
        <f>IF(ISBLANK('6A'!$E$14),"",'6A'!$E$14)</f>
        <v/>
      </c>
    </row>
    <row r="8603" spans="1:6">
      <c r="A8603" t="s">
        <v>22163</v>
      </c>
      <c r="B8603" t="str">
        <f>'6A'!$X$15</f>
        <v>B0005RWTSTNI</v>
      </c>
      <c r="F8603" t="str">
        <f>IF(ISBLANK('6A'!$E$15),"",'6A'!$E$15)</f>
        <v/>
      </c>
    </row>
    <row r="8604" spans="1:6">
      <c r="A8604" t="s">
        <v>22163</v>
      </c>
      <c r="B8604" t="str">
        <f>'6A'!$X$16</f>
        <v>B0005RWTSWI3</v>
      </c>
      <c r="F8604" t="str">
        <f>IF(ISBLANK('6A'!$E$16),"",'6A'!$E$16)</f>
        <v/>
      </c>
    </row>
    <row r="8605" spans="1:6">
      <c r="A8605" t="s">
        <v>22163</v>
      </c>
      <c r="B8605" t="str">
        <f>'6A'!$X$17</f>
        <v>B0005RWTSTNE</v>
      </c>
      <c r="F8605" t="str">
        <f>IF(ISBLANK('6A'!$E$17),"",'6A'!$E$17)</f>
        <v/>
      </c>
    </row>
    <row r="8606" spans="1:6">
      <c r="A8606" t="s">
        <v>22163</v>
      </c>
      <c r="B8606" t="str">
        <f>'6A'!$X$18</f>
        <v>B0005RWTSWE3</v>
      </c>
      <c r="F8606" t="str">
        <f>IF(ISBLANK('6A'!$E$18),"",'6A'!$E$18)</f>
        <v/>
      </c>
    </row>
    <row r="8607" spans="1:6">
      <c r="A8607" t="s">
        <v>22163</v>
      </c>
      <c r="B8607" t="str">
        <f>'6A'!$X$19</f>
        <v>BN4858</v>
      </c>
      <c r="F8607" t="str">
        <f>IF(ISBLANK('6A'!$E$19),"",'6A'!$E$19)</f>
        <v/>
      </c>
    </row>
    <row r="8608" spans="1:6">
      <c r="A8608" t="s">
        <v>22163</v>
      </c>
      <c r="B8608" s="2029" t="str">
        <f>'6A'!$V$25</f>
        <v>CPMW0098</v>
      </c>
      <c r="F8608" t="str">
        <f>IF(ISBLANK('6A'!$C$25),"",'6A'!$C$25)</f>
        <v/>
      </c>
    </row>
    <row r="8609" spans="1:6">
      <c r="A8609" t="s">
        <v>22163</v>
      </c>
      <c r="B8609" t="str">
        <f>'6A'!$W$25</f>
        <v>CPMW0015</v>
      </c>
      <c r="F8609" t="str">
        <f>IF(ISBLANK('6A'!$D$25),"",'6A'!$D$25)</f>
        <v/>
      </c>
    </row>
    <row r="8610" spans="1:6">
      <c r="A8610" t="s">
        <v>22163</v>
      </c>
      <c r="B8610" s="2029" t="str">
        <f>'6A'!$X$25</f>
        <v>CPMW0027</v>
      </c>
      <c r="F8610" t="str">
        <f>IF(ISBLANK('6A'!$E$25),"",'6A'!$E$25)</f>
        <v/>
      </c>
    </row>
    <row r="8611" spans="1:6">
      <c r="A8611" t="s">
        <v>22163</v>
      </c>
      <c r="B8611" t="str">
        <f>'6A'!$Y$25</f>
        <v>CPMW0021</v>
      </c>
      <c r="F8611" t="str">
        <f>IF(ISBLANK('6A'!$F$25),"",'6A'!$F$25)</f>
        <v/>
      </c>
    </row>
    <row r="8612" spans="1:6">
      <c r="A8612" t="s">
        <v>22163</v>
      </c>
      <c r="B8612" s="2029" t="str">
        <f>'6A'!$V$26</f>
        <v>CPMW0104</v>
      </c>
      <c r="F8612" t="str">
        <f>IF(ISBLANK('6A'!$C$26),"",'6A'!$C$26)</f>
        <v/>
      </c>
    </row>
    <row r="8613" spans="1:6">
      <c r="A8613" t="s">
        <v>22163</v>
      </c>
      <c r="B8613" t="str">
        <f>'6A'!$W$26</f>
        <v>BN10491</v>
      </c>
      <c r="F8613" t="str">
        <f>IF(ISBLANK('6A'!$D$26),"",'6A'!$D$26)</f>
        <v/>
      </c>
    </row>
    <row r="8614" spans="1:6">
      <c r="A8614" t="s">
        <v>22163</v>
      </c>
      <c r="B8614" s="2029" t="str">
        <f>'6A'!$X$26</f>
        <v>CPMW0033</v>
      </c>
      <c r="F8614" t="str">
        <f>IF(ISBLANK('6A'!$E$26),"",'6A'!$E$26)</f>
        <v/>
      </c>
    </row>
    <row r="8615" spans="1:6">
      <c r="A8615" t="s">
        <v>22163</v>
      </c>
      <c r="B8615" t="str">
        <f>'6A'!$Y$26</f>
        <v>BN10791</v>
      </c>
      <c r="F8615" t="str">
        <f>IF(ISBLANK('6A'!$F$26),"",'6A'!$F$26)</f>
        <v/>
      </c>
    </row>
    <row r="8616" spans="1:6">
      <c r="A8616" t="s">
        <v>22163</v>
      </c>
      <c r="B8616" s="2029" t="str">
        <f>'6A'!$V$27</f>
        <v>CPMW0110</v>
      </c>
      <c r="F8616" t="str">
        <f>IF(ISBLANK('6A'!$C$27),"",'6A'!$C$27)</f>
        <v/>
      </c>
    </row>
    <row r="8617" spans="1:6">
      <c r="A8617" t="s">
        <v>22163</v>
      </c>
      <c r="B8617" t="str">
        <f>'6A'!$W$27</f>
        <v>BN10490</v>
      </c>
      <c r="F8617" t="str">
        <f>IF(ISBLANK('6A'!$D$27),"",'6A'!$D$27)</f>
        <v/>
      </c>
    </row>
    <row r="8618" spans="1:6">
      <c r="A8618" t="s">
        <v>22163</v>
      </c>
      <c r="B8618" s="2029" t="str">
        <f>'6A'!$X$27</f>
        <v>CPMW0039</v>
      </c>
      <c r="F8618" t="str">
        <f>IF(ISBLANK('6A'!$E$27),"",'6A'!$E$27)</f>
        <v/>
      </c>
    </row>
    <row r="8619" spans="1:6">
      <c r="A8619" t="s">
        <v>22163</v>
      </c>
      <c r="B8619" t="str">
        <f>'6A'!$Y$27</f>
        <v>BN10790</v>
      </c>
      <c r="F8619" t="str">
        <f>IF(ISBLANK('6A'!$F$27),"",'6A'!$F$27)</f>
        <v/>
      </c>
    </row>
    <row r="8620" spans="1:6">
      <c r="A8620" t="s">
        <v>22163</v>
      </c>
      <c r="B8620" s="2029" t="str">
        <f>'6A'!$V$28</f>
        <v>CPMW0116</v>
      </c>
      <c r="F8620" t="str">
        <f>IF(ISBLANK('6A'!$C$28),"",'6A'!$C$28)</f>
        <v/>
      </c>
    </row>
    <row r="8621" spans="1:6">
      <c r="A8621" t="s">
        <v>22163</v>
      </c>
      <c r="B8621" t="str">
        <f>'6A'!$W$28</f>
        <v>BN10590</v>
      </c>
      <c r="F8621" t="str">
        <f>IF(ISBLANK('6A'!$D$28),"",'6A'!$D$28)</f>
        <v/>
      </c>
    </row>
    <row r="8622" spans="1:6">
      <c r="A8622" t="s">
        <v>22163</v>
      </c>
      <c r="B8622" s="2029" t="str">
        <f>'6A'!$X$28</f>
        <v>CPMW0045</v>
      </c>
      <c r="F8622" t="str">
        <f>IF(ISBLANK('6A'!$E$28),"",'6A'!$E$28)</f>
        <v/>
      </c>
    </row>
    <row r="8623" spans="1:6">
      <c r="A8623" t="s">
        <v>22163</v>
      </c>
      <c r="B8623" t="str">
        <f>'6A'!$Y$28</f>
        <v>BN10890</v>
      </c>
      <c r="F8623" t="str">
        <f>IF(ISBLANK('6A'!$F$28),"",'6A'!$F$28)</f>
        <v/>
      </c>
    </row>
    <row r="8624" spans="1:6">
      <c r="A8624" t="s">
        <v>22163</v>
      </c>
      <c r="B8624" s="2029" t="str">
        <f>'6A'!$V$29</f>
        <v>CPMW0165</v>
      </c>
      <c r="F8624" t="str">
        <f>IF(ISBLANK('6A'!$C$29),"",'6A'!$C$29)</f>
        <v/>
      </c>
    </row>
    <row r="8625" spans="1:6">
      <c r="A8625" t="s">
        <v>22163</v>
      </c>
      <c r="B8625" t="str">
        <f>'6A'!$W$29</f>
        <v>BN10597</v>
      </c>
      <c r="F8625" t="str">
        <f>IF(ISBLANK('6A'!$D$29),"",'6A'!$D$29)</f>
        <v/>
      </c>
    </row>
    <row r="8626" spans="1:6">
      <c r="A8626" t="s">
        <v>22163</v>
      </c>
      <c r="B8626" s="2029" t="str">
        <f>'6A'!$X$29</f>
        <v>CPMW0185</v>
      </c>
      <c r="F8626" t="str">
        <f>IF(ISBLANK('6A'!$E$29),"",'6A'!$E$29)</f>
        <v/>
      </c>
    </row>
    <row r="8627" spans="1:6">
      <c r="A8627" t="s">
        <v>22163</v>
      </c>
      <c r="B8627" t="str">
        <f>'6A'!$Y$29</f>
        <v>BN10897</v>
      </c>
      <c r="F8627" t="str">
        <f>IF(ISBLANK('6A'!$F$29),"",'6A'!$F$29)</f>
        <v/>
      </c>
    </row>
    <row r="8628" spans="1:6">
      <c r="A8628" t="s">
        <v>22163</v>
      </c>
      <c r="B8628" s="2029" t="str">
        <f>'6A'!$V$30</f>
        <v>CPMW0166</v>
      </c>
      <c r="F8628" t="str">
        <f>IF(ISBLANK('6A'!$C$30),"",'6A'!$C$30)</f>
        <v/>
      </c>
    </row>
    <row r="8629" spans="1:6">
      <c r="A8629" t="s">
        <v>22163</v>
      </c>
      <c r="B8629" t="str">
        <f>'6A'!$W$30</f>
        <v>BN10598</v>
      </c>
      <c r="F8629" t="str">
        <f>IF(ISBLANK('6A'!$D$30),"",'6A'!$D$30)</f>
        <v/>
      </c>
    </row>
    <row r="8630" spans="1:6">
      <c r="A8630" t="s">
        <v>22163</v>
      </c>
      <c r="B8630" s="2029" t="str">
        <f>'6A'!$X$30</f>
        <v>CPMW0197</v>
      </c>
      <c r="F8630" t="str">
        <f>IF(ISBLANK('6A'!$E$30),"",'6A'!$E$30)</f>
        <v/>
      </c>
    </row>
    <row r="8631" spans="1:6">
      <c r="A8631" t="s">
        <v>22163</v>
      </c>
      <c r="B8631" t="str">
        <f>'6A'!$Y$30</f>
        <v>BN10898</v>
      </c>
      <c r="F8631" t="str">
        <f>IF(ISBLANK('6A'!$F$30),"",'6A'!$F$30)</f>
        <v/>
      </c>
    </row>
    <row r="8632" spans="1:6">
      <c r="A8632" t="s">
        <v>22163</v>
      </c>
      <c r="B8632" s="2029" t="str">
        <f>'6A'!$V$31</f>
        <v>CPMW0167</v>
      </c>
      <c r="F8632" t="str">
        <f>IF(ISBLANK('6A'!$C$31),"",'6A'!$C$31)</f>
        <v/>
      </c>
    </row>
    <row r="8633" spans="1:6">
      <c r="A8633" t="s">
        <v>22163</v>
      </c>
      <c r="B8633" t="str">
        <f>'6A'!$W$31</f>
        <v>BN10599</v>
      </c>
      <c r="F8633" t="str">
        <f>IF(ISBLANK('6A'!$D$31),"",'6A'!$D$31)</f>
        <v/>
      </c>
    </row>
    <row r="8634" spans="1:6">
      <c r="A8634" t="s">
        <v>22163</v>
      </c>
      <c r="B8634" s="2029" t="str">
        <f>'6A'!$X$31</f>
        <v>CPMW0198</v>
      </c>
      <c r="F8634" t="str">
        <f>IF(ISBLANK('6A'!$E$31),"",'6A'!$E$31)</f>
        <v/>
      </c>
    </row>
    <row r="8635" spans="1:6">
      <c r="A8635" t="s">
        <v>22163</v>
      </c>
      <c r="B8635" t="str">
        <f>'6A'!$Y$31</f>
        <v>BN10899</v>
      </c>
      <c r="F8635" t="str">
        <f>IF(ISBLANK('6A'!$F$31),"",'6A'!$F$31)</f>
        <v/>
      </c>
    </row>
    <row r="8636" spans="1:6">
      <c r="A8636" t="s">
        <v>22163</v>
      </c>
      <c r="B8636" t="str">
        <f>'6A'!$V$36</f>
        <v>WTW001PN</v>
      </c>
      <c r="F8636" t="str">
        <f>IF(ISBLANK('6A'!$C$36),"",'6A'!$C$36)</f>
        <v/>
      </c>
    </row>
    <row r="8637" spans="1:6">
      <c r="A8637" t="s">
        <v>22163</v>
      </c>
      <c r="B8637" t="str">
        <f>'6A'!$W$36</f>
        <v>WTW001NR</v>
      </c>
      <c r="F8637" t="str">
        <f>IF(ISBLANK('6A'!$D$36),"",'6A'!$D$36)</f>
        <v/>
      </c>
    </row>
    <row r="8638" spans="1:6">
      <c r="A8638" t="s">
        <v>22163</v>
      </c>
      <c r="B8638" t="str">
        <f>'6A'!$V$37</f>
        <v>WTW002PN</v>
      </c>
      <c r="F8638" t="str">
        <f>IF(ISBLANK('6A'!$C$37),"",'6A'!$C$37)</f>
        <v/>
      </c>
    </row>
    <row r="8639" spans="1:6">
      <c r="A8639" t="s">
        <v>22163</v>
      </c>
      <c r="B8639" t="str">
        <f>'6A'!$W$37</f>
        <v>WTW002NR</v>
      </c>
      <c r="F8639" t="str">
        <f>IF(ISBLANK('6A'!$D$37),"",'6A'!$D$37)</f>
        <v/>
      </c>
    </row>
    <row r="8640" spans="1:6">
      <c r="A8640" t="s">
        <v>22163</v>
      </c>
      <c r="B8640" t="str">
        <f>'6A'!$V$38</f>
        <v>WTW003PN</v>
      </c>
      <c r="F8640" t="str">
        <f>IF(ISBLANK('6A'!$C$38),"",'6A'!$C$38)</f>
        <v/>
      </c>
    </row>
    <row r="8641" spans="1:6">
      <c r="A8641" t="s">
        <v>22163</v>
      </c>
      <c r="B8641" t="str">
        <f>'6A'!$W$38</f>
        <v>WTW003NR</v>
      </c>
      <c r="F8641" t="str">
        <f>IF(ISBLANK('6A'!$D$38),"",'6A'!$D$38)</f>
        <v/>
      </c>
    </row>
    <row r="8642" spans="1:6">
      <c r="A8642" t="s">
        <v>22163</v>
      </c>
      <c r="B8642" t="str">
        <f>'6A'!$V$39</f>
        <v>WTW004PN</v>
      </c>
      <c r="F8642" t="str">
        <f>IF(ISBLANK('6A'!$C$39),"",'6A'!$C$39)</f>
        <v/>
      </c>
    </row>
    <row r="8643" spans="1:6">
      <c r="A8643" t="s">
        <v>22163</v>
      </c>
      <c r="B8643" t="str">
        <f>'6A'!$W$39</f>
        <v>WTW004NR</v>
      </c>
      <c r="F8643" t="str">
        <f>IF(ISBLANK('6A'!$D$39),"",'6A'!$D$39)</f>
        <v/>
      </c>
    </row>
    <row r="8644" spans="1:6">
      <c r="A8644" t="s">
        <v>22163</v>
      </c>
      <c r="B8644" t="str">
        <f>'6A'!$V$40</f>
        <v>WTW005PN</v>
      </c>
      <c r="F8644" t="str">
        <f>IF(ISBLANK('6A'!$C$40),"",'6A'!$C$40)</f>
        <v/>
      </c>
    </row>
    <row r="8645" spans="1:6">
      <c r="A8645" t="s">
        <v>22163</v>
      </c>
      <c r="B8645" t="str">
        <f>'6A'!$W$40</f>
        <v>WTW005NR</v>
      </c>
      <c r="F8645" t="str">
        <f>IF(ISBLANK('6A'!$D$40),"",'6A'!$D$40)</f>
        <v/>
      </c>
    </row>
    <row r="8646" spans="1:6">
      <c r="A8646" t="s">
        <v>22163</v>
      </c>
      <c r="B8646" t="str">
        <f>'6A'!$V$41</f>
        <v>WTW006PN</v>
      </c>
      <c r="F8646" t="str">
        <f>IF(ISBLANK('6A'!$C$41),"",'6A'!$C$41)</f>
        <v/>
      </c>
    </row>
    <row r="8647" spans="1:6">
      <c r="A8647" t="s">
        <v>22163</v>
      </c>
      <c r="B8647" t="str">
        <f>'6A'!$W$41</f>
        <v>WTW006NR</v>
      </c>
      <c r="F8647" t="str">
        <f>IF(ISBLANK('6A'!$D$41),"",'6A'!$D$41)</f>
        <v/>
      </c>
    </row>
    <row r="8648" spans="1:6">
      <c r="A8648" t="s">
        <v>22163</v>
      </c>
      <c r="B8648" t="str">
        <f>'6A'!$V$42</f>
        <v>WTW007PN</v>
      </c>
      <c r="F8648" t="str">
        <f>IF(ISBLANK('6A'!$C$42),"",'6A'!$C$42)</f>
        <v/>
      </c>
    </row>
    <row r="8649" spans="1:6">
      <c r="A8649" t="s">
        <v>22163</v>
      </c>
      <c r="B8649" t="str">
        <f>'6A'!$W$42</f>
        <v>WTW007NR</v>
      </c>
      <c r="F8649" t="str">
        <f>IF(ISBLANK('6A'!$D$42),"",'6A'!$D$42)</f>
        <v/>
      </c>
    </row>
    <row r="8650" spans="1:6">
      <c r="A8650" t="s">
        <v>22163</v>
      </c>
      <c r="B8650" t="str">
        <f>'6A'!$V$43</f>
        <v>WTW008PN</v>
      </c>
      <c r="F8650" t="str">
        <f>IF(ISBLANK('6A'!$C$43),"",'6A'!$C$43)</f>
        <v/>
      </c>
    </row>
    <row r="8651" spans="1:6">
      <c r="A8651" t="s">
        <v>22163</v>
      </c>
      <c r="B8651" t="str">
        <f>'6A'!$W$43</f>
        <v>WTW008NR</v>
      </c>
      <c r="F8651" t="str">
        <f>IF(ISBLANK('6A'!$D$43),"",'6A'!$D$43)</f>
        <v/>
      </c>
    </row>
    <row r="8652" spans="1:6">
      <c r="A8652" t="s">
        <v>22163</v>
      </c>
      <c r="B8652" t="str">
        <f>'6A'!$X$46</f>
        <v>BNARPC_WT0</v>
      </c>
      <c r="F8652" t="str">
        <f>IF(ISBLANK('6A'!$E$46),"",'6A'!$E$46)</f>
        <v/>
      </c>
    </row>
    <row r="8653" spans="1:6">
      <c r="A8653" t="s">
        <v>22163</v>
      </c>
      <c r="B8653" t="str">
        <f>'6A'!$X$47</f>
        <v>BNARW1T</v>
      </c>
      <c r="F8653" t="str">
        <f>IF(ISBLANK('6A'!$E$47),"",'6A'!$E$47)</f>
        <v/>
      </c>
    </row>
    <row r="8654" spans="1:6">
      <c r="A8654" t="s">
        <v>22163</v>
      </c>
      <c r="B8654" t="str">
        <f>'6A'!$X$48</f>
        <v>BNARW1N</v>
      </c>
      <c r="F8654" t="str">
        <f>IF(ISBLANK('6A'!$E$48),"",'6A'!$E$48)</f>
        <v/>
      </c>
    </row>
    <row r="8655" spans="1:6">
      <c r="A8655" t="s">
        <v>22163</v>
      </c>
      <c r="B8655" t="str">
        <f>'6A'!$X$49</f>
        <v>CPMW001A</v>
      </c>
      <c r="F8655" t="str">
        <f>IF(ISBLANK('6A'!$E$49),"",'6A'!$E$49)</f>
        <v/>
      </c>
    </row>
    <row r="8656" spans="1:6">
      <c r="A8656" t="s">
        <v>22163</v>
      </c>
      <c r="B8656" t="str">
        <f>'6A'!$X$50</f>
        <v>W4005</v>
      </c>
      <c r="F8656" t="str">
        <f>IF(ISBLANK('6A'!$E$50),"",'6A'!$E$50)</f>
        <v/>
      </c>
    </row>
    <row r="8657" spans="1:6">
      <c r="A8657" t="s">
        <v>22163</v>
      </c>
      <c r="B8657" t="str">
        <f>'6A'!$X$51</f>
        <v>BN10901</v>
      </c>
      <c r="F8657" t="str">
        <f>IF(ISBLANK('6A'!$E$51),"",'6A'!$E$51)</f>
        <v/>
      </c>
    </row>
    <row r="8658" spans="1:6">
      <c r="A8658" t="s">
        <v>22163</v>
      </c>
      <c r="B8658" t="str">
        <f>'6A'!$X$52</f>
        <v>BN10902</v>
      </c>
      <c r="F8658" t="str">
        <f>IF(ISBLANK('6A'!$E$52),"",'6A'!$E$52)</f>
        <v/>
      </c>
    </row>
    <row r="8659" spans="1:6">
      <c r="A8659" t="s">
        <v>22163</v>
      </c>
      <c r="B8659" t="str">
        <f>'6A'!$X$53</f>
        <v>B0005WTEC</v>
      </c>
      <c r="F8659" t="str">
        <f>IF(ISBLANK('6A'!$E$53),"",'6A'!$E$53)</f>
        <v/>
      </c>
    </row>
    <row r="8660" spans="1:6">
      <c r="A8660" t="s">
        <v>22163</v>
      </c>
      <c r="B8660" t="str">
        <f>'6A'!$X$54</f>
        <v>B0005WTTNI</v>
      </c>
      <c r="F8660" t="str">
        <f>IF(ISBLANK('6A'!$E$54),"",'6A'!$E$54)</f>
        <v/>
      </c>
    </row>
    <row r="8661" spans="1:6">
      <c r="A8661" t="s">
        <v>22163</v>
      </c>
      <c r="B8661" t="str">
        <f>'6A'!$X$55</f>
        <v>B0005WTWI3</v>
      </c>
      <c r="F8661" t="str">
        <f>IF(ISBLANK('6A'!$E$55),"",'6A'!$E$55)</f>
        <v/>
      </c>
    </row>
    <row r="8662" spans="1:6">
      <c r="A8662" t="s">
        <v>22163</v>
      </c>
      <c r="B8662" t="str">
        <f>'6A'!$X$56</f>
        <v>B0005WTTNE</v>
      </c>
      <c r="F8662" t="str">
        <f>IF(ISBLANK('6A'!$E$56),"",'6A'!$E$56)</f>
        <v/>
      </c>
    </row>
    <row r="8663" spans="1:6">
      <c r="A8663" t="s">
        <v>22163</v>
      </c>
      <c r="B8663" t="str">
        <f>'6A'!$X$57</f>
        <v>B0005WTWE3</v>
      </c>
      <c r="F8663" t="str">
        <f>IF(ISBLANK('6A'!$E$57),"",'6A'!$E$57)</f>
        <v/>
      </c>
    </row>
    <row r="8664" spans="1:6">
      <c r="A8664" t="s">
        <v>22164</v>
      </c>
      <c r="B8664" s="2031" t="str">
        <f>'6B'!$R$8</f>
        <v>B0006TWDTIPC</v>
      </c>
      <c r="F8664" t="str">
        <f>IF(ISBLANK('6B'!$E$8),"",'6B'!$E$8)</f>
        <v/>
      </c>
    </row>
    <row r="8665" spans="1:6">
      <c r="A8665" t="s">
        <v>22164</v>
      </c>
      <c r="B8665" t="str">
        <f>'6B'!$R$9</f>
        <v>BN10900CAP</v>
      </c>
      <c r="F8665" t="str">
        <f>IF(ISBLANK('6B'!$E$9),"",'6B'!$E$9)</f>
        <v/>
      </c>
    </row>
    <row r="8666" spans="1:6">
      <c r="A8666" t="s">
        <v>22164</v>
      </c>
      <c r="B8666" t="str">
        <f>'6B'!$R$10</f>
        <v>BN11030CAP</v>
      </c>
      <c r="F8666" t="str">
        <f>IF(ISBLANK('6B'!$E$10),"",'6B'!$E$10)</f>
        <v/>
      </c>
    </row>
    <row r="8667" spans="1:6">
      <c r="A8667" t="s">
        <v>22164</v>
      </c>
      <c r="B8667" s="2029" t="str">
        <f>'6B'!$R$11</f>
        <v>BN2350</v>
      </c>
      <c r="F8667" t="str">
        <f>IF(ISBLANK('6B'!$E$11),"",'6B'!$E$11)</f>
        <v/>
      </c>
    </row>
    <row r="8668" spans="1:6">
      <c r="A8668" t="s">
        <v>22164</v>
      </c>
      <c r="B8668" s="2029" t="str">
        <f>'6B'!$R$12</f>
        <v>BN2330</v>
      </c>
      <c r="F8668" t="str">
        <f>IF(ISBLANK('6B'!$E$12),"",'6B'!$E$12)</f>
        <v/>
      </c>
    </row>
    <row r="8669" spans="1:6">
      <c r="A8669" t="s">
        <v>22164</v>
      </c>
      <c r="B8669" s="2029" t="str">
        <f>'6B'!$R$13</f>
        <v>BN2000</v>
      </c>
      <c r="F8669" t="str">
        <f>IF(ISBLANK('6B'!$E$13),"",'6B'!$E$13)</f>
        <v/>
      </c>
    </row>
    <row r="8670" spans="1:6">
      <c r="A8670" t="s">
        <v>22164</v>
      </c>
      <c r="B8670" s="2029" t="str">
        <f>'6B'!$R$14</f>
        <v>BN2010</v>
      </c>
      <c r="F8670" t="str">
        <f>IF(ISBLANK('6B'!$E$14),"",'6B'!$E$14)</f>
        <v/>
      </c>
    </row>
    <row r="8671" spans="1:6">
      <c r="A8671" t="s">
        <v>22164</v>
      </c>
      <c r="B8671" t="str">
        <f>'6B'!$R$15</f>
        <v>BN4833</v>
      </c>
      <c r="F8671" t="str">
        <f>IF(ISBLANK('6B'!$E$15),"",'6B'!$E$15)</f>
        <v/>
      </c>
    </row>
    <row r="8672" spans="1:6">
      <c r="A8672" t="s">
        <v>22164</v>
      </c>
      <c r="B8672" t="str">
        <f>'6B'!$R$16</f>
        <v>BN4834</v>
      </c>
      <c r="F8672" t="str">
        <f>IF(ISBLANK('6B'!$E$16),"",'6B'!$E$16)</f>
        <v/>
      </c>
    </row>
    <row r="8673" spans="1:6">
      <c r="A8673" t="s">
        <v>22164</v>
      </c>
      <c r="B8673" t="str">
        <f>'6B'!$R$17</f>
        <v>BN4838</v>
      </c>
      <c r="F8673" t="str">
        <f>IF(ISBLANK('6B'!$E$17),"",'6B'!$E$17)</f>
        <v/>
      </c>
    </row>
    <row r="8674" spans="1:6">
      <c r="A8674" t="s">
        <v>22164</v>
      </c>
      <c r="B8674" t="str">
        <f>'6B'!$R$18</f>
        <v>BN4848</v>
      </c>
      <c r="F8674" t="str">
        <f>IF(ISBLANK('6B'!$E$18),"",'6B'!$E$18)</f>
        <v/>
      </c>
    </row>
    <row r="8675" spans="1:6">
      <c r="A8675" t="s">
        <v>22164</v>
      </c>
      <c r="B8675" t="str">
        <f>'6B'!$R$19</f>
        <v>BN4846</v>
      </c>
      <c r="F8675" t="str">
        <f>IF(ISBLANK('6B'!$E$19),"",'6B'!$E$19)</f>
        <v/>
      </c>
    </row>
    <row r="8676" spans="1:6">
      <c r="A8676" t="s">
        <v>22164</v>
      </c>
      <c r="B8676" t="str">
        <f>'6B'!$R$20</f>
        <v>BN4847</v>
      </c>
      <c r="F8676" t="str">
        <f>IF(ISBLANK('6B'!$E$20),"",'6B'!$E$20)</f>
        <v/>
      </c>
    </row>
    <row r="8677" spans="1:6">
      <c r="A8677" t="s">
        <v>22164</v>
      </c>
      <c r="B8677" t="str">
        <f>'6B'!$R$21</f>
        <v>BN4854</v>
      </c>
      <c r="F8677" t="str">
        <f>IF(ISBLANK('6B'!$E$21),"",'6B'!$E$21)</f>
        <v/>
      </c>
    </row>
    <row r="8678" spans="1:6">
      <c r="A8678" t="s">
        <v>22164</v>
      </c>
      <c r="B8678" t="str">
        <f>'6B'!$R$22</f>
        <v>BN4855</v>
      </c>
      <c r="F8678" t="str">
        <f>IF(ISBLANK('6B'!$E$22),"",'6B'!$E$22)</f>
        <v/>
      </c>
    </row>
    <row r="8679" spans="1:6">
      <c r="A8679" t="s">
        <v>22164</v>
      </c>
      <c r="B8679" s="2031" t="str">
        <f>'6B'!$R$23</f>
        <v>B0006TWDPIAW</v>
      </c>
      <c r="F8679" t="str">
        <f>IF(ISBLANK('6B'!$E$23),"",'6B'!$E$23)</f>
        <v/>
      </c>
    </row>
    <row r="8680" spans="1:6">
      <c r="A8680" t="s">
        <v>22164</v>
      </c>
      <c r="B8680" s="2031" t="str">
        <f>'6B'!$R$24</f>
        <v>B0006TWDDGW</v>
      </c>
      <c r="F8680" t="str">
        <f>IF(ISBLANK('6B'!$E$24),"",'6B'!$E$24)</f>
        <v/>
      </c>
    </row>
    <row r="8681" spans="1:6">
      <c r="A8681" t="s">
        <v>22164</v>
      </c>
      <c r="B8681" s="2031" t="str">
        <f>'6B'!$R$25</f>
        <v>B0006TWDDSW</v>
      </c>
      <c r="F8681" t="str">
        <f>IF(ISBLANK('6B'!$E$25),"",'6B'!$E$25)</f>
        <v/>
      </c>
    </row>
    <row r="8682" spans="1:6">
      <c r="A8682" t="s">
        <v>22164</v>
      </c>
      <c r="B8682" s="2031" t="str">
        <f>'6B'!$R$26</f>
        <v>B0006TWDREP</v>
      </c>
      <c r="F8682" t="str">
        <f>IF(ISBLANK('6B'!$E$26),"",'6B'!$E$26)</f>
        <v/>
      </c>
    </row>
    <row r="8683" spans="1:6">
      <c r="A8683" t="s">
        <v>22164</v>
      </c>
      <c r="B8683" s="2031" t="str">
        <f>'6B'!$R$27</f>
        <v>B0006TWDPI3</v>
      </c>
      <c r="F8683" t="str">
        <f>IF(ISBLANK('6B'!$E$27),"",'6B'!$E$27)</f>
        <v/>
      </c>
    </row>
    <row r="8684" spans="1:6">
      <c r="A8684" t="s">
        <v>22164</v>
      </c>
      <c r="B8684" s="2031" t="str">
        <f>'6B'!$R$28</f>
        <v>BN10990</v>
      </c>
      <c r="F8684" t="str">
        <f>IF(ISBLANK('6B'!$E$28),"",'6B'!$E$28)</f>
        <v/>
      </c>
    </row>
    <row r="8685" spans="1:6">
      <c r="A8685" t="s">
        <v>22164</v>
      </c>
      <c r="B8685" s="2031" t="str">
        <f>'6B'!$R$29</f>
        <v>BN11090</v>
      </c>
      <c r="F8685" t="str">
        <f>IF(ISBLANK('6B'!$E$29),"",'6B'!$E$29)</f>
        <v/>
      </c>
    </row>
    <row r="8686" spans="1:6">
      <c r="A8686" t="s">
        <v>22164</v>
      </c>
      <c r="B8686" t="str">
        <f>'6B'!$R$30</f>
        <v>B0006TWDEC</v>
      </c>
      <c r="F8686" t="str">
        <f>IF(ISBLANK('6B'!$E$30),"",'6B'!$E$30)</f>
        <v/>
      </c>
    </row>
    <row r="8687" spans="1:6">
      <c r="A8687" t="s">
        <v>22164</v>
      </c>
      <c r="B8687" s="2029" t="str">
        <f>'6B'!$R$31</f>
        <v>BN4870</v>
      </c>
      <c r="F8687" t="str">
        <f>IF(ISBLANK('6B'!$E$31),"",'6B'!$E$31)</f>
        <v/>
      </c>
    </row>
    <row r="8688" spans="1:6">
      <c r="A8688" t="s">
        <v>22164</v>
      </c>
      <c r="B8688" s="2031" t="str">
        <f>'6B'!$R$32</f>
        <v>B0006TWDTNI</v>
      </c>
      <c r="F8688" t="str">
        <f>IF(ISBLANK('6B'!$E$32),"",'6B'!$E$32)</f>
        <v/>
      </c>
    </row>
    <row r="8689" spans="1:6">
      <c r="A8689" t="s">
        <v>22164</v>
      </c>
      <c r="B8689" s="2029" t="str">
        <f>'6B'!$R$33</f>
        <v>B0006TWDWI3</v>
      </c>
      <c r="F8689" t="str">
        <f>IF(ISBLANK('6B'!$E$33),"",'6B'!$E$33)</f>
        <v/>
      </c>
    </row>
    <row r="8690" spans="1:6">
      <c r="A8690" t="s">
        <v>22164</v>
      </c>
      <c r="B8690" s="2029" t="str">
        <f>'6B'!$R$34</f>
        <v>B0006TWDTNE</v>
      </c>
      <c r="F8690" t="str">
        <f>IF(ISBLANK('6B'!$E$34),"",'6B'!$E$34)</f>
        <v/>
      </c>
    </row>
    <row r="8691" spans="1:6">
      <c r="A8691" t="s">
        <v>22164</v>
      </c>
      <c r="B8691" s="2029" t="str">
        <f>'6B'!$R$35</f>
        <v>B0006TWDWE3</v>
      </c>
      <c r="F8691" t="str">
        <f>IF(ISBLANK('6B'!$E$35),"",'6B'!$E$35)</f>
        <v/>
      </c>
    </row>
    <row r="8692" spans="1:6">
      <c r="A8692" t="s">
        <v>22164</v>
      </c>
      <c r="B8692" s="2029" t="str">
        <f>'6B'!$R$36</f>
        <v>BO_6970353</v>
      </c>
      <c r="F8692" t="str">
        <f>IF(ISBLANK('6B'!$E$36),"",'6B'!$E$36)</f>
        <v/>
      </c>
    </row>
    <row r="8693" spans="1:6">
      <c r="A8693" t="s">
        <v>22164</v>
      </c>
      <c r="B8693" s="2029" t="str">
        <f>'6B'!$R$37</f>
        <v>BO_894269</v>
      </c>
      <c r="F8693">
        <f>IF(ISBLANK('6B'!$E$37),"",'6B'!$E$37)</f>
        <v>0</v>
      </c>
    </row>
    <row r="8694" spans="1:6">
      <c r="A8694" t="s">
        <v>22164</v>
      </c>
      <c r="B8694" s="2031" t="str">
        <f>'6B'!$R$40</f>
        <v>BN2300_A</v>
      </c>
      <c r="F8694" t="str">
        <f>IF(ISBLANK('6B'!$E$40),"",'6B'!$E$40)</f>
        <v/>
      </c>
    </row>
    <row r="8695" spans="1:6">
      <c r="A8695" t="s">
        <v>22164</v>
      </c>
      <c r="B8695" t="str">
        <f>'6B'!$R$41</f>
        <v>BN2305_A</v>
      </c>
      <c r="F8695" t="str">
        <f>IF(ISBLANK('6B'!$E$41),"",'6B'!$E$41)</f>
        <v/>
      </c>
    </row>
    <row r="8696" spans="1:6">
      <c r="A8696" t="s">
        <v>22164</v>
      </c>
      <c r="B8696" t="str">
        <f>'6B'!$R$42</f>
        <v>BN2310_A</v>
      </c>
      <c r="F8696" t="str">
        <f>IF(ISBLANK('6B'!$E$42),"",'6B'!$E$42)</f>
        <v/>
      </c>
    </row>
    <row r="8697" spans="1:6">
      <c r="A8697" t="s">
        <v>22164</v>
      </c>
      <c r="B8697" s="2029" t="str">
        <f>'6B'!$R$43</f>
        <v>BN2315_A</v>
      </c>
      <c r="F8697" t="str">
        <f>IF(ISBLANK('6B'!$E$43),"",'6B'!$E$43)</f>
        <v/>
      </c>
    </row>
    <row r="8698" spans="1:6">
      <c r="A8698" t="s">
        <v>22164</v>
      </c>
      <c r="B8698" s="2029" t="str">
        <f>'6B'!$R$44</f>
        <v>BN2345A</v>
      </c>
      <c r="F8698" t="str">
        <f>IF(ISBLANK('6B'!$E$44),"",'6B'!$E$44)</f>
        <v/>
      </c>
    </row>
    <row r="8699" spans="1:6">
      <c r="A8699" t="s">
        <v>22164</v>
      </c>
      <c r="B8699" s="2029" t="str">
        <f>'6B'!$R$45</f>
        <v>BN2325_A</v>
      </c>
      <c r="F8699" t="str">
        <f>IF(ISBLANK('6B'!$E$45),"",'6B'!$E$45)</f>
        <v/>
      </c>
    </row>
    <row r="8700" spans="1:6">
      <c r="A8700" t="s">
        <v>22164</v>
      </c>
      <c r="B8700" s="2029" t="str">
        <f>'6B'!$R$46</f>
        <v>BN2327A</v>
      </c>
      <c r="F8700" t="str">
        <f>IF(ISBLANK('6B'!$E$46),"",'6B'!$E$46)</f>
        <v/>
      </c>
    </row>
    <row r="8701" spans="1:6">
      <c r="A8701" t="s">
        <v>22164</v>
      </c>
      <c r="B8701" t="str">
        <f>'6B'!$R$47</f>
        <v>BN1000A</v>
      </c>
      <c r="F8701" t="str">
        <f>IF(ISBLANK('6B'!$E$47),"",'6B'!$E$47)</f>
        <v/>
      </c>
    </row>
    <row r="8702" spans="1:6">
      <c r="A8702" t="s">
        <v>22164</v>
      </c>
      <c r="B8702" t="str">
        <f>'6B'!$R$48</f>
        <v>BN1000PRMA</v>
      </c>
      <c r="F8702" t="str">
        <f>IF(ISBLANK('6B'!$E$48),"",'6B'!$E$48)</f>
        <v/>
      </c>
    </row>
    <row r="8703" spans="1:6">
      <c r="A8703" t="s">
        <v>22164</v>
      </c>
      <c r="B8703" s="2031" t="str">
        <f>'6B'!$R$51</f>
        <v>BN2300_A1</v>
      </c>
      <c r="F8703" t="str">
        <f>IF(ISBLANK('6B'!$E$51),"",'6B'!$E$51)</f>
        <v/>
      </c>
    </row>
    <row r="8704" spans="1:6">
      <c r="A8704" t="s">
        <v>22164</v>
      </c>
      <c r="B8704" t="str">
        <f>'6B'!$R$52</f>
        <v>BN2305_A1</v>
      </c>
      <c r="F8704" t="str">
        <f>IF(ISBLANK('6B'!$E$52),"",'6B'!$E$52)</f>
        <v/>
      </c>
    </row>
    <row r="8705" spans="1:6">
      <c r="A8705" t="s">
        <v>22164</v>
      </c>
      <c r="B8705" t="str">
        <f>'6B'!$R$53</f>
        <v>BN2310_A1</v>
      </c>
      <c r="F8705" t="str">
        <f>IF(ISBLANK('6B'!$E$53),"",'6B'!$E$53)</f>
        <v/>
      </c>
    </row>
    <row r="8706" spans="1:6">
      <c r="A8706" t="s">
        <v>22164</v>
      </c>
      <c r="B8706" s="2029" t="str">
        <f>'6B'!$R$54</f>
        <v>BN2315_A1</v>
      </c>
      <c r="F8706" t="str">
        <f>IF(ISBLANK('6B'!$E$54),"",'6B'!$E$54)</f>
        <v/>
      </c>
    </row>
    <row r="8707" spans="1:6">
      <c r="A8707" t="s">
        <v>22164</v>
      </c>
      <c r="B8707" s="2029" t="str">
        <f>'6B'!$R$55</f>
        <v>BN2345A1</v>
      </c>
      <c r="F8707" t="str">
        <f>IF(ISBLANK('6B'!$E$55),"",'6B'!$E$55)</f>
        <v/>
      </c>
    </row>
    <row r="8708" spans="1:6">
      <c r="A8708" t="s">
        <v>22164</v>
      </c>
      <c r="B8708" s="2029" t="str">
        <f>'6B'!$R$56</f>
        <v>BN2325_A1</v>
      </c>
      <c r="F8708" t="str">
        <f>IF(ISBLANK('6B'!$E$56),"",'6B'!$E$56)</f>
        <v/>
      </c>
    </row>
    <row r="8709" spans="1:6">
      <c r="A8709" t="s">
        <v>22164</v>
      </c>
      <c r="B8709" s="2029" t="str">
        <f>'6B'!$R$57</f>
        <v>BN2327A1</v>
      </c>
      <c r="F8709" t="str">
        <f>IF(ISBLANK('6B'!$E$57),"",'6B'!$E$57)</f>
        <v/>
      </c>
    </row>
    <row r="8710" spans="1:6">
      <c r="A8710" t="s">
        <v>22164</v>
      </c>
      <c r="B8710" t="str">
        <f>'6B'!$R$58</f>
        <v>BN1000A1</v>
      </c>
      <c r="F8710" t="str">
        <f>IF(ISBLANK('6B'!$E$58),"",'6B'!$E$58)</f>
        <v/>
      </c>
    </row>
    <row r="8711" spans="1:6">
      <c r="A8711" t="s">
        <v>22164</v>
      </c>
      <c r="B8711" t="str">
        <f>'6B'!$R$59</f>
        <v>BN1000PRM_A1</v>
      </c>
      <c r="F8711" t="str">
        <f>IF(ISBLANK('6B'!$E$59),"",'6B'!$E$59)</f>
        <v/>
      </c>
    </row>
    <row r="8712" spans="1:6">
      <c r="A8712" t="s">
        <v>22164</v>
      </c>
      <c r="B8712" s="2031" t="str">
        <f>'6B'!$R$62</f>
        <v>BN2300_A2</v>
      </c>
      <c r="F8712" t="str">
        <f>IF(ISBLANK('6B'!$E$62),"",'6B'!$E$62)</f>
        <v/>
      </c>
    </row>
    <row r="8713" spans="1:6">
      <c r="A8713" t="s">
        <v>22164</v>
      </c>
      <c r="B8713" t="str">
        <f>'6B'!$R$63</f>
        <v>BN2305_A2</v>
      </c>
      <c r="F8713" t="str">
        <f>IF(ISBLANK('6B'!$E$63),"",'6B'!$E$63)</f>
        <v/>
      </c>
    </row>
    <row r="8714" spans="1:6">
      <c r="A8714" t="s">
        <v>22164</v>
      </c>
      <c r="B8714" t="str">
        <f>'6B'!$R$64</f>
        <v>BN2310_A2</v>
      </c>
      <c r="F8714" t="str">
        <f>IF(ISBLANK('6B'!$E$64),"",'6B'!$E$64)</f>
        <v/>
      </c>
    </row>
    <row r="8715" spans="1:6">
      <c r="A8715" t="s">
        <v>22164</v>
      </c>
      <c r="B8715" s="2029" t="str">
        <f>'6B'!$R$65</f>
        <v>BN2315_A2</v>
      </c>
      <c r="F8715" t="str">
        <f>IF(ISBLANK('6B'!$E$65),"",'6B'!$E$65)</f>
        <v/>
      </c>
    </row>
    <row r="8716" spans="1:6">
      <c r="A8716" t="s">
        <v>22164</v>
      </c>
      <c r="B8716" s="2029" t="str">
        <f>'6B'!$R$66</f>
        <v>BN2345A2</v>
      </c>
      <c r="F8716" t="str">
        <f>IF(ISBLANK('6B'!$E$66),"",'6B'!$E$66)</f>
        <v/>
      </c>
    </row>
    <row r="8717" spans="1:6">
      <c r="A8717" t="s">
        <v>22164</v>
      </c>
      <c r="B8717" s="2029" t="str">
        <f>'6B'!$R$67</f>
        <v>BN2325_A2</v>
      </c>
      <c r="F8717" t="str">
        <f>IF(ISBLANK('6B'!$E$67),"",'6B'!$E$67)</f>
        <v/>
      </c>
    </row>
    <row r="8718" spans="1:6">
      <c r="A8718" t="s">
        <v>22164</v>
      </c>
      <c r="B8718" s="2029" t="str">
        <f>'6B'!$R$68</f>
        <v>BN2327A2</v>
      </c>
      <c r="F8718" t="str">
        <f>IF(ISBLANK('6B'!$E$68),"",'6B'!$E$68)</f>
        <v/>
      </c>
    </row>
    <row r="8719" spans="1:6">
      <c r="A8719" t="s">
        <v>22164</v>
      </c>
      <c r="B8719" t="str">
        <f>'6B'!$R$69</f>
        <v>BN1000A2</v>
      </c>
      <c r="F8719" t="str">
        <f>IF(ISBLANK('6B'!$E$69),"",'6B'!$E$69)</f>
        <v/>
      </c>
    </row>
    <row r="8720" spans="1:6">
      <c r="A8720" t="s">
        <v>22164</v>
      </c>
      <c r="B8720" t="str">
        <f>'6B'!$R$70</f>
        <v>BN1000PRM_A2</v>
      </c>
      <c r="F8720" t="str">
        <f>IF(ISBLANK('6B'!$E$70),"",'6B'!$E$70)</f>
        <v/>
      </c>
    </row>
    <row r="8721" spans="1:6">
      <c r="A8721" t="s">
        <v>22164</v>
      </c>
      <c r="B8721" s="2031" t="str">
        <f>'6B'!$R$73</f>
        <v>BN20020</v>
      </c>
      <c r="F8721" t="str">
        <f>IF(ISBLANK('6B'!$E$73),"",'6B'!$E$73)</f>
        <v/>
      </c>
    </row>
    <row r="8722" spans="1:6">
      <c r="A8722" t="s">
        <v>22164</v>
      </c>
      <c r="B8722" t="str">
        <f>'6B'!$R$74</f>
        <v>BN20030</v>
      </c>
      <c r="F8722" t="str">
        <f>IF(ISBLANK('6B'!$E$74),"",'6B'!$E$74)</f>
        <v/>
      </c>
    </row>
    <row r="8723" spans="1:6">
      <c r="A8723" t="s">
        <v>22164</v>
      </c>
      <c r="B8723" t="str">
        <f>'6B'!$R$75</f>
        <v>BN20040</v>
      </c>
      <c r="F8723" t="str">
        <f>IF(ISBLANK('6B'!$E$75),"",'6B'!$E$75)</f>
        <v/>
      </c>
    </row>
    <row r="8724" spans="1:6">
      <c r="A8724" t="s">
        <v>22164</v>
      </c>
      <c r="B8724" s="2029" t="str">
        <f>'6B'!$R$76</f>
        <v>BN20050</v>
      </c>
      <c r="F8724" t="str">
        <f>IF(ISBLANK('6B'!$E$76),"",'6B'!$E$76)</f>
        <v/>
      </c>
    </row>
    <row r="8725" spans="1:6">
      <c r="A8725" t="s">
        <v>22164</v>
      </c>
      <c r="B8725" s="2029" t="str">
        <f>'6B'!$R$77</f>
        <v>BN20060</v>
      </c>
      <c r="F8725" t="str">
        <f>IF(ISBLANK('6B'!$E$77),"",'6B'!$E$77)</f>
        <v/>
      </c>
    </row>
    <row r="8726" spans="1:6">
      <c r="A8726" t="s">
        <v>22164</v>
      </c>
      <c r="B8726" s="2029" t="str">
        <f>'6B'!$R$78</f>
        <v>BN20070</v>
      </c>
      <c r="F8726" t="str">
        <f>IF(ISBLANK('6B'!$E$78),"",'6B'!$E$78)</f>
        <v/>
      </c>
    </row>
    <row r="8727" spans="1:6">
      <c r="A8727" t="s">
        <v>22164</v>
      </c>
      <c r="B8727" s="2029" t="str">
        <f>'6B'!$R$79</f>
        <v>BN20041</v>
      </c>
      <c r="F8727" t="str">
        <f>IF(ISBLANK('6B'!$E$79),"",'6B'!$E$79)</f>
        <v/>
      </c>
    </row>
    <row r="8728" spans="1:6">
      <c r="A8728" t="s">
        <v>22164</v>
      </c>
      <c r="B8728" t="str">
        <f>'6B'!$R$80</f>
        <v>BN20051</v>
      </c>
      <c r="F8728" t="str">
        <f>IF(ISBLANK('6B'!$E$80),"",'6B'!$E$80)</f>
        <v/>
      </c>
    </row>
    <row r="8729" spans="1:6">
      <c r="A8729" t="s">
        <v>22164</v>
      </c>
      <c r="B8729" t="str">
        <f>'6B'!$R$81</f>
        <v>BN20061</v>
      </c>
      <c r="F8729" t="str">
        <f>IF(ISBLANK('6B'!$E$81),"",'6B'!$E$81)</f>
        <v/>
      </c>
    </row>
    <row r="8730" spans="1:6">
      <c r="A8730" t="s">
        <v>22164</v>
      </c>
      <c r="B8730" s="2031" t="str">
        <f>'6B'!$R$82</f>
        <v>BN20071</v>
      </c>
      <c r="F8730" t="str">
        <f>IF(ISBLANK('6B'!$E$82),"",'6B'!$E$82)</f>
        <v/>
      </c>
    </row>
    <row r="8731" spans="1:6">
      <c r="A8731" t="s">
        <v>22164</v>
      </c>
      <c r="B8731" s="2031" t="str">
        <f>'6B'!$R$85</f>
        <v>BN20020_A</v>
      </c>
      <c r="F8731" t="str">
        <f>IF(ISBLANK('6B'!$E$85),"",'6B'!$E$85)</f>
        <v/>
      </c>
    </row>
    <row r="8732" spans="1:6">
      <c r="A8732" t="s">
        <v>22164</v>
      </c>
      <c r="B8732" t="str">
        <f>'6B'!$R$86</f>
        <v>BN20030_A</v>
      </c>
      <c r="F8732" t="str">
        <f>IF(ISBLANK('6B'!$E$86),"",'6B'!$E$86)</f>
        <v/>
      </c>
    </row>
    <row r="8733" spans="1:6">
      <c r="A8733" t="s">
        <v>22164</v>
      </c>
      <c r="B8733" t="str">
        <f>'6B'!$R$87</f>
        <v>BN20040_A</v>
      </c>
      <c r="F8733" t="str">
        <f>IF(ISBLANK('6B'!$E$87),"",'6B'!$E$87)</f>
        <v/>
      </c>
    </row>
    <row r="8734" spans="1:6">
      <c r="A8734" t="s">
        <v>22164</v>
      </c>
      <c r="B8734" s="2029" t="str">
        <f>'6B'!$R$88</f>
        <v>BN20050_A</v>
      </c>
      <c r="F8734" t="str">
        <f>IF(ISBLANK('6B'!$E$88),"",'6B'!$E$88)</f>
        <v/>
      </c>
    </row>
    <row r="8735" spans="1:6">
      <c r="A8735" t="s">
        <v>22164</v>
      </c>
      <c r="B8735" s="2029" t="str">
        <f>'6B'!$R$89</f>
        <v>BN20060_A</v>
      </c>
      <c r="F8735" t="str">
        <f>IF(ISBLANK('6B'!$E$89),"",'6B'!$E$89)</f>
        <v/>
      </c>
    </row>
    <row r="8736" spans="1:6">
      <c r="A8736" t="s">
        <v>22164</v>
      </c>
      <c r="B8736" s="2029" t="str">
        <f>'6B'!$R$90</f>
        <v>BN20070_A</v>
      </c>
      <c r="F8736" t="str">
        <f>IF(ISBLANK('6B'!$E$90),"",'6B'!$E$90)</f>
        <v/>
      </c>
    </row>
    <row r="8737" spans="1:6">
      <c r="A8737" t="s">
        <v>22164</v>
      </c>
      <c r="B8737" s="2029" t="str">
        <f>'6B'!$R$91</f>
        <v>BN20041_A</v>
      </c>
      <c r="F8737" t="str">
        <f>IF(ISBLANK('6B'!$E$91),"",'6B'!$E$91)</f>
        <v/>
      </c>
    </row>
    <row r="8738" spans="1:6">
      <c r="A8738" t="s">
        <v>22164</v>
      </c>
      <c r="B8738" t="str">
        <f>'6B'!$R$92</f>
        <v>BN20051_A</v>
      </c>
      <c r="F8738" t="str">
        <f>IF(ISBLANK('6B'!$E$92),"",'6B'!$E$92)</f>
        <v/>
      </c>
    </row>
    <row r="8739" spans="1:6">
      <c r="A8739" t="s">
        <v>22164</v>
      </c>
      <c r="B8739" t="str">
        <f>'6B'!$R$93</f>
        <v>BN20061_A</v>
      </c>
      <c r="F8739" t="str">
        <f>IF(ISBLANK('6B'!$E$93),"",'6B'!$E$93)</f>
        <v/>
      </c>
    </row>
    <row r="8740" spans="1:6">
      <c r="A8740" t="s">
        <v>22164</v>
      </c>
      <c r="B8740" s="2031" t="str">
        <f>'6B'!$R$94</f>
        <v>BN20071_A</v>
      </c>
      <c r="F8740" t="str">
        <f>IF(ISBLANK('6B'!$E$94),"",'6B'!$E$94)</f>
        <v/>
      </c>
    </row>
    <row r="8741" spans="1:6">
      <c r="A8741" t="s">
        <v>22164</v>
      </c>
      <c r="B8741" s="2031" t="str">
        <f>'6B'!$R$97</f>
        <v>BN20020_B</v>
      </c>
      <c r="F8741" t="str">
        <f>IF(ISBLANK('6B'!$E$97),"",'6B'!$E$97)</f>
        <v/>
      </c>
    </row>
    <row r="8742" spans="1:6">
      <c r="A8742" t="s">
        <v>22164</v>
      </c>
      <c r="B8742" t="str">
        <f>'6B'!$R$98</f>
        <v>BN20030_B</v>
      </c>
      <c r="F8742" t="str">
        <f>IF(ISBLANK('6B'!$E$98),"",'6B'!$E$98)</f>
        <v/>
      </c>
    </row>
    <row r="8743" spans="1:6">
      <c r="A8743" t="s">
        <v>22164</v>
      </c>
      <c r="B8743" t="str">
        <f>'6B'!$R$99</f>
        <v>BN20040_B</v>
      </c>
      <c r="F8743" t="str">
        <f>IF(ISBLANK('6B'!$E$99),"",'6B'!$E$99)</f>
        <v/>
      </c>
    </row>
    <row r="8744" spans="1:6">
      <c r="A8744" t="s">
        <v>22164</v>
      </c>
      <c r="B8744" s="2029" t="str">
        <f>'6B'!$R$100</f>
        <v>BN20050_B</v>
      </c>
      <c r="F8744" t="str">
        <f>IF(ISBLANK('6B'!$E$100),"",'6B'!$E$100)</f>
        <v/>
      </c>
    </row>
    <row r="8745" spans="1:6">
      <c r="A8745" t="s">
        <v>22164</v>
      </c>
      <c r="B8745" s="2029" t="str">
        <f>'6B'!$R$101</f>
        <v>BN20060_B</v>
      </c>
      <c r="F8745" t="str">
        <f>IF(ISBLANK('6B'!$E$101),"",'6B'!$E$101)</f>
        <v/>
      </c>
    </row>
    <row r="8746" spans="1:6">
      <c r="A8746" t="s">
        <v>22164</v>
      </c>
      <c r="B8746" s="2029" t="str">
        <f>'6B'!$R$102</f>
        <v>BN20070_B</v>
      </c>
      <c r="F8746" t="str">
        <f>IF(ISBLANK('6B'!$E$102),"",'6B'!$E$102)</f>
        <v/>
      </c>
    </row>
    <row r="8747" spans="1:6">
      <c r="A8747" t="s">
        <v>22164</v>
      </c>
      <c r="B8747" s="2029" t="str">
        <f>'6B'!$R$103</f>
        <v>BN20041_B</v>
      </c>
      <c r="F8747" t="str">
        <f>IF(ISBLANK('6B'!$E$103),"",'6B'!$E$103)</f>
        <v/>
      </c>
    </row>
    <row r="8748" spans="1:6">
      <c r="A8748" t="s">
        <v>22164</v>
      </c>
      <c r="B8748" t="str">
        <f>'6B'!$R$104</f>
        <v>BN20051_B</v>
      </c>
      <c r="F8748" t="str">
        <f>IF(ISBLANK('6B'!$E$104),"",'6B'!$E$104)</f>
        <v/>
      </c>
    </row>
    <row r="8749" spans="1:6">
      <c r="A8749" t="s">
        <v>22164</v>
      </c>
      <c r="B8749" t="str">
        <f>'6B'!$R$105</f>
        <v>BN20061_B</v>
      </c>
      <c r="F8749" t="str">
        <f>IF(ISBLANK('6B'!$E$105),"",'6B'!$E$105)</f>
        <v/>
      </c>
    </row>
    <row r="8750" spans="1:6">
      <c r="A8750" t="s">
        <v>22164</v>
      </c>
      <c r="B8750" s="2031" t="str">
        <f>'6B'!$R$106</f>
        <v>BN20071_B</v>
      </c>
      <c r="F8750" t="str">
        <f>IF(ISBLANK('6B'!$E$106),"",'6B'!$E$106)</f>
        <v/>
      </c>
    </row>
    <row r="8751" spans="1:6">
      <c r="A8751" t="s">
        <v>22165</v>
      </c>
      <c r="B8751" t="str">
        <f>'6C'!$R$8</f>
        <v>BN1100</v>
      </c>
      <c r="F8751" t="str">
        <f>IF(ISBLANK('6C'!$E$8),"",'6C'!$E$8)</f>
        <v/>
      </c>
    </row>
    <row r="8752" spans="1:6">
      <c r="A8752" t="s">
        <v>22165</v>
      </c>
      <c r="B8752" t="str">
        <f>'6C'!$R$9</f>
        <v>BN1204</v>
      </c>
      <c r="F8752" t="str">
        <f>IF(ISBLANK('6C'!$E$9),"",'6C'!$E$9)</f>
        <v/>
      </c>
    </row>
    <row r="8753" spans="1:6">
      <c r="A8753" t="s">
        <v>22165</v>
      </c>
      <c r="B8753" t="str">
        <f>'6C'!$R$10</f>
        <v>BN1200</v>
      </c>
      <c r="F8753" t="str">
        <f>IF(ISBLANK('6C'!$E$10),"",'6C'!$E$10)</f>
        <v/>
      </c>
    </row>
    <row r="8754" spans="1:6">
      <c r="A8754" t="s">
        <v>22165</v>
      </c>
      <c r="B8754" t="str">
        <f>'6C'!$R$11</f>
        <v>BN1208</v>
      </c>
      <c r="F8754" t="str">
        <f>IF(ISBLANK('6C'!$E$11),"",'6C'!$E$11)</f>
        <v/>
      </c>
    </row>
    <row r="8755" spans="1:6">
      <c r="A8755" t="s">
        <v>22165</v>
      </c>
      <c r="B8755" t="str">
        <f>'6C'!$R$12</f>
        <v>BN14990</v>
      </c>
      <c r="F8755" t="str">
        <f>IF(ISBLANK('6C'!$E$12),"",'6C'!$E$12)</f>
        <v/>
      </c>
    </row>
    <row r="8756" spans="1:6">
      <c r="A8756" t="s">
        <v>22165</v>
      </c>
      <c r="B8756" t="str">
        <f>'6C'!$R$13</f>
        <v>BN14890</v>
      </c>
      <c r="F8756" t="str">
        <f>IF(ISBLANK('6C'!$E$13),"",'6C'!$E$13)</f>
        <v/>
      </c>
    </row>
    <row r="8757" spans="1:6">
      <c r="A8757" t="s">
        <v>22165</v>
      </c>
      <c r="B8757" t="str">
        <f>'6C'!$R$14</f>
        <v>BN14790</v>
      </c>
      <c r="F8757" t="str">
        <f>IF(ISBLANK('6C'!$E$14),"",'6C'!$E$14)</f>
        <v/>
      </c>
    </row>
    <row r="8758" spans="1:6">
      <c r="A8758" t="s">
        <v>22165</v>
      </c>
      <c r="B8758" t="str">
        <f>'6C'!$R$15</f>
        <v>BN14690</v>
      </c>
      <c r="F8758" t="str">
        <f>IF(ISBLANK('6C'!$E$15),"",'6C'!$E$15)</f>
        <v/>
      </c>
    </row>
    <row r="8759" spans="1:6">
      <c r="A8759" t="s">
        <v>22165</v>
      </c>
      <c r="B8759" t="str">
        <f>'6C'!$R$18</f>
        <v>BB13000</v>
      </c>
      <c r="F8759" t="str">
        <f>IF(ISBLANK('6C'!$E$18),"",'6C'!$E$18)</f>
        <v/>
      </c>
    </row>
    <row r="8760" spans="1:6">
      <c r="A8760" t="s">
        <v>22165</v>
      </c>
      <c r="B8760" t="str">
        <f>'6C'!$R$19</f>
        <v>BB13010</v>
      </c>
      <c r="F8760" t="str">
        <f>IF(ISBLANK('6C'!$E$19),"",'6C'!$E$19)</f>
        <v/>
      </c>
    </row>
    <row r="8761" spans="1:6">
      <c r="A8761" t="s">
        <v>22165</v>
      </c>
      <c r="B8761" t="str">
        <f>'6C'!$R$20</f>
        <v>BB13020</v>
      </c>
      <c r="F8761" t="str">
        <f>IF(ISBLANK('6C'!$E$20),"",'6C'!$E$20)</f>
        <v/>
      </c>
    </row>
    <row r="8762" spans="1:6">
      <c r="A8762" t="s">
        <v>22165</v>
      </c>
      <c r="B8762" t="str">
        <f>'6C'!$R$21</f>
        <v>BB13030</v>
      </c>
      <c r="F8762" t="str">
        <f>IF(ISBLANK('6C'!$E$21),"",'6C'!$E$21)</f>
        <v/>
      </c>
    </row>
    <row r="8763" spans="1:6">
      <c r="A8763" t="s">
        <v>22165</v>
      </c>
      <c r="B8763" t="str">
        <f>'6C'!$R$22</f>
        <v>BB13040</v>
      </c>
      <c r="F8763" t="str">
        <f>IF(ISBLANK('6C'!$E$22),"",'6C'!$E$22)</f>
        <v/>
      </c>
    </row>
    <row r="8764" spans="1:6">
      <c r="A8764" t="s">
        <v>22165</v>
      </c>
      <c r="B8764" t="str">
        <f>'6C'!$R$23</f>
        <v>BB13050</v>
      </c>
      <c r="F8764" t="str">
        <f>IF(ISBLANK('6C'!$E$23),"",'6C'!$E$23)</f>
        <v/>
      </c>
    </row>
    <row r="8765" spans="1:6">
      <c r="A8765" t="s">
        <v>22165</v>
      </c>
      <c r="B8765" t="str">
        <f>'6C'!$R$24</f>
        <v>BB13060</v>
      </c>
      <c r="F8765" t="str">
        <f>IF(ISBLANK('6C'!$E$24),"",'6C'!$E$24)</f>
        <v/>
      </c>
    </row>
    <row r="8766" spans="1:6">
      <c r="A8766" t="s">
        <v>22165</v>
      </c>
      <c r="B8766" t="str">
        <f>'6C'!$R$25</f>
        <v>BB13070</v>
      </c>
      <c r="F8766" t="str">
        <f>IF(ISBLANK('6C'!$E$25),"",'6C'!$E$25)</f>
        <v/>
      </c>
    </row>
    <row r="8767" spans="1:6">
      <c r="A8767" t="s">
        <v>22165</v>
      </c>
      <c r="B8767" t="str">
        <f>'6C'!$R$26</f>
        <v>BO_1143311</v>
      </c>
      <c r="F8767" t="str">
        <f>IF(ISBLANK('6C'!$E$26),"",'6C'!$E$26)</f>
        <v/>
      </c>
    </row>
    <row r="8768" spans="1:6">
      <c r="A8768" t="s">
        <v>22165</v>
      </c>
      <c r="B8768" t="str">
        <f>'6C'!$R$29</f>
        <v>BN11600</v>
      </c>
      <c r="F8768" t="str">
        <f>IF(ISBLANK('6C'!$E$29),"",'6C'!$E$29)</f>
        <v/>
      </c>
    </row>
    <row r="8769" spans="1:6">
      <c r="A8769" t="s">
        <v>22165</v>
      </c>
      <c r="B8769" t="str">
        <f>'6C'!$R$30</f>
        <v>BN11610</v>
      </c>
      <c r="F8769" t="str">
        <f>IF(ISBLANK('6C'!$E$30),"",'6C'!$E$30)</f>
        <v/>
      </c>
    </row>
    <row r="8770" spans="1:6">
      <c r="A8770" t="s">
        <v>22165</v>
      </c>
      <c r="B8770" t="str">
        <f>'6C'!$R$31</f>
        <v>BN11620</v>
      </c>
      <c r="F8770" t="str">
        <f>IF(ISBLANK('6C'!$E$31),"",'6C'!$E$31)</f>
        <v/>
      </c>
    </row>
    <row r="8771" spans="1:6">
      <c r="A8771" t="s">
        <v>22165</v>
      </c>
      <c r="B8771" t="str">
        <f>'6C'!$R$32</f>
        <v>BN1231</v>
      </c>
      <c r="F8771" t="str">
        <f>IF(ISBLANK('6C'!$E$32),"",'6C'!$E$32)</f>
        <v/>
      </c>
    </row>
    <row r="8772" spans="1:6">
      <c r="A8772" t="s">
        <v>22165</v>
      </c>
      <c r="B8772" t="str">
        <f>'6C'!$R$35</f>
        <v>SYS03</v>
      </c>
      <c r="F8772" t="str">
        <f>IF(ISBLANK('6C'!$E$35),"",'6C'!$E$35)</f>
        <v/>
      </c>
    </row>
    <row r="8773" spans="1:6">
      <c r="A8773" t="s">
        <v>22165</v>
      </c>
      <c r="B8773" s="2029" t="str">
        <f>'6C'!$R$36</f>
        <v>QEBW0183</v>
      </c>
      <c r="F8773" t="str">
        <f>IF(ISBLANK('6C'!$E$36),"",'6C'!$E$36)</f>
        <v/>
      </c>
    </row>
    <row r="8774" spans="1:6">
      <c r="A8774" t="s">
        <v>22165</v>
      </c>
      <c r="B8774" t="str">
        <f>'6C'!$R$37</f>
        <v>QEBW0184</v>
      </c>
      <c r="F8774" t="str">
        <f>IF(ISBLANK('6C'!$E$37),"",'6C'!$E$37)</f>
        <v/>
      </c>
    </row>
    <row r="8775" spans="1:6">
      <c r="A8775" t="s">
        <v>22165</v>
      </c>
      <c r="B8775" s="2029" t="str">
        <f>'6C'!$R$38</f>
        <v>BN1004</v>
      </c>
      <c r="F8775" t="str">
        <f>IF(ISBLANK('6C'!$E$38),"",'6C'!$E$38)</f>
        <v/>
      </c>
    </row>
    <row r="8776" spans="1:6">
      <c r="A8776" t="s">
        <v>22166</v>
      </c>
      <c r="B8776" t="str">
        <f>'6D'!$W$8</f>
        <v>B1250NMT_BM</v>
      </c>
      <c r="F8776" t="str">
        <f>IF(ISBLANK('6D'!$E$8),"",'6D'!$E$8)</f>
        <v/>
      </c>
    </row>
    <row r="8777" spans="1:6">
      <c r="A8777" t="s">
        <v>22166</v>
      </c>
      <c r="B8777" t="str">
        <f>'6D'!$X$8</f>
        <v>B1250NMT_AMR</v>
      </c>
      <c r="F8777" t="str">
        <f>IF(ISBLANK('6D'!$F$8),"",'6D'!$F$8)</f>
        <v/>
      </c>
    </row>
    <row r="8778" spans="1:6">
      <c r="A8778" t="s">
        <v>22166</v>
      </c>
      <c r="B8778" t="str">
        <f>'6D'!$Y$8</f>
        <v>B1250NMT_AMI</v>
      </c>
      <c r="F8778" t="str">
        <f>IF(ISBLANK('6D'!$G$8),"",'6D'!$G$8)</f>
        <v/>
      </c>
    </row>
    <row r="8779" spans="1:6">
      <c r="A8779" t="s">
        <v>22166</v>
      </c>
      <c r="B8779" t="str">
        <f>'6D'!$W$9</f>
        <v>B1253NMT_BM</v>
      </c>
      <c r="F8779" t="str">
        <f>IF(ISBLANK('6D'!$E$9),"",'6D'!$E$9)</f>
        <v/>
      </c>
    </row>
    <row r="8780" spans="1:6">
      <c r="A8780" t="s">
        <v>22166</v>
      </c>
      <c r="B8780" t="str">
        <f>'6D'!$X$9</f>
        <v>B1253NMT_AMR</v>
      </c>
      <c r="F8780" t="str">
        <f>IF(ISBLANK('6D'!$F$9),"",'6D'!$F$9)</f>
        <v/>
      </c>
    </row>
    <row r="8781" spans="1:6">
      <c r="A8781" t="s">
        <v>22166</v>
      </c>
      <c r="B8781" t="str">
        <f>'6D'!$Y$9</f>
        <v>B1253NMT_AMI</v>
      </c>
      <c r="F8781" t="str">
        <f>IF(ISBLANK('6D'!$G$9),"",'6D'!$G$9)</f>
        <v/>
      </c>
    </row>
    <row r="8782" spans="1:6">
      <c r="A8782" t="s">
        <v>22166</v>
      </c>
      <c r="B8782" t="str">
        <f>'6D'!$W$10</f>
        <v>B1256NMT_BM</v>
      </c>
      <c r="F8782" t="str">
        <f>IF(ISBLANK('6D'!$E$10),"",'6D'!$E$10)</f>
        <v/>
      </c>
    </row>
    <row r="8783" spans="1:6">
      <c r="A8783" t="s">
        <v>22166</v>
      </c>
      <c r="B8783" t="str">
        <f>'6D'!$X$10</f>
        <v>B1256NMT_AMR</v>
      </c>
      <c r="F8783" t="str">
        <f>IF(ISBLANK('6D'!$F$10),"",'6D'!$F$10)</f>
        <v/>
      </c>
    </row>
    <row r="8784" spans="1:6">
      <c r="A8784" t="s">
        <v>22166</v>
      </c>
      <c r="B8784" t="str">
        <f>'6D'!$Y$10</f>
        <v>B1256NMT_AMI</v>
      </c>
      <c r="F8784" t="str">
        <f>IF(ISBLANK('6D'!$G$10),"",'6D'!$G$10)</f>
        <v/>
      </c>
    </row>
    <row r="8785" spans="1:6">
      <c r="A8785" t="s">
        <v>22166</v>
      </c>
      <c r="B8785" t="str">
        <f>'6D'!$W$11</f>
        <v>B0257NMT_BM</v>
      </c>
      <c r="F8785" t="str">
        <f>IF(ISBLANK('6D'!$E$11),"",'6D'!$E$11)</f>
        <v/>
      </c>
    </row>
    <row r="8786" spans="1:6">
      <c r="A8786" t="s">
        <v>22166</v>
      </c>
      <c r="B8786" t="str">
        <f>'6D'!$X$11</f>
        <v>B0257NMT_AMR</v>
      </c>
      <c r="F8786" t="str">
        <f>IF(ISBLANK('6D'!$F$11),"",'6D'!$F$11)</f>
        <v/>
      </c>
    </row>
    <row r="8787" spans="1:6">
      <c r="A8787" t="s">
        <v>22166</v>
      </c>
      <c r="B8787" t="str">
        <f>'6D'!$Y$11</f>
        <v>B0257NMT_AMI</v>
      </c>
      <c r="F8787" t="str">
        <f>IF(ISBLANK('6D'!$G$11),"",'6D'!$G$11)</f>
        <v/>
      </c>
    </row>
    <row r="8788" spans="1:6">
      <c r="A8788" t="s">
        <v>22166</v>
      </c>
      <c r="B8788" t="str">
        <f>'6D'!$W$12</f>
        <v>B0258NMT_BM</v>
      </c>
      <c r="F8788" t="str">
        <f>IF(ISBLANK('6D'!$E$12),"",'6D'!$E$12)</f>
        <v/>
      </c>
    </row>
    <row r="8789" spans="1:6">
      <c r="A8789" t="s">
        <v>22166</v>
      </c>
      <c r="B8789" t="str">
        <f>'6D'!$X$12</f>
        <v>B0258NMT_AMR</v>
      </c>
      <c r="F8789" t="str">
        <f>IF(ISBLANK('6D'!$F$12),"",'6D'!$F$12)</f>
        <v/>
      </c>
    </row>
    <row r="8790" spans="1:6">
      <c r="A8790" t="s">
        <v>22166</v>
      </c>
      <c r="B8790" t="str">
        <f>'6D'!$Y$12</f>
        <v>B0258NMT_AMI</v>
      </c>
      <c r="F8790" t="str">
        <f>IF(ISBLANK('6D'!$G$12),"",'6D'!$G$12)</f>
        <v/>
      </c>
    </row>
    <row r="8791" spans="1:6">
      <c r="A8791" t="s">
        <v>22166</v>
      </c>
      <c r="B8791" t="str">
        <f>'6D'!$W$15</f>
        <v>BN11715_BM</v>
      </c>
      <c r="F8791" t="str">
        <f>IF(ISBLANK('6D'!$E$15),"",'6D'!$E$15)</f>
        <v/>
      </c>
    </row>
    <row r="8792" spans="1:6">
      <c r="A8792" t="s">
        <v>22166</v>
      </c>
      <c r="B8792" t="str">
        <f>'6D'!$X$15</f>
        <v>BN11715_AMR</v>
      </c>
      <c r="F8792" t="str">
        <f>IF(ISBLANK('6D'!$F$15),"",'6D'!$F$15)</f>
        <v/>
      </c>
    </row>
    <row r="8793" spans="1:6">
      <c r="A8793" t="s">
        <v>22166</v>
      </c>
      <c r="B8793" t="str">
        <f>'6D'!$Y$15</f>
        <v>BN11715_AMI</v>
      </c>
      <c r="F8793" t="str">
        <f>IF(ISBLANK('6D'!$G$15),"",'6D'!$G$15)</f>
        <v/>
      </c>
    </row>
    <row r="8794" spans="1:6">
      <c r="A8794" t="s">
        <v>22166</v>
      </c>
      <c r="B8794" t="str">
        <f>'6D'!$W$16</f>
        <v>BN11711_BM</v>
      </c>
      <c r="F8794" t="str">
        <f>IF(ISBLANK('6D'!$E$16),"",'6D'!$E$16)</f>
        <v/>
      </c>
    </row>
    <row r="8795" spans="1:6">
      <c r="A8795" t="s">
        <v>22166</v>
      </c>
      <c r="B8795" t="str">
        <f>'6D'!$X$16</f>
        <v>BN11711_AMR</v>
      </c>
      <c r="F8795" t="str">
        <f>IF(ISBLANK('6D'!$F$16),"",'6D'!$F$16)</f>
        <v/>
      </c>
    </row>
    <row r="8796" spans="1:6">
      <c r="A8796" t="s">
        <v>22166</v>
      </c>
      <c r="B8796" t="str">
        <f>'6D'!$Y$16</f>
        <v>BN11711_AMI</v>
      </c>
      <c r="F8796" t="str">
        <f>IF(ISBLANK('6D'!$G$16),"",'6D'!$G$16)</f>
        <v/>
      </c>
    </row>
    <row r="8797" spans="1:6">
      <c r="A8797" t="s">
        <v>22166</v>
      </c>
      <c r="B8797" t="str">
        <f>'6D'!$W$17</f>
        <v>BN10102_BM</v>
      </c>
      <c r="F8797" t="str">
        <f>IF(ISBLANK('6D'!$E$17),"",'6D'!$E$17)</f>
        <v/>
      </c>
    </row>
    <row r="8798" spans="1:6">
      <c r="A8798" t="s">
        <v>22166</v>
      </c>
      <c r="B8798" t="str">
        <f>'6D'!$X$17</f>
        <v>BN10102_AMR</v>
      </c>
      <c r="F8798" t="str">
        <f>IF(ISBLANK('6D'!$F$17),"",'6D'!$F$17)</f>
        <v/>
      </c>
    </row>
    <row r="8799" spans="1:6">
      <c r="A8799" t="s">
        <v>22166</v>
      </c>
      <c r="B8799" t="str">
        <f>'6D'!$Y$17</f>
        <v>BN10102_AMI</v>
      </c>
      <c r="F8799" t="str">
        <f>IF(ISBLANK('6D'!$G$17),"",'6D'!$G$17)</f>
        <v/>
      </c>
    </row>
    <row r="8800" spans="1:6">
      <c r="A8800" t="s">
        <v>22166</v>
      </c>
      <c r="B8800" t="str">
        <f>'6D'!$W$18</f>
        <v>BN01004_BM</v>
      </c>
      <c r="F8800" t="str">
        <f>IF(ISBLANK('6D'!$E$18),"",'6D'!$E$18)</f>
        <v/>
      </c>
    </row>
    <row r="8801" spans="1:6">
      <c r="A8801" t="s">
        <v>22166</v>
      </c>
      <c r="B8801" t="str">
        <f>'6D'!$X$18</f>
        <v>BN01004_AMR</v>
      </c>
      <c r="F8801" t="str">
        <f>IF(ISBLANK('6D'!$F$18),"",'6D'!$F$18)</f>
        <v/>
      </c>
    </row>
    <row r="8802" spans="1:6">
      <c r="A8802" t="s">
        <v>22166</v>
      </c>
      <c r="B8802" t="str">
        <f>'6D'!$Y$18</f>
        <v>BN01004_AMI</v>
      </c>
      <c r="F8802" t="str">
        <f>IF(ISBLANK('6D'!$G$18),"",'6D'!$G$18)</f>
        <v/>
      </c>
    </row>
    <row r="8803" spans="1:6">
      <c r="A8803" t="s">
        <v>22166</v>
      </c>
      <c r="B8803" t="str">
        <f>'6D'!$W$19</f>
        <v>BN01005_BM</v>
      </c>
      <c r="F8803" t="str">
        <f>IF(ISBLANK('6D'!$E$19),"",'6D'!$E$19)</f>
        <v/>
      </c>
    </row>
    <row r="8804" spans="1:6">
      <c r="A8804" t="s">
        <v>22166</v>
      </c>
      <c r="B8804" t="str">
        <f>'6D'!$X$19</f>
        <v>BN01005_AMR</v>
      </c>
      <c r="F8804" t="str">
        <f>IF(ISBLANK('6D'!$F$19),"",'6D'!$F$19)</f>
        <v/>
      </c>
    </row>
    <row r="8805" spans="1:6">
      <c r="A8805" t="s">
        <v>22166</v>
      </c>
      <c r="B8805" t="str">
        <f>'6D'!$Y$19</f>
        <v>BN01005_AMI</v>
      </c>
      <c r="F8805" t="str">
        <f>IF(ISBLANK('6D'!$G$19),"",'6D'!$G$19)</f>
        <v/>
      </c>
    </row>
    <row r="8806" spans="1:6">
      <c r="A8806" t="s">
        <v>22166</v>
      </c>
      <c r="B8806" t="str">
        <f>'6D'!$X$20</f>
        <v>BO_8328485</v>
      </c>
      <c r="F8806" t="str">
        <f>IF(ISBLANK('6D'!$F$20),"",'6D'!$F$20)</f>
        <v/>
      </c>
    </row>
    <row r="8807" spans="1:6">
      <c r="A8807" t="s">
        <v>22166</v>
      </c>
      <c r="B8807" t="str">
        <f>'6D'!$Y$20</f>
        <v>BO_2369032</v>
      </c>
      <c r="F8807" t="str">
        <f>IF(ISBLANK('6D'!$G$20),"",'6D'!$G$20)</f>
        <v/>
      </c>
    </row>
    <row r="8808" spans="1:6">
      <c r="A8808" t="s">
        <v>22166</v>
      </c>
      <c r="B8808" t="str">
        <f>'6D'!$Y$21</f>
        <v>BO_2740287</v>
      </c>
      <c r="F8808" t="str">
        <f>IF(ISBLANK('6D'!$G$21),"",'6D'!$G$21)</f>
        <v/>
      </c>
    </row>
    <row r="8809" spans="1:6">
      <c r="A8809" t="s">
        <v>22166</v>
      </c>
      <c r="B8809" t="str">
        <f>'6D'!$X$22</f>
        <v>BO_1225801</v>
      </c>
      <c r="F8809" t="str">
        <f>IF(ISBLANK('6D'!$F$22),"",'6D'!$F$22)</f>
        <v/>
      </c>
    </row>
    <row r="8810" spans="1:6">
      <c r="A8810" t="s">
        <v>22166</v>
      </c>
      <c r="B8810" t="str">
        <f>'6D'!$Y$22</f>
        <v>BO_6841858</v>
      </c>
      <c r="F8810" t="str">
        <f>IF(ISBLANK('6D'!$G$22),"",'6D'!$G$22)</f>
        <v/>
      </c>
    </row>
    <row r="8811" spans="1:6">
      <c r="A8811" t="s">
        <v>22166</v>
      </c>
      <c r="B8811" t="str">
        <f>'6D'!$Y$23</f>
        <v>BO_3766463</v>
      </c>
      <c r="F8811" t="str">
        <f>IF(ISBLANK('6D'!$G$23),"",'6D'!$G$23)</f>
        <v/>
      </c>
    </row>
    <row r="8812" spans="1:6">
      <c r="A8812" t="s">
        <v>22166</v>
      </c>
      <c r="B8812" s="2029" t="str">
        <f>'6D'!$W$24</f>
        <v>BN12001_BM</v>
      </c>
      <c r="F8812" t="str">
        <f>IF(ISBLANK('6D'!$E$24),"",'6D'!$E$24)</f>
        <v/>
      </c>
    </row>
    <row r="8813" spans="1:6">
      <c r="A8813" t="s">
        <v>22166</v>
      </c>
      <c r="B8813" s="2029" t="str">
        <f>'6D'!$X$24</f>
        <v>BN12001_AMR</v>
      </c>
      <c r="F8813" t="str">
        <f>IF(ISBLANK('6D'!$F$24),"",'6D'!$F$24)</f>
        <v/>
      </c>
    </row>
    <row r="8814" spans="1:6">
      <c r="A8814" t="s">
        <v>22166</v>
      </c>
      <c r="B8814" s="2029" t="str">
        <f>'6D'!$Y$24</f>
        <v>BN12001_AMI</v>
      </c>
      <c r="F8814" t="str">
        <f>IF(ISBLANK('6D'!$G$24),"",'6D'!$G$24)</f>
        <v/>
      </c>
    </row>
    <row r="8815" spans="1:6">
      <c r="A8815" t="s">
        <v>22166</v>
      </c>
      <c r="B8815" s="2029" t="str">
        <f>'6D'!$W$25</f>
        <v>BN12002_BM</v>
      </c>
      <c r="F8815" t="str">
        <f>IF(ISBLANK('6D'!$E$25),"",'6D'!$E$25)</f>
        <v/>
      </c>
    </row>
    <row r="8816" spans="1:6">
      <c r="A8816" t="s">
        <v>22166</v>
      </c>
      <c r="B8816" s="2029" t="str">
        <f>'6D'!$X$25</f>
        <v>BN12002_AMR</v>
      </c>
      <c r="F8816" t="str">
        <f>IF(ISBLANK('6D'!$F$25),"",'6D'!$F$25)</f>
        <v/>
      </c>
    </row>
    <row r="8817" spans="1:6">
      <c r="A8817" t="s">
        <v>22166</v>
      </c>
      <c r="B8817" s="2029" t="str">
        <f>'6D'!$Y$25</f>
        <v>BN12002_AMI</v>
      </c>
      <c r="F8817" t="str">
        <f>IF(ISBLANK('6D'!$G$25),"",'6D'!$G$25)</f>
        <v/>
      </c>
    </row>
    <row r="8818" spans="1:6">
      <c r="A8818" t="s">
        <v>22166</v>
      </c>
      <c r="B8818" t="str">
        <f>'6D'!$X$26</f>
        <v>BO_590940</v>
      </c>
      <c r="F8818" t="str">
        <f>IF(ISBLANK('6D'!$F$26),"",'6D'!$F$26)</f>
        <v/>
      </c>
    </row>
    <row r="8819" spans="1:6">
      <c r="A8819" t="s">
        <v>22166</v>
      </c>
      <c r="B8819" s="2029" t="str">
        <f>'6D'!$Y$26</f>
        <v>BO_3649481</v>
      </c>
      <c r="F8819" t="str">
        <f>IF(ISBLANK('6D'!$G$26),"",'6D'!$G$26)</f>
        <v/>
      </c>
    </row>
    <row r="8820" spans="1:6">
      <c r="A8820" t="s">
        <v>22166</v>
      </c>
      <c r="B8820" s="2029" t="str">
        <f>'6D'!$Y$27</f>
        <v>BO_7507358</v>
      </c>
      <c r="F8820" t="str">
        <f>IF(ISBLANK('6D'!$G$27),"",'6D'!$G$27)</f>
        <v/>
      </c>
    </row>
    <row r="8821" spans="1:6">
      <c r="A8821" t="s">
        <v>22166</v>
      </c>
      <c r="B8821" t="str">
        <f>'6D'!$X$28</f>
        <v>BO_6974193</v>
      </c>
      <c r="F8821" t="str">
        <f>IF(ISBLANK('6D'!$F$28),"",'6D'!$F$28)</f>
        <v/>
      </c>
    </row>
    <row r="8822" spans="1:6">
      <c r="A8822" t="s">
        <v>22166</v>
      </c>
      <c r="B8822" s="2029" t="str">
        <f>'6D'!$Y$28</f>
        <v>BO_2091351</v>
      </c>
      <c r="F8822" t="str">
        <f>IF(ISBLANK('6D'!$G$28),"",'6D'!$G$28)</f>
        <v/>
      </c>
    </row>
    <row r="8823" spans="1:6">
      <c r="A8823" t="s">
        <v>22166</v>
      </c>
      <c r="B8823" s="2029" t="str">
        <f>'6D'!$Y$29</f>
        <v>BO_591138</v>
      </c>
      <c r="F8823" t="str">
        <f>IF(ISBLANK('6D'!$G$29),"",'6D'!$G$29)</f>
        <v/>
      </c>
    </row>
    <row r="8824" spans="1:6">
      <c r="A8824" t="s">
        <v>22166</v>
      </c>
      <c r="B8824" t="str">
        <f>'6D'!$W$30</f>
        <v>BN00101_BM</v>
      </c>
      <c r="F8824" t="str">
        <f>IF(ISBLANK('6D'!$E$30),"",'6D'!$E$30)</f>
        <v/>
      </c>
    </row>
    <row r="8825" spans="1:6">
      <c r="A8825" t="s">
        <v>22166</v>
      </c>
      <c r="B8825" t="str">
        <f>'6D'!$X$30</f>
        <v>BN00101_AMR</v>
      </c>
      <c r="F8825" t="str">
        <f>IF(ISBLANK('6D'!$F$30),"",'6D'!$F$30)</f>
        <v/>
      </c>
    </row>
    <row r="8826" spans="1:6">
      <c r="A8826" t="s">
        <v>22166</v>
      </c>
      <c r="B8826" t="str">
        <f>'6D'!$Y$30</f>
        <v>BN00101_AMI</v>
      </c>
      <c r="F8826" t="str">
        <f>IF(ISBLANK('6D'!$G$30),"",'6D'!$G$30)</f>
        <v/>
      </c>
    </row>
    <row r="8827" spans="1:6">
      <c r="A8827" t="s">
        <v>22166</v>
      </c>
      <c r="B8827" t="str">
        <f>'6D'!$W$33</f>
        <v>BN15500_ML</v>
      </c>
      <c r="F8827" t="str">
        <f>IF(ISBLANK('6D'!$E$33),"",'6D'!$E$33)</f>
        <v/>
      </c>
    </row>
    <row r="8828" spans="1:6">
      <c r="A8828" t="s">
        <v>22166</v>
      </c>
      <c r="B8828" t="str">
        <f>'6D'!$X$33</f>
        <v>BN15500_RL</v>
      </c>
      <c r="F8828" t="str">
        <f>IF(ISBLANK('6D'!$F$33),"",'6D'!$F$33)</f>
        <v/>
      </c>
    </row>
    <row r="8829" spans="1:6">
      <c r="A8829" t="s">
        <v>22166</v>
      </c>
      <c r="B8829" t="str">
        <f>'6D'!$Y$33</f>
        <v>BN15500_TOT</v>
      </c>
      <c r="F8829">
        <f>IF(ISBLANK('6D'!$G$33),"",'6D'!$G$33)</f>
        <v>0</v>
      </c>
    </row>
    <row r="8830" spans="1:6">
      <c r="A8830" t="s">
        <v>22166</v>
      </c>
      <c r="B8830" s="2029" t="str">
        <f>'6D'!$Y$34</f>
        <v>B0004WNPLI</v>
      </c>
      <c r="F8830" t="str">
        <f>IF(ISBLANK('6D'!$G$34),"",'6D'!$G$34)</f>
        <v/>
      </c>
    </row>
    <row r="8831" spans="1:6">
      <c r="A8831" t="s">
        <v>22166</v>
      </c>
      <c r="B8831" s="2029" t="str">
        <f>'6D'!$W$37</f>
        <v>BN2305</v>
      </c>
      <c r="F8831" t="str">
        <f>IF(ISBLANK('6D'!$E$37),"",'6D'!$E$37)</f>
        <v/>
      </c>
    </row>
    <row r="8832" spans="1:6">
      <c r="A8832" t="s">
        <v>22166</v>
      </c>
      <c r="B8832" s="2029" t="str">
        <f>'6D'!$W$38</f>
        <v>BN2304</v>
      </c>
      <c r="F8832" t="str">
        <f>IF(ISBLANK('6D'!$E$38),"",'6D'!$E$38)</f>
        <v/>
      </c>
    </row>
    <row r="8833" spans="1:6">
      <c r="A8833" t="s">
        <v>22167</v>
      </c>
      <c r="B8833" t="str">
        <f>'7A'!$R$8</f>
        <v>STWF011</v>
      </c>
      <c r="F8833" t="str">
        <f>IF(ISBLANK('7A'!$E$8),"",'7A'!$E$8)</f>
        <v/>
      </c>
    </row>
    <row r="8834" spans="1:6">
      <c r="A8834" t="s">
        <v>22167</v>
      </c>
      <c r="B8834" t="str">
        <f>'7A'!$R$9</f>
        <v>STWF025</v>
      </c>
      <c r="F8834" t="str">
        <f>IF(ISBLANK('7A'!$E$9),"",'7A'!$E$9)</f>
        <v/>
      </c>
    </row>
    <row r="8835" spans="1:6">
      <c r="A8835" t="s">
        <v>22167</v>
      </c>
      <c r="B8835" t="str">
        <f>'7A'!$R$10</f>
        <v>STWF039</v>
      </c>
      <c r="F8835" t="str">
        <f>IF(ISBLANK('7A'!$E$10),"",'7A'!$E$10)</f>
        <v/>
      </c>
    </row>
    <row r="8836" spans="1:6">
      <c r="A8836" t="s">
        <v>22167</v>
      </c>
      <c r="B8836" t="str">
        <f>'7A'!$R$11</f>
        <v>STWF053</v>
      </c>
      <c r="F8836" t="str">
        <f>IF(ISBLANK('7A'!$E$11),"",'7A'!$E$11)</f>
        <v/>
      </c>
    </row>
    <row r="8837" spans="1:6">
      <c r="A8837" t="s">
        <v>22167</v>
      </c>
      <c r="B8837" t="str">
        <f>'7A'!$R$12</f>
        <v>STWF067</v>
      </c>
      <c r="F8837" t="str">
        <f>IF(ISBLANK('7A'!$E$12),"",'7A'!$E$12)</f>
        <v/>
      </c>
    </row>
    <row r="8838" spans="1:6">
      <c r="A8838" t="s">
        <v>22167</v>
      </c>
      <c r="B8838" t="str">
        <f>'7A'!$R$13</f>
        <v>S3026</v>
      </c>
      <c r="F8838" t="str">
        <f>IF(ISBLANK('7A'!$E$13),"",'7A'!$E$13)</f>
        <v/>
      </c>
    </row>
    <row r="8839" spans="1:6">
      <c r="A8839" t="s">
        <v>22167</v>
      </c>
      <c r="B8839" t="str">
        <f>'7A'!$R$14</f>
        <v>STWF012</v>
      </c>
      <c r="F8839">
        <f>IF(ISBLANK('7A'!$E$14),"",'7A'!$E$14)</f>
        <v>0</v>
      </c>
    </row>
    <row r="8840" spans="1:6">
      <c r="A8840" t="s">
        <v>22167</v>
      </c>
      <c r="B8840" t="str">
        <f>'7A'!$R$25</f>
        <v>STWB043TOT</v>
      </c>
      <c r="F8840">
        <f>IF(ISBLANK('7A'!$E$25),"",'7A'!$E$25)</f>
        <v>0</v>
      </c>
    </row>
    <row r="8841" spans="1:6">
      <c r="A8841" t="s">
        <v>22168</v>
      </c>
      <c r="B8841" t="str">
        <f>'7C'!$R$8</f>
        <v>S4002</v>
      </c>
      <c r="F8841" t="str">
        <f>IF(ISBLANK('7C'!$E$8),"",'7C'!$E$8)</f>
        <v/>
      </c>
    </row>
    <row r="8842" spans="1:6">
      <c r="A8842" t="s">
        <v>22168</v>
      </c>
      <c r="B8842" t="str">
        <f>'7C'!$R$9</f>
        <v>S4002A</v>
      </c>
      <c r="F8842" t="str">
        <f>IF(ISBLANK('7C'!$E$9),"",'7C'!$E$9)</f>
        <v/>
      </c>
    </row>
    <row r="8843" spans="1:6">
      <c r="A8843" t="s">
        <v>22168</v>
      </c>
      <c r="B8843" t="str">
        <f>'7C'!$R$10</f>
        <v>S4029</v>
      </c>
      <c r="F8843" t="str">
        <f>IF(ISBLANK('7C'!$E$10),"",'7C'!$E$10)</f>
        <v/>
      </c>
    </row>
    <row r="8844" spans="1:6">
      <c r="A8844" t="s">
        <v>22168</v>
      </c>
      <c r="B8844" t="str">
        <f>'7C'!$R$11</f>
        <v>S6019</v>
      </c>
      <c r="F8844" t="str">
        <f>IF(ISBLANK('7C'!$E$11),"",'7C'!$E$11)</f>
        <v/>
      </c>
    </row>
    <row r="8845" spans="1:6">
      <c r="A8845" t="s">
        <v>22168</v>
      </c>
      <c r="B8845" s="2557" t="str">
        <f>'7C'!$R$12</f>
        <v>BN13522</v>
      </c>
      <c r="F8845" t="str">
        <f>IF(ISBLANK('7C'!$E$12),"",'7C'!$E$12)</f>
        <v/>
      </c>
    </row>
    <row r="8846" spans="1:6">
      <c r="A8846" t="s">
        <v>22168</v>
      </c>
      <c r="B8846" t="str">
        <f>'7C'!$R$13</f>
        <v>BN13521</v>
      </c>
      <c r="F8846" t="str">
        <f>IF(ISBLANK('7C'!$E$13),"",'7C'!$E$13)</f>
        <v/>
      </c>
    </row>
    <row r="8847" spans="1:6">
      <c r="A8847" t="s">
        <v>22168</v>
      </c>
      <c r="B8847" t="str">
        <f>'7C'!$R$14</f>
        <v>BN13520</v>
      </c>
      <c r="F8847" t="str">
        <f>IF(ISBLANK('7C'!$E$14),"",'7C'!$E$14)</f>
        <v/>
      </c>
    </row>
    <row r="8848" spans="1:6">
      <c r="A8848" t="s">
        <v>22168</v>
      </c>
      <c r="B8848" t="str">
        <f>'7C'!$R$15</f>
        <v>CPMS2005</v>
      </c>
      <c r="F8848" t="str">
        <f>IF(ISBLANK('7C'!$E$15),"",'7C'!$E$15)</f>
        <v/>
      </c>
    </row>
    <row r="8849" spans="1:6">
      <c r="A8849" t="s">
        <v>22168</v>
      </c>
      <c r="B8849" t="str">
        <f>'7C'!$R$16</f>
        <v>CPMS2004</v>
      </c>
      <c r="F8849" t="str">
        <f>IF(ISBLANK('7C'!$E$16),"",'7C'!$E$16)</f>
        <v/>
      </c>
    </row>
    <row r="8850" spans="1:6">
      <c r="A8850" t="s">
        <v>22168</v>
      </c>
      <c r="B8850" t="str">
        <f>'7C'!$R$17</f>
        <v>CPMS2014</v>
      </c>
      <c r="F8850" t="str">
        <f>IF(ISBLANK('7C'!$E$17),"",'7C'!$E$17)</f>
        <v/>
      </c>
    </row>
    <row r="8851" spans="1:6">
      <c r="A8851" t="s">
        <v>22168</v>
      </c>
      <c r="B8851" s="2031" t="str">
        <f>'7C'!$R$18</f>
        <v>BB2370</v>
      </c>
      <c r="F8851" t="str">
        <f>IF(ISBLANK('7C'!$E$18),"",'7C'!$E$18)</f>
        <v/>
      </c>
    </row>
    <row r="8852" spans="1:6">
      <c r="A8852" t="s">
        <v>22168</v>
      </c>
      <c r="B8852" t="str">
        <f>'7C'!$R$19</f>
        <v>CPMS2012</v>
      </c>
      <c r="F8852" t="str">
        <f>IF(ISBLANK('7C'!$E$19),"",'7C'!$E$19)</f>
        <v/>
      </c>
    </row>
    <row r="8853" spans="1:6">
      <c r="A8853" t="s">
        <v>22168</v>
      </c>
      <c r="B8853" s="2558" t="str">
        <f>'7C'!$R$20</f>
        <v>CPMS2015</v>
      </c>
      <c r="F8853" t="str">
        <f>IF(ISBLANK('7C'!$E$20),"",'7C'!$E$20)</f>
        <v/>
      </c>
    </row>
    <row r="8854" spans="1:6">
      <c r="A8854" t="s">
        <v>22168</v>
      </c>
      <c r="B8854" t="str">
        <f>'7C'!$R$21</f>
        <v>BN13519</v>
      </c>
      <c r="F8854" t="str">
        <f>IF(ISBLANK('7C'!$E$21),"",'7C'!$E$21)</f>
        <v/>
      </c>
    </row>
    <row r="8855" spans="1:6">
      <c r="A8855" t="s">
        <v>22168</v>
      </c>
      <c r="B8855" t="str">
        <f>'7C'!$R$22</f>
        <v>BN13523</v>
      </c>
      <c r="F8855" t="str">
        <f>IF(ISBLANK('7C'!$E$22),"",'7C'!$E$22)</f>
        <v/>
      </c>
    </row>
    <row r="8856" spans="1:6">
      <c r="A8856" t="s">
        <v>22168</v>
      </c>
      <c r="B8856" s="2031" t="str">
        <f>'7C'!$R$23</f>
        <v>BN13524</v>
      </c>
      <c r="F8856" t="str">
        <f>IF(ISBLANK('7C'!$E$23),"",'7C'!$E$23)</f>
        <v/>
      </c>
    </row>
    <row r="8857" spans="1:6">
      <c r="A8857" t="s">
        <v>22168</v>
      </c>
      <c r="B8857" s="2031" t="str">
        <f>'7C'!$R$24</f>
        <v>BN13525</v>
      </c>
      <c r="F8857" t="str">
        <f>IF(ISBLANK('7C'!$E$24),"",'7C'!$E$24)</f>
        <v/>
      </c>
    </row>
    <row r="8858" spans="1:6">
      <c r="A8858" t="s">
        <v>22168</v>
      </c>
      <c r="B8858" s="2031" t="str">
        <f>'7C'!$R$25</f>
        <v>BN13526</v>
      </c>
      <c r="F8858" t="str">
        <f>IF(ISBLANK('7C'!$E$25),"",'7C'!$E$25)</f>
        <v/>
      </c>
    </row>
    <row r="8859" spans="1:6">
      <c r="A8859" t="s">
        <v>22168</v>
      </c>
      <c r="B8859" s="2031" t="str">
        <f>'7C'!$R$26</f>
        <v>BN13527</v>
      </c>
      <c r="F8859" t="str">
        <f>IF(ISBLANK('7C'!$E$26),"",'7C'!$E$26)</f>
        <v/>
      </c>
    </row>
    <row r="8860" spans="1:6">
      <c r="A8860" t="s">
        <v>22168</v>
      </c>
      <c r="B8860" s="2031" t="str">
        <f>'7C'!$R$27</f>
        <v>BN13534</v>
      </c>
      <c r="F8860" t="str">
        <f>IF(ISBLANK('7C'!$E$27),"",'7C'!$E$27)</f>
        <v/>
      </c>
    </row>
    <row r="8861" spans="1:6">
      <c r="A8861" t="s">
        <v>22168</v>
      </c>
      <c r="B8861" s="2031" t="str">
        <f>'7C'!$R$28</f>
        <v>BN13535</v>
      </c>
      <c r="F8861">
        <f>IF(ISBLANK('7C'!$E$28),"",'7C'!$E$28)</f>
        <v>0</v>
      </c>
    </row>
    <row r="8862" spans="1:6">
      <c r="A8862" t="s">
        <v>22168</v>
      </c>
      <c r="B8862" s="2031" t="str">
        <f>'7C'!$R$29</f>
        <v>BN13528</v>
      </c>
      <c r="F8862" t="str">
        <f>IF(ISBLANK('7C'!$E$29),"",'7C'!$E$29)</f>
        <v/>
      </c>
    </row>
    <row r="8863" spans="1:6">
      <c r="A8863" t="s">
        <v>22168</v>
      </c>
      <c r="B8863" s="2557" t="str">
        <f>'7C'!$R$32</f>
        <v>BN14000</v>
      </c>
      <c r="F8863" t="str">
        <f>IF(ISBLANK('7C'!$E$32),"",'7C'!$E$32)</f>
        <v/>
      </c>
    </row>
    <row r="8864" spans="1:6">
      <c r="A8864" t="s">
        <v>22168</v>
      </c>
      <c r="B8864" s="2557" t="str">
        <f>'7C'!$R$33</f>
        <v>BN14001</v>
      </c>
      <c r="F8864" t="str">
        <f>IF(ISBLANK('7C'!$E$33),"",'7C'!$E$33)</f>
        <v/>
      </c>
    </row>
    <row r="8865" spans="1:6">
      <c r="A8865" t="s">
        <v>22168</v>
      </c>
      <c r="B8865" s="2557" t="str">
        <f>'7C'!$R$34</f>
        <v>BN14002</v>
      </c>
      <c r="F8865" t="str">
        <f>IF(ISBLANK('7C'!$E$34),"",'7C'!$E$34)</f>
        <v/>
      </c>
    </row>
    <row r="8866" spans="1:6">
      <c r="A8866" t="s">
        <v>22168</v>
      </c>
      <c r="B8866" s="2557" t="str">
        <f>'7C'!$R$35</f>
        <v>BN14003</v>
      </c>
      <c r="F8866" t="str">
        <f>IF(ISBLANK('7C'!$E$35),"",'7C'!$E$35)</f>
        <v/>
      </c>
    </row>
    <row r="8867" spans="1:6">
      <c r="A8867" t="s">
        <v>22168</v>
      </c>
      <c r="B8867" s="2557" t="str">
        <f>'7C'!$R$36</f>
        <v>BN14004</v>
      </c>
      <c r="F8867" t="str">
        <f>IF(ISBLANK('7C'!$E$36),"",'7C'!$E$36)</f>
        <v/>
      </c>
    </row>
    <row r="8868" spans="1:6">
      <c r="A8868" t="s">
        <v>22168</v>
      </c>
      <c r="B8868" s="2557" t="str">
        <f>'7C'!$R$37</f>
        <v>BN14005</v>
      </c>
      <c r="F8868">
        <f>IF(ISBLANK('7C'!$E$37),"",'7C'!$E$37)</f>
        <v>0</v>
      </c>
    </row>
    <row r="8869" spans="1:6">
      <c r="A8869" t="s">
        <v>22168</v>
      </c>
      <c r="B8869" s="2557" t="str">
        <f>'7C'!$R$38</f>
        <v>BN14006</v>
      </c>
      <c r="F8869" t="str">
        <f>IF(ISBLANK('7C'!$E$38),"",'7C'!$E$38)</f>
        <v/>
      </c>
    </row>
    <row r="8870" spans="1:6">
      <c r="A8870" t="s">
        <v>22168</v>
      </c>
      <c r="B8870" s="2557" t="str">
        <f>'7C'!$R$39</f>
        <v>BN14007</v>
      </c>
      <c r="F8870" t="str">
        <f>IF(ISBLANK('7C'!$E$39),"",'7C'!$E$39)</f>
        <v/>
      </c>
    </row>
    <row r="8871" spans="1:6">
      <c r="A8871" t="s">
        <v>22168</v>
      </c>
      <c r="B8871" s="2556" t="str">
        <f>'7C'!$R$40</f>
        <v>BN14008</v>
      </c>
      <c r="F8871" t="str">
        <f>IF(ISBLANK('7C'!$E$40),"",'7C'!$E$40)</f>
        <v/>
      </c>
    </row>
    <row r="8872" spans="1:6">
      <c r="A8872" t="s">
        <v>22168</v>
      </c>
      <c r="B8872" s="2557" t="str">
        <f>'7C'!$R$41</f>
        <v>BN14009</v>
      </c>
      <c r="F8872" t="str">
        <f>IF(ISBLANK('7C'!$E$41),"",'7C'!$E$41)</f>
        <v/>
      </c>
    </row>
    <row r="8873" spans="1:6">
      <c r="A8873" t="s">
        <v>22168</v>
      </c>
      <c r="B8873" s="2557" t="str">
        <f>'7C'!$R$44</f>
        <v>BN14010</v>
      </c>
      <c r="F8873" t="str">
        <f>IF(ISBLANK('7C'!$E$44),"",'7C'!$E$44)</f>
        <v/>
      </c>
    </row>
    <row r="8874" spans="1:6">
      <c r="A8874" t="s">
        <v>22168</v>
      </c>
      <c r="B8874" s="2557" t="str">
        <f>'7C'!$R$45</f>
        <v>BN14011</v>
      </c>
      <c r="F8874" t="str">
        <f>IF(ISBLANK('7C'!$E$45),"",'7C'!$E$45)</f>
        <v/>
      </c>
    </row>
    <row r="8875" spans="1:6">
      <c r="A8875" t="s">
        <v>22168</v>
      </c>
      <c r="B8875" s="2557" t="str">
        <f>'7C'!$R$46</f>
        <v>BN14012</v>
      </c>
      <c r="F8875" t="str">
        <f>IF(ISBLANK('7C'!$E$46),"",'7C'!$E$46)</f>
        <v/>
      </c>
    </row>
    <row r="8876" spans="1:6">
      <c r="A8876" t="s">
        <v>22168</v>
      </c>
      <c r="B8876" s="2557" t="str">
        <f>'7C'!$R$47</f>
        <v>BN14013</v>
      </c>
      <c r="F8876">
        <f>IF(ISBLANK('7C'!$E$47),"",'7C'!$E$47)</f>
        <v>0</v>
      </c>
    </row>
    <row r="8877" spans="1:6">
      <c r="A8877" t="s">
        <v>22168</v>
      </c>
      <c r="B8877" s="2557" t="str">
        <f>'7C'!$R$48</f>
        <v>BN14014</v>
      </c>
      <c r="F8877" t="str">
        <f>IF(ISBLANK('7C'!$E$48),"",'7C'!$E$48)</f>
        <v/>
      </c>
    </row>
    <row r="8878" spans="1:6">
      <c r="A8878" t="s">
        <v>22168</v>
      </c>
      <c r="B8878" s="2557" t="str">
        <f>'7C'!$R$49</f>
        <v>BN14015</v>
      </c>
      <c r="F8878" t="str">
        <f>IF(ISBLANK('7C'!$E$49),"",'7C'!$E$49)</f>
        <v/>
      </c>
    </row>
    <row r="8879" spans="1:6">
      <c r="A8879" t="s">
        <v>22168</v>
      </c>
      <c r="B8879" s="2556" t="str">
        <f>'7C'!$R$50</f>
        <v>BN14016</v>
      </c>
      <c r="F8879" t="str">
        <f>IF(ISBLANK('7C'!$E$50),"",'7C'!$E$50)</f>
        <v/>
      </c>
    </row>
    <row r="8880" spans="1:6">
      <c r="A8880" t="s">
        <v>22168</v>
      </c>
      <c r="B8880" s="2557" t="str">
        <f>'7C'!$R$51</f>
        <v>BN14017</v>
      </c>
      <c r="F8880" t="str">
        <f>IF(ISBLANK('7C'!$E$51),"",'7C'!$E$51)</f>
        <v/>
      </c>
    </row>
    <row r="8881" spans="1:6">
      <c r="A8881" t="s">
        <v>22169</v>
      </c>
      <c r="B8881" s="2031" t="str">
        <f>'7D'!$BO$10</f>
        <v>STWD001</v>
      </c>
      <c r="F8881" t="str">
        <f>IF(ISBLANK('7D'!$E$10),"",'7D'!$E$10)</f>
        <v/>
      </c>
    </row>
    <row r="8882" spans="1:6">
      <c r="A8882" t="s">
        <v>22169</v>
      </c>
      <c r="B8882" s="2031" t="str">
        <f>'7D'!$BP$10</f>
        <v>STWD002</v>
      </c>
      <c r="F8882" t="str">
        <f>IF(ISBLANK('7D'!$F$10),"",'7D'!$F$10)</f>
        <v/>
      </c>
    </row>
    <row r="8883" spans="1:6">
      <c r="A8883" t="s">
        <v>22169</v>
      </c>
      <c r="B8883" s="2031" t="str">
        <f>'7D'!$BQ$10</f>
        <v>STWD003</v>
      </c>
      <c r="F8883" t="str">
        <f>IF(ISBLANK('7D'!$G$10),"",'7D'!$G$10)</f>
        <v/>
      </c>
    </row>
    <row r="8884" spans="1:6">
      <c r="A8884" t="s">
        <v>22169</v>
      </c>
      <c r="B8884" s="2031" t="str">
        <f>'7D'!$BR$10</f>
        <v>STWD004</v>
      </c>
      <c r="F8884" t="str">
        <f>IF(ISBLANK('7D'!$H$10),"",'7D'!$H$10)</f>
        <v/>
      </c>
    </row>
    <row r="8885" spans="1:6">
      <c r="A8885" t="s">
        <v>22169</v>
      </c>
      <c r="B8885" s="2031" t="str">
        <f>'7D'!$BS$10</f>
        <v>STWD005</v>
      </c>
      <c r="F8885" t="str">
        <f>IF(ISBLANK('7D'!$I$10),"",'7D'!$I$10)</f>
        <v/>
      </c>
    </row>
    <row r="8886" spans="1:6">
      <c r="A8886" t="s">
        <v>22169</v>
      </c>
      <c r="B8886" s="2031" t="str">
        <f>'7D'!$BT$10</f>
        <v>STWD006</v>
      </c>
      <c r="F8886" t="str">
        <f>IF(ISBLANK('7D'!$J$10),"",'7D'!$J$10)</f>
        <v/>
      </c>
    </row>
    <row r="8887" spans="1:6">
      <c r="A8887" t="s">
        <v>22169</v>
      </c>
      <c r="B8887" s="2031" t="str">
        <f>'7D'!$BU$10</f>
        <v>STWD007</v>
      </c>
      <c r="F8887" t="str">
        <f>IF(ISBLANK('7D'!$K$10),"",'7D'!$K$10)</f>
        <v/>
      </c>
    </row>
    <row r="8888" spans="1:6">
      <c r="A8888" t="s">
        <v>22169</v>
      </c>
      <c r="B8888" s="2031" t="str">
        <f>'7D'!$BV$10</f>
        <v>STWD012</v>
      </c>
      <c r="F8888">
        <f>IF(ISBLANK('7D'!$L$10),"",'7D'!$L$10)</f>
        <v>0</v>
      </c>
    </row>
    <row r="8889" spans="1:6">
      <c r="A8889" t="s">
        <v>22169</v>
      </c>
      <c r="B8889" s="2031" t="str">
        <f>'7D'!$BX$10</f>
        <v>STWDP001</v>
      </c>
      <c r="F8889" t="str">
        <f>IF(ISBLANK('7D'!$N$10),"",'7D'!$N$10)</f>
        <v/>
      </c>
    </row>
    <row r="8890" spans="1:6">
      <c r="A8890" t="s">
        <v>22169</v>
      </c>
      <c r="B8890" s="2031" t="str">
        <f>'7D'!$BY$10</f>
        <v>STWDP002</v>
      </c>
      <c r="F8890" t="str">
        <f>IF(ISBLANK('7D'!$O$10),"",'7D'!$O$10)</f>
        <v/>
      </c>
    </row>
    <row r="8891" spans="1:6">
      <c r="A8891" t="s">
        <v>22169</v>
      </c>
      <c r="B8891" s="2031" t="str">
        <f>'7D'!$BZ$10</f>
        <v>STWDP003</v>
      </c>
      <c r="F8891" t="str">
        <f>IF(ISBLANK('7D'!$P$10),"",'7D'!$P$10)</f>
        <v/>
      </c>
    </row>
    <row r="8892" spans="1:6">
      <c r="A8892" t="s">
        <v>22169</v>
      </c>
      <c r="B8892" s="2031" t="str">
        <f>'7D'!$CA$10</f>
        <v>STWDP004</v>
      </c>
      <c r="F8892" t="str">
        <f>IF(ISBLANK('7D'!$Q$10),"",'7D'!$Q$10)</f>
        <v/>
      </c>
    </row>
    <row r="8893" spans="1:6">
      <c r="A8893" t="s">
        <v>22169</v>
      </c>
      <c r="B8893" s="2031" t="str">
        <f>'7D'!$CB$10</f>
        <v>STWDP005</v>
      </c>
      <c r="F8893">
        <f>IF(ISBLANK('7D'!$R$10),"",'7D'!$R$10)</f>
        <v>0</v>
      </c>
    </row>
    <row r="8894" spans="1:6">
      <c r="A8894" t="s">
        <v>22169</v>
      </c>
      <c r="B8894" s="2031" t="str">
        <f>'7D'!$CC$10</f>
        <v>STWDB001</v>
      </c>
      <c r="F8894" t="str">
        <f>IF(ISBLANK('7D'!$S$10),"",'7D'!$S$10)</f>
        <v/>
      </c>
    </row>
    <row r="8895" spans="1:6">
      <c r="A8895" t="s">
        <v>22169</v>
      </c>
      <c r="B8895" s="2031" t="str">
        <f>'7D'!$CD$10</f>
        <v>STWDB002</v>
      </c>
      <c r="F8895" t="str">
        <f>IF(ISBLANK('7D'!$T$10),"",'7D'!$T$10)</f>
        <v/>
      </c>
    </row>
    <row r="8896" spans="1:6">
      <c r="A8896" t="s">
        <v>22169</v>
      </c>
      <c r="B8896" s="2031" t="str">
        <f>'7D'!$CE$10</f>
        <v>STWDB003</v>
      </c>
      <c r="F8896" t="str">
        <f>IF(ISBLANK('7D'!$U$10),"",'7D'!$U$10)</f>
        <v/>
      </c>
    </row>
    <row r="8897" spans="1:6">
      <c r="A8897" t="s">
        <v>22169</v>
      </c>
      <c r="B8897" s="2031" t="str">
        <f>'7D'!$CF$10</f>
        <v>STWDB004</v>
      </c>
      <c r="F8897" t="str">
        <f>IF(ISBLANK('7D'!$V$10),"",'7D'!$V$10)</f>
        <v/>
      </c>
    </row>
    <row r="8898" spans="1:6">
      <c r="A8898" t="s">
        <v>22169</v>
      </c>
      <c r="B8898" s="2031" t="str">
        <f>'7D'!$CG$10</f>
        <v>STWDB005</v>
      </c>
      <c r="F8898" t="str">
        <f>IF(ISBLANK('7D'!$W$10),"",'7D'!$W$10)</f>
        <v/>
      </c>
    </row>
    <row r="8899" spans="1:6">
      <c r="A8899" t="s">
        <v>22169</v>
      </c>
      <c r="B8899" s="2031" t="str">
        <f>'7D'!$CH$10</f>
        <v>STWDB006</v>
      </c>
      <c r="F8899">
        <f>IF(ISBLANK('7D'!$X$10),"",'7D'!$X$10)</f>
        <v>0</v>
      </c>
    </row>
    <row r="8900" spans="1:6">
      <c r="A8900" t="s">
        <v>22169</v>
      </c>
      <c r="B8900" s="2031" t="str">
        <f>'7D'!$CI$10</f>
        <v>STWDA001</v>
      </c>
      <c r="F8900" t="str">
        <f>IF(ISBLANK('7D'!$Y$10),"",'7D'!$Y$10)</f>
        <v/>
      </c>
    </row>
    <row r="8901" spans="1:6">
      <c r="A8901" t="s">
        <v>22169</v>
      </c>
      <c r="B8901" s="2031" t="str">
        <f>'7D'!$CJ$10</f>
        <v>STWDA002</v>
      </c>
      <c r="F8901" t="str">
        <f>IF(ISBLANK('7D'!$Z$10),"",'7D'!$Z$10)</f>
        <v/>
      </c>
    </row>
    <row r="8902" spans="1:6">
      <c r="A8902" t="s">
        <v>22169</v>
      </c>
      <c r="B8902" s="2031" t="str">
        <f>'7D'!$CK$10</f>
        <v>STWDA003</v>
      </c>
      <c r="F8902" t="str">
        <f>IF(ISBLANK('7D'!$AA$10),"",'7D'!$AA$10)</f>
        <v/>
      </c>
    </row>
    <row r="8903" spans="1:6">
      <c r="A8903" t="s">
        <v>22169</v>
      </c>
      <c r="B8903" s="2031" t="str">
        <f>'7D'!$CL$10</f>
        <v>STWDA004</v>
      </c>
      <c r="F8903" t="str">
        <f>IF(ISBLANK('7D'!$AB$10),"",'7D'!$AB$10)</f>
        <v/>
      </c>
    </row>
    <row r="8904" spans="1:6">
      <c r="A8904" t="s">
        <v>22169</v>
      </c>
      <c r="B8904" s="2031" t="str">
        <f>'7D'!$CM$10</f>
        <v>STWDA005</v>
      </c>
      <c r="F8904" t="str">
        <f>IF(ISBLANK('7D'!$AC$10),"",'7D'!$AC$10)</f>
        <v/>
      </c>
    </row>
    <row r="8905" spans="1:6">
      <c r="A8905" t="s">
        <v>22169</v>
      </c>
      <c r="B8905" s="2031" t="str">
        <f>'7D'!$CN$10</f>
        <v>STWDA006</v>
      </c>
      <c r="F8905">
        <f>IF(ISBLANK('7D'!$AD$10),"",'7D'!$AD$10)</f>
        <v>0</v>
      </c>
    </row>
    <row r="8906" spans="1:6">
      <c r="A8906" t="s">
        <v>22169</v>
      </c>
      <c r="B8906" s="2031" t="str">
        <f>'7D'!$BO$11</f>
        <v>STWD015</v>
      </c>
      <c r="F8906" t="str">
        <f>IF(ISBLANK('7D'!$E$11),"",'7D'!$E$11)</f>
        <v/>
      </c>
    </row>
    <row r="8907" spans="1:6">
      <c r="A8907" t="s">
        <v>22169</v>
      </c>
      <c r="B8907" s="2031" t="str">
        <f>'7D'!$BP$11</f>
        <v>STWD016</v>
      </c>
      <c r="F8907" t="str">
        <f>IF(ISBLANK('7D'!$F$11),"",'7D'!$F$11)</f>
        <v/>
      </c>
    </row>
    <row r="8908" spans="1:6">
      <c r="A8908" t="s">
        <v>22169</v>
      </c>
      <c r="B8908" s="2031" t="str">
        <f>'7D'!$BQ$11</f>
        <v>STWD017</v>
      </c>
      <c r="F8908" t="str">
        <f>IF(ISBLANK('7D'!$G$11),"",'7D'!$G$11)</f>
        <v/>
      </c>
    </row>
    <row r="8909" spans="1:6">
      <c r="A8909" t="s">
        <v>22169</v>
      </c>
      <c r="B8909" s="2031" t="str">
        <f>'7D'!$BR$11</f>
        <v>STWD018</v>
      </c>
      <c r="F8909" t="str">
        <f>IF(ISBLANK('7D'!$H$11),"",'7D'!$H$11)</f>
        <v/>
      </c>
    </row>
    <row r="8910" spans="1:6">
      <c r="A8910" t="s">
        <v>22169</v>
      </c>
      <c r="B8910" s="2031" t="str">
        <f>'7D'!$BS$11</f>
        <v>STWD019</v>
      </c>
      <c r="F8910" t="str">
        <f>IF(ISBLANK('7D'!$I$11),"",'7D'!$I$11)</f>
        <v/>
      </c>
    </row>
    <row r="8911" spans="1:6">
      <c r="A8911" t="s">
        <v>22169</v>
      </c>
      <c r="B8911" s="2031" t="str">
        <f>'7D'!$BT$11</f>
        <v>STWD020</v>
      </c>
      <c r="F8911" t="str">
        <f>IF(ISBLANK('7D'!$J$11),"",'7D'!$J$11)</f>
        <v/>
      </c>
    </row>
    <row r="8912" spans="1:6">
      <c r="A8912" t="s">
        <v>22169</v>
      </c>
      <c r="B8912" s="2031" t="str">
        <f>'7D'!$BU$11</f>
        <v>STWD021</v>
      </c>
      <c r="F8912" t="str">
        <f>IF(ISBLANK('7D'!$K$11),"",'7D'!$K$11)</f>
        <v/>
      </c>
    </row>
    <row r="8913" spans="1:6">
      <c r="A8913" t="s">
        <v>22169</v>
      </c>
      <c r="B8913" s="2031" t="str">
        <f>'7D'!$BV$11</f>
        <v>STWD026</v>
      </c>
      <c r="F8913">
        <f>IF(ISBLANK('7D'!$L$11),"",'7D'!$L$11)</f>
        <v>0</v>
      </c>
    </row>
    <row r="8914" spans="1:6">
      <c r="A8914" t="s">
        <v>22169</v>
      </c>
      <c r="B8914" s="2031" t="str">
        <f>'7D'!$BX$11</f>
        <v>STWDP015</v>
      </c>
      <c r="F8914" t="str">
        <f>IF(ISBLANK('7D'!$N$11),"",'7D'!$N$11)</f>
        <v/>
      </c>
    </row>
    <row r="8915" spans="1:6">
      <c r="A8915" t="s">
        <v>22169</v>
      </c>
      <c r="B8915" s="2031" t="str">
        <f>'7D'!$BY$11</f>
        <v>STWDP016</v>
      </c>
      <c r="F8915" t="str">
        <f>IF(ISBLANK('7D'!$O$11),"",'7D'!$O$11)</f>
        <v/>
      </c>
    </row>
    <row r="8916" spans="1:6">
      <c r="A8916" t="s">
        <v>22169</v>
      </c>
      <c r="B8916" s="2031" t="str">
        <f>'7D'!$BZ$11</f>
        <v>STWDP017</v>
      </c>
      <c r="F8916" t="str">
        <f>IF(ISBLANK('7D'!$P$11),"",'7D'!$P$11)</f>
        <v/>
      </c>
    </row>
    <row r="8917" spans="1:6">
      <c r="A8917" t="s">
        <v>22169</v>
      </c>
      <c r="B8917" s="2031" t="str">
        <f>'7D'!$CA$11</f>
        <v>STWDP018</v>
      </c>
      <c r="F8917" t="str">
        <f>IF(ISBLANK('7D'!$Q$11),"",'7D'!$Q$11)</f>
        <v/>
      </c>
    </row>
    <row r="8918" spans="1:6">
      <c r="A8918" t="s">
        <v>22169</v>
      </c>
      <c r="B8918" s="2031" t="str">
        <f>'7D'!$CB$11</f>
        <v>STWDP019</v>
      </c>
      <c r="F8918">
        <f>IF(ISBLANK('7D'!$R$11),"",'7D'!$R$11)</f>
        <v>0</v>
      </c>
    </row>
    <row r="8919" spans="1:6">
      <c r="A8919" t="s">
        <v>22169</v>
      </c>
      <c r="B8919" s="2031" t="str">
        <f>'7D'!$CC$11</f>
        <v>STWDB015</v>
      </c>
      <c r="F8919" t="str">
        <f>IF(ISBLANK('7D'!$S$11),"",'7D'!$S$11)</f>
        <v/>
      </c>
    </row>
    <row r="8920" spans="1:6">
      <c r="A8920" t="s">
        <v>22169</v>
      </c>
      <c r="B8920" s="2031" t="str">
        <f>'7D'!$CD$11</f>
        <v>STWDB016</v>
      </c>
      <c r="F8920" t="str">
        <f>IF(ISBLANK('7D'!$T$11),"",'7D'!$T$11)</f>
        <v/>
      </c>
    </row>
    <row r="8921" spans="1:6">
      <c r="A8921" t="s">
        <v>22169</v>
      </c>
      <c r="B8921" s="2031" t="str">
        <f>'7D'!$CE$11</f>
        <v>STWDB017</v>
      </c>
      <c r="F8921" t="str">
        <f>IF(ISBLANK('7D'!$U$11),"",'7D'!$U$11)</f>
        <v/>
      </c>
    </row>
    <row r="8922" spans="1:6">
      <c r="A8922" t="s">
        <v>22169</v>
      </c>
      <c r="B8922" s="2031" t="str">
        <f>'7D'!$CF$11</f>
        <v>STWDB018</v>
      </c>
      <c r="F8922" t="str">
        <f>IF(ISBLANK('7D'!$V$11),"",'7D'!$V$11)</f>
        <v/>
      </c>
    </row>
    <row r="8923" spans="1:6">
      <c r="A8923" t="s">
        <v>22169</v>
      </c>
      <c r="B8923" s="2031" t="str">
        <f>'7D'!$CG$11</f>
        <v>STWDB019</v>
      </c>
      <c r="F8923" t="str">
        <f>IF(ISBLANK('7D'!$W$11),"",'7D'!$W$11)</f>
        <v/>
      </c>
    </row>
    <row r="8924" spans="1:6">
      <c r="A8924" t="s">
        <v>22169</v>
      </c>
      <c r="B8924" s="2031" t="str">
        <f>'7D'!$CH$11</f>
        <v>STWDB020</v>
      </c>
      <c r="F8924">
        <f>IF(ISBLANK('7D'!$X$11),"",'7D'!$X$11)</f>
        <v>0</v>
      </c>
    </row>
    <row r="8925" spans="1:6">
      <c r="A8925" t="s">
        <v>22169</v>
      </c>
      <c r="B8925" s="2031" t="str">
        <f>'7D'!$CI$11</f>
        <v>STWDA015</v>
      </c>
      <c r="F8925" t="str">
        <f>IF(ISBLANK('7D'!$Y$11),"",'7D'!$Y$11)</f>
        <v/>
      </c>
    </row>
    <row r="8926" spans="1:6">
      <c r="A8926" t="s">
        <v>22169</v>
      </c>
      <c r="B8926" s="2031" t="str">
        <f>'7D'!$CJ$11</f>
        <v>STWDA016</v>
      </c>
      <c r="F8926" t="str">
        <f>IF(ISBLANK('7D'!$Z$11),"",'7D'!$Z$11)</f>
        <v/>
      </c>
    </row>
    <row r="8927" spans="1:6">
      <c r="A8927" t="s">
        <v>22169</v>
      </c>
      <c r="B8927" s="2031" t="str">
        <f>'7D'!$CK$11</f>
        <v>STWDA017</v>
      </c>
      <c r="F8927" t="str">
        <f>IF(ISBLANK('7D'!$AA$11),"",'7D'!$AA$11)</f>
        <v/>
      </c>
    </row>
    <row r="8928" spans="1:6">
      <c r="A8928" t="s">
        <v>22169</v>
      </c>
      <c r="B8928" s="2031" t="str">
        <f>'7D'!$CL$11</f>
        <v>STWDA018</v>
      </c>
      <c r="F8928" t="str">
        <f>IF(ISBLANK('7D'!$AB$11),"",'7D'!$AB$11)</f>
        <v/>
      </c>
    </row>
    <row r="8929" spans="1:6">
      <c r="A8929" t="s">
        <v>22169</v>
      </c>
      <c r="B8929" s="2031" t="str">
        <f>'7D'!$CM$11</f>
        <v>STWDA019</v>
      </c>
      <c r="F8929" t="str">
        <f>IF(ISBLANK('7D'!$AC$11),"",'7D'!$AC$11)</f>
        <v/>
      </c>
    </row>
    <row r="8930" spans="1:6">
      <c r="A8930" t="s">
        <v>22169</v>
      </c>
      <c r="B8930" s="2031" t="str">
        <f>'7D'!$CN$11</f>
        <v>STWDA020</v>
      </c>
      <c r="F8930">
        <f>IF(ISBLANK('7D'!$AD$11),"",'7D'!$AD$11)</f>
        <v>0</v>
      </c>
    </row>
    <row r="8931" spans="1:6">
      <c r="A8931" t="s">
        <v>22169</v>
      </c>
      <c r="B8931" s="2031" t="str">
        <f>'7D'!$BO$12</f>
        <v>STWD029</v>
      </c>
      <c r="F8931" t="str">
        <f>IF(ISBLANK('7D'!$E$12),"",'7D'!$E$12)</f>
        <v/>
      </c>
    </row>
    <row r="8932" spans="1:6">
      <c r="A8932" t="s">
        <v>22169</v>
      </c>
      <c r="B8932" s="2031" t="str">
        <f>'7D'!$BP$12</f>
        <v>STWD030</v>
      </c>
      <c r="F8932" t="str">
        <f>IF(ISBLANK('7D'!$F$12),"",'7D'!$F$12)</f>
        <v/>
      </c>
    </row>
    <row r="8933" spans="1:6">
      <c r="A8933" t="s">
        <v>22169</v>
      </c>
      <c r="B8933" s="2031" t="str">
        <f>'7D'!$BQ$12</f>
        <v>STWD031</v>
      </c>
      <c r="F8933" t="str">
        <f>IF(ISBLANK('7D'!$G$12),"",'7D'!$G$12)</f>
        <v/>
      </c>
    </row>
    <row r="8934" spans="1:6">
      <c r="A8934" t="s">
        <v>22169</v>
      </c>
      <c r="B8934" s="2031" t="str">
        <f>'7D'!$BR$12</f>
        <v>STWD032</v>
      </c>
      <c r="F8934" t="str">
        <f>IF(ISBLANK('7D'!$H$12),"",'7D'!$H$12)</f>
        <v/>
      </c>
    </row>
    <row r="8935" spans="1:6">
      <c r="A8935" t="s">
        <v>22169</v>
      </c>
      <c r="B8935" s="2031" t="str">
        <f>'7D'!$BS$12</f>
        <v>STWD033</v>
      </c>
      <c r="F8935" t="str">
        <f>IF(ISBLANK('7D'!$I$12),"",'7D'!$I$12)</f>
        <v/>
      </c>
    </row>
    <row r="8936" spans="1:6">
      <c r="A8936" t="s">
        <v>22169</v>
      </c>
      <c r="B8936" s="2031" t="str">
        <f>'7D'!$BT$12</f>
        <v>STWD034</v>
      </c>
      <c r="F8936" t="str">
        <f>IF(ISBLANK('7D'!$J$12),"",'7D'!$J$12)</f>
        <v/>
      </c>
    </row>
    <row r="8937" spans="1:6">
      <c r="A8937" t="s">
        <v>22169</v>
      </c>
      <c r="B8937" s="2031" t="str">
        <f>'7D'!$BU$12</f>
        <v>STWD035</v>
      </c>
      <c r="F8937" t="str">
        <f>IF(ISBLANK('7D'!$K$12),"",'7D'!$K$12)</f>
        <v/>
      </c>
    </row>
    <row r="8938" spans="1:6">
      <c r="A8938" t="s">
        <v>22169</v>
      </c>
      <c r="B8938" s="2031" t="str">
        <f>'7D'!$BV$12</f>
        <v>STWD040</v>
      </c>
      <c r="F8938">
        <f>IF(ISBLANK('7D'!$L$12),"",'7D'!$L$12)</f>
        <v>0</v>
      </c>
    </row>
    <row r="8939" spans="1:6">
      <c r="A8939" t="s">
        <v>22169</v>
      </c>
      <c r="B8939" s="2031" t="str">
        <f>'7D'!$BX$12</f>
        <v>STWDP029</v>
      </c>
      <c r="F8939" t="str">
        <f>IF(ISBLANK('7D'!$N$12),"",'7D'!$N$12)</f>
        <v/>
      </c>
    </row>
    <row r="8940" spans="1:6">
      <c r="A8940" t="s">
        <v>22169</v>
      </c>
      <c r="B8940" s="2031" t="str">
        <f>'7D'!$BY$12</f>
        <v>STWDP030</v>
      </c>
      <c r="F8940" t="str">
        <f>IF(ISBLANK('7D'!$O$12),"",'7D'!$O$12)</f>
        <v/>
      </c>
    </row>
    <row r="8941" spans="1:6">
      <c r="A8941" t="s">
        <v>22169</v>
      </c>
      <c r="B8941" s="2031" t="str">
        <f>'7D'!$BZ$12</f>
        <v>STWDP031</v>
      </c>
      <c r="F8941" t="str">
        <f>IF(ISBLANK('7D'!$P$12),"",'7D'!$P$12)</f>
        <v/>
      </c>
    </row>
    <row r="8942" spans="1:6">
      <c r="A8942" t="s">
        <v>22169</v>
      </c>
      <c r="B8942" s="2031" t="str">
        <f>'7D'!$CA$12</f>
        <v>STWDP032</v>
      </c>
      <c r="F8942" t="str">
        <f>IF(ISBLANK('7D'!$Q$12),"",'7D'!$Q$12)</f>
        <v/>
      </c>
    </row>
    <row r="8943" spans="1:6">
      <c r="A8943" t="s">
        <v>22169</v>
      </c>
      <c r="B8943" s="2031" t="str">
        <f>'7D'!$CB$12</f>
        <v>STWDP033</v>
      </c>
      <c r="F8943">
        <f>IF(ISBLANK('7D'!$R$12),"",'7D'!$R$12)</f>
        <v>0</v>
      </c>
    </row>
    <row r="8944" spans="1:6">
      <c r="A8944" t="s">
        <v>22169</v>
      </c>
      <c r="B8944" s="2031" t="str">
        <f>'7D'!$CC$12</f>
        <v>STWDB029</v>
      </c>
      <c r="F8944" t="str">
        <f>IF(ISBLANK('7D'!$S$12),"",'7D'!$S$12)</f>
        <v/>
      </c>
    </row>
    <row r="8945" spans="1:6">
      <c r="A8945" t="s">
        <v>22169</v>
      </c>
      <c r="B8945" s="2031" t="str">
        <f>'7D'!$CD$12</f>
        <v>STWDB030</v>
      </c>
      <c r="F8945" t="str">
        <f>IF(ISBLANK('7D'!$T$12),"",'7D'!$T$12)</f>
        <v/>
      </c>
    </row>
    <row r="8946" spans="1:6">
      <c r="A8946" t="s">
        <v>22169</v>
      </c>
      <c r="B8946" s="2031" t="str">
        <f>'7D'!$CE$12</f>
        <v>STWDB031</v>
      </c>
      <c r="F8946" t="str">
        <f>IF(ISBLANK('7D'!$U$12),"",'7D'!$U$12)</f>
        <v/>
      </c>
    </row>
    <row r="8947" spans="1:6">
      <c r="A8947" t="s">
        <v>22169</v>
      </c>
      <c r="B8947" s="2031" t="str">
        <f>'7D'!$CF$12</f>
        <v>STWDB032</v>
      </c>
      <c r="F8947" t="str">
        <f>IF(ISBLANK('7D'!$V$12),"",'7D'!$V$12)</f>
        <v/>
      </c>
    </row>
    <row r="8948" spans="1:6">
      <c r="A8948" t="s">
        <v>22169</v>
      </c>
      <c r="B8948" s="2031" t="str">
        <f>'7D'!$CG$12</f>
        <v>STWDB033</v>
      </c>
      <c r="F8948" t="str">
        <f>IF(ISBLANK('7D'!$W$12),"",'7D'!$W$12)</f>
        <v/>
      </c>
    </row>
    <row r="8949" spans="1:6">
      <c r="A8949" t="s">
        <v>22169</v>
      </c>
      <c r="B8949" s="2031" t="str">
        <f>'7D'!$CH$12</f>
        <v>STWDB034</v>
      </c>
      <c r="F8949">
        <f>IF(ISBLANK('7D'!$X$12),"",'7D'!$X$12)</f>
        <v>0</v>
      </c>
    </row>
    <row r="8950" spans="1:6">
      <c r="A8950" t="s">
        <v>22169</v>
      </c>
      <c r="B8950" s="2031" t="str">
        <f>'7D'!$CI$12</f>
        <v>STWDA029</v>
      </c>
      <c r="F8950" t="str">
        <f>IF(ISBLANK('7D'!$Y$12),"",'7D'!$Y$12)</f>
        <v/>
      </c>
    </row>
    <row r="8951" spans="1:6">
      <c r="A8951" t="s">
        <v>22169</v>
      </c>
      <c r="B8951" s="2031" t="str">
        <f>'7D'!$CJ$12</f>
        <v>STWDA030</v>
      </c>
      <c r="F8951" t="str">
        <f>IF(ISBLANK('7D'!$Z$12),"",'7D'!$Z$12)</f>
        <v/>
      </c>
    </row>
    <row r="8952" spans="1:6">
      <c r="A8952" t="s">
        <v>22169</v>
      </c>
      <c r="B8952" s="2031" t="str">
        <f>'7D'!$CK$12</f>
        <v>STWDA031</v>
      </c>
      <c r="F8952" t="str">
        <f>IF(ISBLANK('7D'!$AA$12),"",'7D'!$AA$12)</f>
        <v/>
      </c>
    </row>
    <row r="8953" spans="1:6">
      <c r="A8953" t="s">
        <v>22169</v>
      </c>
      <c r="B8953" s="2031" t="str">
        <f>'7D'!$CL$12</f>
        <v>STWDA032</v>
      </c>
      <c r="F8953" t="str">
        <f>IF(ISBLANK('7D'!$AB$12),"",'7D'!$AB$12)</f>
        <v/>
      </c>
    </row>
    <row r="8954" spans="1:6">
      <c r="A8954" t="s">
        <v>22169</v>
      </c>
      <c r="B8954" s="2031" t="str">
        <f>'7D'!$CM$12</f>
        <v>STWDA033</v>
      </c>
      <c r="F8954" t="str">
        <f>IF(ISBLANK('7D'!$AC$12),"",'7D'!$AC$12)</f>
        <v/>
      </c>
    </row>
    <row r="8955" spans="1:6">
      <c r="A8955" t="s">
        <v>22169</v>
      </c>
      <c r="B8955" s="2031" t="str">
        <f>'7D'!$CN$12</f>
        <v>STWDA034</v>
      </c>
      <c r="F8955">
        <f>IF(ISBLANK('7D'!$AD$12),"",'7D'!$AD$12)</f>
        <v>0</v>
      </c>
    </row>
    <row r="8956" spans="1:6">
      <c r="A8956" t="s">
        <v>22169</v>
      </c>
      <c r="B8956" s="2031" t="str">
        <f>'7D'!$BO$13</f>
        <v>STWD043</v>
      </c>
      <c r="F8956" t="str">
        <f>IF(ISBLANK('7D'!$E$13),"",'7D'!$E$13)</f>
        <v/>
      </c>
    </row>
    <row r="8957" spans="1:6">
      <c r="A8957" t="s">
        <v>22169</v>
      </c>
      <c r="B8957" s="2031" t="str">
        <f>'7D'!$BP$13</f>
        <v>STWD044</v>
      </c>
      <c r="F8957" t="str">
        <f>IF(ISBLANK('7D'!$F$13),"",'7D'!$F$13)</f>
        <v/>
      </c>
    </row>
    <row r="8958" spans="1:6">
      <c r="A8958" t="s">
        <v>22169</v>
      </c>
      <c r="B8958" s="2031" t="str">
        <f>'7D'!$BQ$13</f>
        <v>STWD045</v>
      </c>
      <c r="F8958" t="str">
        <f>IF(ISBLANK('7D'!$G$13),"",'7D'!$G$13)</f>
        <v/>
      </c>
    </row>
    <row r="8959" spans="1:6">
      <c r="A8959" t="s">
        <v>22169</v>
      </c>
      <c r="B8959" s="2031" t="str">
        <f>'7D'!$BR$13</f>
        <v>STWD046</v>
      </c>
      <c r="F8959" t="str">
        <f>IF(ISBLANK('7D'!$H$13),"",'7D'!$H$13)</f>
        <v/>
      </c>
    </row>
    <row r="8960" spans="1:6">
      <c r="A8960" t="s">
        <v>22169</v>
      </c>
      <c r="B8960" s="2031" t="str">
        <f>'7D'!$BS$13</f>
        <v>STWD047</v>
      </c>
      <c r="F8960" t="str">
        <f>IF(ISBLANK('7D'!$I$13),"",'7D'!$I$13)</f>
        <v/>
      </c>
    </row>
    <row r="8961" spans="1:6">
      <c r="A8961" t="s">
        <v>22169</v>
      </c>
      <c r="B8961" s="2031" t="str">
        <f>'7D'!$BT$13</f>
        <v>STWD048</v>
      </c>
      <c r="F8961" t="str">
        <f>IF(ISBLANK('7D'!$J$13),"",'7D'!$J$13)</f>
        <v/>
      </c>
    </row>
    <row r="8962" spans="1:6">
      <c r="A8962" t="s">
        <v>22169</v>
      </c>
      <c r="B8962" s="2031" t="str">
        <f>'7D'!$BU$13</f>
        <v>STWD049</v>
      </c>
      <c r="F8962" t="str">
        <f>IF(ISBLANK('7D'!$K$13),"",'7D'!$K$13)</f>
        <v/>
      </c>
    </row>
    <row r="8963" spans="1:6">
      <c r="A8963" t="s">
        <v>22169</v>
      </c>
      <c r="B8963" s="2031" t="str">
        <f>'7D'!$BV$13</f>
        <v>STWD054</v>
      </c>
      <c r="F8963">
        <f>IF(ISBLANK('7D'!$L$13),"",'7D'!$L$13)</f>
        <v>0</v>
      </c>
    </row>
    <row r="8964" spans="1:6">
      <c r="A8964" t="s">
        <v>22169</v>
      </c>
      <c r="B8964" s="2031" t="str">
        <f>'7D'!$BX$13</f>
        <v>STWDP043</v>
      </c>
      <c r="F8964" t="str">
        <f>IF(ISBLANK('7D'!$N$13),"",'7D'!$N$13)</f>
        <v/>
      </c>
    </row>
    <row r="8965" spans="1:6">
      <c r="A8965" t="s">
        <v>22169</v>
      </c>
      <c r="B8965" s="2031" t="str">
        <f>'7D'!$BY$13</f>
        <v>STWDP044</v>
      </c>
      <c r="F8965" t="str">
        <f>IF(ISBLANK('7D'!$O$13),"",'7D'!$O$13)</f>
        <v/>
      </c>
    </row>
    <row r="8966" spans="1:6">
      <c r="A8966" t="s">
        <v>22169</v>
      </c>
      <c r="B8966" s="2031" t="str">
        <f>'7D'!$BZ$13</f>
        <v>STWDP045</v>
      </c>
      <c r="F8966" t="str">
        <f>IF(ISBLANK('7D'!$P$13),"",'7D'!$P$13)</f>
        <v/>
      </c>
    </row>
    <row r="8967" spans="1:6">
      <c r="A8967" t="s">
        <v>22169</v>
      </c>
      <c r="B8967" s="2031" t="str">
        <f>'7D'!$CA$13</f>
        <v>STWDP046</v>
      </c>
      <c r="F8967" t="str">
        <f>IF(ISBLANK('7D'!$Q$13),"",'7D'!$Q$13)</f>
        <v/>
      </c>
    </row>
    <row r="8968" spans="1:6">
      <c r="A8968" t="s">
        <v>22169</v>
      </c>
      <c r="B8968" s="2031" t="str">
        <f>'7D'!$CB$13</f>
        <v>STWDP047</v>
      </c>
      <c r="F8968">
        <f>IF(ISBLANK('7D'!$R$13),"",'7D'!$R$13)</f>
        <v>0</v>
      </c>
    </row>
    <row r="8969" spans="1:6">
      <c r="A8969" t="s">
        <v>22169</v>
      </c>
      <c r="B8969" s="2031" t="str">
        <f>'7D'!$CC$13</f>
        <v>STWDB043</v>
      </c>
      <c r="F8969" t="str">
        <f>IF(ISBLANK('7D'!$S$13),"",'7D'!$S$13)</f>
        <v/>
      </c>
    </row>
    <row r="8970" spans="1:6">
      <c r="A8970" t="s">
        <v>22169</v>
      </c>
      <c r="B8970" s="2031" t="str">
        <f>'7D'!$CD$13</f>
        <v>STWDB044</v>
      </c>
      <c r="F8970" t="str">
        <f>IF(ISBLANK('7D'!$T$13),"",'7D'!$T$13)</f>
        <v/>
      </c>
    </row>
    <row r="8971" spans="1:6">
      <c r="A8971" t="s">
        <v>22169</v>
      </c>
      <c r="B8971" s="2031" t="str">
        <f>'7D'!$CE$13</f>
        <v>STWDB045</v>
      </c>
      <c r="F8971" t="str">
        <f>IF(ISBLANK('7D'!$U$13),"",'7D'!$U$13)</f>
        <v/>
      </c>
    </row>
    <row r="8972" spans="1:6">
      <c r="A8972" t="s">
        <v>22169</v>
      </c>
      <c r="B8972" s="2031" t="str">
        <f>'7D'!$CF$13</f>
        <v>STWDB046</v>
      </c>
      <c r="F8972" t="str">
        <f>IF(ISBLANK('7D'!$V$13),"",'7D'!$V$13)</f>
        <v/>
      </c>
    </row>
    <row r="8973" spans="1:6">
      <c r="A8973" t="s">
        <v>22169</v>
      </c>
      <c r="B8973" s="2031" t="str">
        <f>'7D'!$CG$13</f>
        <v>STWDB047</v>
      </c>
      <c r="F8973" t="str">
        <f>IF(ISBLANK('7D'!$W$13),"",'7D'!$W$13)</f>
        <v/>
      </c>
    </row>
    <row r="8974" spans="1:6">
      <c r="A8974" t="s">
        <v>22169</v>
      </c>
      <c r="B8974" s="2031" t="str">
        <f>'7D'!$CH$13</f>
        <v>STWDB048</v>
      </c>
      <c r="F8974">
        <f>IF(ISBLANK('7D'!$X$13),"",'7D'!$X$13)</f>
        <v>0</v>
      </c>
    </row>
    <row r="8975" spans="1:6">
      <c r="A8975" t="s">
        <v>22169</v>
      </c>
      <c r="B8975" s="2031" t="str">
        <f>'7D'!$CI$13</f>
        <v>STWDA043</v>
      </c>
      <c r="F8975" t="str">
        <f>IF(ISBLANK('7D'!$Y$13),"",'7D'!$Y$13)</f>
        <v/>
      </c>
    </row>
    <row r="8976" spans="1:6">
      <c r="A8976" t="s">
        <v>22169</v>
      </c>
      <c r="B8976" s="2031" t="str">
        <f>'7D'!$CJ$13</f>
        <v>STWDA044</v>
      </c>
      <c r="F8976" t="str">
        <f>IF(ISBLANK('7D'!$Z$13),"",'7D'!$Z$13)</f>
        <v/>
      </c>
    </row>
    <row r="8977" spans="1:6">
      <c r="A8977" t="s">
        <v>22169</v>
      </c>
      <c r="B8977" s="2031" t="str">
        <f>'7D'!$CK$13</f>
        <v>STWDA045</v>
      </c>
      <c r="F8977" t="str">
        <f>IF(ISBLANK('7D'!$AA$13),"",'7D'!$AA$13)</f>
        <v/>
      </c>
    </row>
    <row r="8978" spans="1:6">
      <c r="A8978" t="s">
        <v>22169</v>
      </c>
      <c r="B8978" s="2031" t="str">
        <f>'7D'!$CL$13</f>
        <v>STWDA046</v>
      </c>
      <c r="F8978" t="str">
        <f>IF(ISBLANK('7D'!$AB$13),"",'7D'!$AB$13)</f>
        <v/>
      </c>
    </row>
    <row r="8979" spans="1:6">
      <c r="A8979" t="s">
        <v>22169</v>
      </c>
      <c r="B8979" s="2031" t="str">
        <f>'7D'!$CM$13</f>
        <v>STWDA047</v>
      </c>
      <c r="F8979" t="str">
        <f>IF(ISBLANK('7D'!$AC$13),"",'7D'!$AC$13)</f>
        <v/>
      </c>
    </row>
    <row r="8980" spans="1:6">
      <c r="A8980" t="s">
        <v>22169</v>
      </c>
      <c r="B8980" s="2031" t="str">
        <f>'7D'!$CN$13</f>
        <v>STWDA048</v>
      </c>
      <c r="F8980">
        <f>IF(ISBLANK('7D'!$AD$13),"",'7D'!$AD$13)</f>
        <v>0</v>
      </c>
    </row>
    <row r="8981" spans="1:6">
      <c r="A8981" t="s">
        <v>22169</v>
      </c>
      <c r="B8981" s="2031" t="str">
        <f>'7D'!$BO$14</f>
        <v>STWD057</v>
      </c>
      <c r="F8981" t="str">
        <f>IF(ISBLANK('7D'!$E$14),"",'7D'!$E$14)</f>
        <v/>
      </c>
    </row>
    <row r="8982" spans="1:6">
      <c r="A8982" t="s">
        <v>22169</v>
      </c>
      <c r="B8982" s="2031" t="str">
        <f>'7D'!$BP$14</f>
        <v>STWD058</v>
      </c>
      <c r="F8982" t="str">
        <f>IF(ISBLANK('7D'!$F$14),"",'7D'!$F$14)</f>
        <v/>
      </c>
    </row>
    <row r="8983" spans="1:6">
      <c r="A8983" t="s">
        <v>22169</v>
      </c>
      <c r="B8983" s="2031" t="str">
        <f>'7D'!$BQ$14</f>
        <v>STWD059</v>
      </c>
      <c r="F8983" t="str">
        <f>IF(ISBLANK('7D'!$G$14),"",'7D'!$G$14)</f>
        <v/>
      </c>
    </row>
    <row r="8984" spans="1:6">
      <c r="A8984" t="s">
        <v>22169</v>
      </c>
      <c r="B8984" s="2031" t="str">
        <f>'7D'!$BR$14</f>
        <v>STWD060</v>
      </c>
      <c r="F8984" t="str">
        <f>IF(ISBLANK('7D'!$H$14),"",'7D'!$H$14)</f>
        <v/>
      </c>
    </row>
    <row r="8985" spans="1:6">
      <c r="A8985" t="s">
        <v>22169</v>
      </c>
      <c r="B8985" s="2031" t="str">
        <f>'7D'!$BS$14</f>
        <v>STWD061</v>
      </c>
      <c r="F8985" t="str">
        <f>IF(ISBLANK('7D'!$I$14),"",'7D'!$I$14)</f>
        <v/>
      </c>
    </row>
    <row r="8986" spans="1:6">
      <c r="A8986" t="s">
        <v>22169</v>
      </c>
      <c r="B8986" s="2031" t="str">
        <f>'7D'!$BT$14</f>
        <v>STWD062</v>
      </c>
      <c r="F8986" t="str">
        <f>IF(ISBLANK('7D'!$J$14),"",'7D'!$J$14)</f>
        <v/>
      </c>
    </row>
    <row r="8987" spans="1:6">
      <c r="A8987" t="s">
        <v>22169</v>
      </c>
      <c r="B8987" s="2031" t="str">
        <f>'7D'!$BU$14</f>
        <v>STWD063</v>
      </c>
      <c r="F8987" t="str">
        <f>IF(ISBLANK('7D'!$K$14),"",'7D'!$K$14)</f>
        <v/>
      </c>
    </row>
    <row r="8988" spans="1:6">
      <c r="A8988" t="s">
        <v>22169</v>
      </c>
      <c r="B8988" s="2031" t="str">
        <f>'7D'!$BV$14</f>
        <v>STWD068</v>
      </c>
      <c r="F8988">
        <f>IF(ISBLANK('7D'!$L$14),"",'7D'!$L$14)</f>
        <v>0</v>
      </c>
    </row>
    <row r="8989" spans="1:6">
      <c r="A8989" t="s">
        <v>22169</v>
      </c>
      <c r="B8989" s="2031" t="str">
        <f>'7D'!$BX$14</f>
        <v>STWDP057</v>
      </c>
      <c r="F8989" t="str">
        <f>IF(ISBLANK('7D'!$N$14),"",'7D'!$N$14)</f>
        <v/>
      </c>
    </row>
    <row r="8990" spans="1:6">
      <c r="A8990" t="s">
        <v>22169</v>
      </c>
      <c r="B8990" s="2031" t="str">
        <f>'7D'!$BY$14</f>
        <v>STWDP058</v>
      </c>
      <c r="F8990" t="str">
        <f>IF(ISBLANK('7D'!$O$14),"",'7D'!$O$14)</f>
        <v/>
      </c>
    </row>
    <row r="8991" spans="1:6">
      <c r="A8991" t="s">
        <v>22169</v>
      </c>
      <c r="B8991" s="2031" t="str">
        <f>'7D'!$BZ$14</f>
        <v>STWDP059</v>
      </c>
      <c r="F8991" t="str">
        <f>IF(ISBLANK('7D'!$P$14),"",'7D'!$P$14)</f>
        <v/>
      </c>
    </row>
    <row r="8992" spans="1:6">
      <c r="A8992" t="s">
        <v>22169</v>
      </c>
      <c r="B8992" s="2031" t="str">
        <f>'7D'!$CA$14</f>
        <v>STWDP060</v>
      </c>
      <c r="F8992" t="str">
        <f>IF(ISBLANK('7D'!$Q$14),"",'7D'!$Q$14)</f>
        <v/>
      </c>
    </row>
    <row r="8993" spans="1:6">
      <c r="A8993" t="s">
        <v>22169</v>
      </c>
      <c r="B8993" s="2031" t="str">
        <f>'7D'!$CB$14</f>
        <v>STWDP061</v>
      </c>
      <c r="F8993">
        <f>IF(ISBLANK('7D'!$R$14),"",'7D'!$R$14)</f>
        <v>0</v>
      </c>
    </row>
    <row r="8994" spans="1:6">
      <c r="A8994" t="s">
        <v>22169</v>
      </c>
      <c r="B8994" s="2031" t="str">
        <f>'7D'!$CC$14</f>
        <v>STWDB057</v>
      </c>
      <c r="F8994" t="str">
        <f>IF(ISBLANK('7D'!$S$14),"",'7D'!$S$14)</f>
        <v/>
      </c>
    </row>
    <row r="8995" spans="1:6">
      <c r="A8995" t="s">
        <v>22169</v>
      </c>
      <c r="B8995" s="2031" t="str">
        <f>'7D'!$CD$14</f>
        <v>STWDB058</v>
      </c>
      <c r="F8995" t="str">
        <f>IF(ISBLANK('7D'!$T$14),"",'7D'!$T$14)</f>
        <v/>
      </c>
    </row>
    <row r="8996" spans="1:6">
      <c r="A8996" t="s">
        <v>22169</v>
      </c>
      <c r="B8996" s="2031" t="str">
        <f>'7D'!$CE$14</f>
        <v>STWDB059</v>
      </c>
      <c r="F8996" t="str">
        <f>IF(ISBLANK('7D'!$U$14),"",'7D'!$U$14)</f>
        <v/>
      </c>
    </row>
    <row r="8997" spans="1:6">
      <c r="A8997" t="s">
        <v>22169</v>
      </c>
      <c r="B8997" s="2031" t="str">
        <f>'7D'!$CF$14</f>
        <v>STWDB060</v>
      </c>
      <c r="F8997" t="str">
        <f>IF(ISBLANK('7D'!$V$14),"",'7D'!$V$14)</f>
        <v/>
      </c>
    </row>
    <row r="8998" spans="1:6">
      <c r="A8998" t="s">
        <v>22169</v>
      </c>
      <c r="B8998" s="2031" t="str">
        <f>'7D'!$CG$14</f>
        <v>STWDB061</v>
      </c>
      <c r="F8998" t="str">
        <f>IF(ISBLANK('7D'!$W$14),"",'7D'!$W$14)</f>
        <v/>
      </c>
    </row>
    <row r="8999" spans="1:6">
      <c r="A8999" t="s">
        <v>22169</v>
      </c>
      <c r="B8999" s="2031" t="str">
        <f>'7D'!$CH$14</f>
        <v>STWDB062</v>
      </c>
      <c r="F8999">
        <f>IF(ISBLANK('7D'!$X$14),"",'7D'!$X$14)</f>
        <v>0</v>
      </c>
    </row>
    <row r="9000" spans="1:6">
      <c r="A9000" t="s">
        <v>22169</v>
      </c>
      <c r="B9000" s="2031" t="str">
        <f>'7D'!$CI$14</f>
        <v>STWDA057</v>
      </c>
      <c r="F9000" t="str">
        <f>IF(ISBLANK('7D'!$Y$14),"",'7D'!$Y$14)</f>
        <v/>
      </c>
    </row>
    <row r="9001" spans="1:6">
      <c r="A9001" t="s">
        <v>22169</v>
      </c>
      <c r="B9001" s="2031" t="str">
        <f>'7D'!$CJ$14</f>
        <v>STWDA058</v>
      </c>
      <c r="F9001" t="str">
        <f>IF(ISBLANK('7D'!$Z$14),"",'7D'!$Z$14)</f>
        <v/>
      </c>
    </row>
    <row r="9002" spans="1:6">
      <c r="A9002" t="s">
        <v>22169</v>
      </c>
      <c r="B9002" s="2031" t="str">
        <f>'7D'!$CK$14</f>
        <v>STWDA059</v>
      </c>
      <c r="F9002" t="str">
        <f>IF(ISBLANK('7D'!$AA$14),"",'7D'!$AA$14)</f>
        <v/>
      </c>
    </row>
    <row r="9003" spans="1:6">
      <c r="A9003" t="s">
        <v>22169</v>
      </c>
      <c r="B9003" s="2031" t="str">
        <f>'7D'!$CL$14</f>
        <v>STWDA060</v>
      </c>
      <c r="F9003" t="str">
        <f>IF(ISBLANK('7D'!$AB$14),"",'7D'!$AB$14)</f>
        <v/>
      </c>
    </row>
    <row r="9004" spans="1:6">
      <c r="A9004" t="s">
        <v>22169</v>
      </c>
      <c r="B9004" s="2031" t="str">
        <f>'7D'!$CM$14</f>
        <v>STWDA061</v>
      </c>
      <c r="F9004" t="str">
        <f>IF(ISBLANK('7D'!$AC$14),"",'7D'!$AC$14)</f>
        <v/>
      </c>
    </row>
    <row r="9005" spans="1:6">
      <c r="A9005" t="s">
        <v>22169</v>
      </c>
      <c r="B9005" s="2031" t="str">
        <f>'7D'!$CN$14</f>
        <v>STWDA062</v>
      </c>
      <c r="F9005">
        <f>IF(ISBLANK('7D'!$AD$14),"",'7D'!$AD$14)</f>
        <v>0</v>
      </c>
    </row>
    <row r="9006" spans="1:6">
      <c r="A9006" t="s">
        <v>22169</v>
      </c>
      <c r="B9006" s="2031" t="str">
        <f>'7D'!$BO$15</f>
        <v>STWD101</v>
      </c>
      <c r="F9006" t="str">
        <f>IF(ISBLANK('7D'!$E$15),"",'7D'!$E$15)</f>
        <v/>
      </c>
    </row>
    <row r="9007" spans="1:6">
      <c r="A9007" t="s">
        <v>22169</v>
      </c>
      <c r="B9007" s="2031" t="str">
        <f>'7D'!$BP$15</f>
        <v>STWD102</v>
      </c>
      <c r="F9007" t="str">
        <f>IF(ISBLANK('7D'!$F$15),"",'7D'!$F$15)</f>
        <v/>
      </c>
    </row>
    <row r="9008" spans="1:6">
      <c r="A9008" t="s">
        <v>22169</v>
      </c>
      <c r="B9008" s="2031" t="str">
        <f>'7D'!$BQ$15</f>
        <v>STWD103</v>
      </c>
      <c r="F9008" t="str">
        <f>IF(ISBLANK('7D'!$G$15),"",'7D'!$G$15)</f>
        <v/>
      </c>
    </row>
    <row r="9009" spans="1:6">
      <c r="A9009" t="s">
        <v>22169</v>
      </c>
      <c r="B9009" s="2031" t="str">
        <f>'7D'!$BR$15</f>
        <v>STWD104</v>
      </c>
      <c r="F9009" t="str">
        <f>IF(ISBLANK('7D'!$H$15),"",'7D'!$H$15)</f>
        <v/>
      </c>
    </row>
    <row r="9010" spans="1:6">
      <c r="A9010" t="s">
        <v>22169</v>
      </c>
      <c r="B9010" s="2031" t="str">
        <f>'7D'!$BS$15</f>
        <v>STWD105</v>
      </c>
      <c r="F9010" t="str">
        <f>IF(ISBLANK('7D'!$I$15),"",'7D'!$I$15)</f>
        <v/>
      </c>
    </row>
    <row r="9011" spans="1:6">
      <c r="A9011" t="s">
        <v>22169</v>
      </c>
      <c r="B9011" s="2031" t="str">
        <f>'7D'!$BT$15</f>
        <v>STWD106</v>
      </c>
      <c r="F9011" t="str">
        <f>IF(ISBLANK('7D'!$J$15),"",'7D'!$J$15)</f>
        <v/>
      </c>
    </row>
    <row r="9012" spans="1:6">
      <c r="A9012" t="s">
        <v>22169</v>
      </c>
      <c r="B9012" s="2031" t="str">
        <f>'7D'!$BU$15</f>
        <v>STWD107</v>
      </c>
      <c r="F9012" t="str">
        <f>IF(ISBLANK('7D'!$K$15),"",'7D'!$K$15)</f>
        <v/>
      </c>
    </row>
    <row r="9013" spans="1:6">
      <c r="A9013" t="s">
        <v>22169</v>
      </c>
      <c r="B9013" s="2031" t="str">
        <f>'7D'!$BV$15</f>
        <v>STWD108</v>
      </c>
      <c r="F9013">
        <f>IF(ISBLANK('7D'!$L$15),"",'7D'!$L$15)</f>
        <v>0</v>
      </c>
    </row>
    <row r="9014" spans="1:6">
      <c r="A9014" t="s">
        <v>22169</v>
      </c>
      <c r="B9014" s="2031" t="str">
        <f>'7D'!$BX$15</f>
        <v>STWDP101</v>
      </c>
      <c r="F9014" t="str">
        <f>IF(ISBLANK('7D'!$N$15),"",'7D'!$N$15)</f>
        <v/>
      </c>
    </row>
    <row r="9015" spans="1:6">
      <c r="A9015" t="s">
        <v>22169</v>
      </c>
      <c r="B9015" s="2031" t="str">
        <f>'7D'!$BY$15</f>
        <v>STWDP102</v>
      </c>
      <c r="F9015" t="str">
        <f>IF(ISBLANK('7D'!$O$15),"",'7D'!$O$15)</f>
        <v/>
      </c>
    </row>
    <row r="9016" spans="1:6">
      <c r="A9016" t="s">
        <v>22169</v>
      </c>
      <c r="B9016" s="2031" t="str">
        <f>'7D'!$BZ$15</f>
        <v>STWDP103</v>
      </c>
      <c r="F9016" t="str">
        <f>IF(ISBLANK('7D'!$P$15),"",'7D'!$P$15)</f>
        <v/>
      </c>
    </row>
    <row r="9017" spans="1:6">
      <c r="A9017" t="s">
        <v>22169</v>
      </c>
      <c r="B9017" s="2031" t="str">
        <f>'7D'!$CA$15</f>
        <v>STWDP104</v>
      </c>
      <c r="F9017" t="str">
        <f>IF(ISBLANK('7D'!$Q$15),"",'7D'!$Q$15)</f>
        <v/>
      </c>
    </row>
    <row r="9018" spans="1:6">
      <c r="A9018" t="s">
        <v>22169</v>
      </c>
      <c r="B9018" s="2031" t="str">
        <f>'7D'!$CB$15</f>
        <v>STWDP105</v>
      </c>
      <c r="F9018">
        <f>IF(ISBLANK('7D'!$R$15),"",'7D'!$R$15)</f>
        <v>0</v>
      </c>
    </row>
    <row r="9019" spans="1:6">
      <c r="A9019" t="s">
        <v>22169</v>
      </c>
      <c r="B9019" s="2031" t="str">
        <f>'7D'!$CC$15</f>
        <v>STWDB101</v>
      </c>
      <c r="F9019" t="str">
        <f>IF(ISBLANK('7D'!$S$15),"",'7D'!$S$15)</f>
        <v/>
      </c>
    </row>
    <row r="9020" spans="1:6">
      <c r="A9020" t="s">
        <v>22169</v>
      </c>
      <c r="B9020" s="2031" t="str">
        <f>'7D'!$CD$15</f>
        <v>STWDB102</v>
      </c>
      <c r="F9020" t="str">
        <f>IF(ISBLANK('7D'!$T$15),"",'7D'!$T$15)</f>
        <v/>
      </c>
    </row>
    <row r="9021" spans="1:6">
      <c r="A9021" t="s">
        <v>22169</v>
      </c>
      <c r="B9021" s="2031" t="str">
        <f>'7D'!$CE$15</f>
        <v>STWDB103</v>
      </c>
      <c r="F9021" t="str">
        <f>IF(ISBLANK('7D'!$U$15),"",'7D'!$U$15)</f>
        <v/>
      </c>
    </row>
    <row r="9022" spans="1:6">
      <c r="A9022" t="s">
        <v>22169</v>
      </c>
      <c r="B9022" s="2031" t="str">
        <f>'7D'!$CF$15</f>
        <v>STWDB104</v>
      </c>
      <c r="F9022" t="str">
        <f>IF(ISBLANK('7D'!$V$15),"",'7D'!$V$15)</f>
        <v/>
      </c>
    </row>
    <row r="9023" spans="1:6">
      <c r="A9023" t="s">
        <v>22169</v>
      </c>
      <c r="B9023" s="2031" t="str">
        <f>'7D'!$CG$15</f>
        <v>STWDB105</v>
      </c>
      <c r="F9023" t="str">
        <f>IF(ISBLANK('7D'!$W$15),"",'7D'!$W$15)</f>
        <v/>
      </c>
    </row>
    <row r="9024" spans="1:6">
      <c r="A9024" t="s">
        <v>22169</v>
      </c>
      <c r="B9024" s="2031" t="str">
        <f>'7D'!$CH$15</f>
        <v>STWDB106</v>
      </c>
      <c r="F9024">
        <f>IF(ISBLANK('7D'!$X$15),"",'7D'!$X$15)</f>
        <v>0</v>
      </c>
    </row>
    <row r="9025" spans="1:6">
      <c r="A9025" t="s">
        <v>22169</v>
      </c>
      <c r="B9025" s="2031" t="str">
        <f>'7D'!$CI$15</f>
        <v>STWDA101</v>
      </c>
      <c r="F9025" t="str">
        <f>IF(ISBLANK('7D'!$Y$15),"",'7D'!$Y$15)</f>
        <v/>
      </c>
    </row>
    <row r="9026" spans="1:6">
      <c r="A9026" t="s">
        <v>22169</v>
      </c>
      <c r="B9026" s="2031" t="str">
        <f>'7D'!$CJ$15</f>
        <v>STWDA102</v>
      </c>
      <c r="F9026" t="str">
        <f>IF(ISBLANK('7D'!$Z$15),"",'7D'!$Z$15)</f>
        <v/>
      </c>
    </row>
    <row r="9027" spans="1:6">
      <c r="A9027" t="s">
        <v>22169</v>
      </c>
      <c r="B9027" s="2031" t="str">
        <f>'7D'!$CK$15</f>
        <v>STWDA103</v>
      </c>
      <c r="F9027" t="str">
        <f>IF(ISBLANK('7D'!$AA$15),"",'7D'!$AA$15)</f>
        <v/>
      </c>
    </row>
    <row r="9028" spans="1:6">
      <c r="A9028" t="s">
        <v>22169</v>
      </c>
      <c r="B9028" s="2031" t="str">
        <f>'7D'!$CL$15</f>
        <v>STWDA104</v>
      </c>
      <c r="F9028" t="str">
        <f>IF(ISBLANK('7D'!$AB$15),"",'7D'!$AB$15)</f>
        <v/>
      </c>
    </row>
    <row r="9029" spans="1:6">
      <c r="A9029" t="s">
        <v>22169</v>
      </c>
      <c r="B9029" s="2031" t="str">
        <f>'7D'!$CM$15</f>
        <v>STWDA105</v>
      </c>
      <c r="F9029" t="str">
        <f>IF(ISBLANK('7D'!$AC$15),"",'7D'!$AC$15)</f>
        <v/>
      </c>
    </row>
    <row r="9030" spans="1:6">
      <c r="A9030" t="s">
        <v>22169</v>
      </c>
      <c r="B9030" s="2031" t="str">
        <f>'7D'!$CN$15</f>
        <v>STWDA106</v>
      </c>
      <c r="F9030">
        <f>IF(ISBLANK('7D'!$AD$15),"",'7D'!$AD$15)</f>
        <v>0</v>
      </c>
    </row>
    <row r="9031" spans="1:6">
      <c r="A9031" t="s">
        <v>22169</v>
      </c>
      <c r="B9031" s="2031" t="str">
        <f>'7D'!$BO$16</f>
        <v>STWD121</v>
      </c>
      <c r="F9031">
        <f>IF(ISBLANK('7D'!$E$16),"",'7D'!$E$16)</f>
        <v>0</v>
      </c>
    </row>
    <row r="9032" spans="1:6">
      <c r="A9032" t="s">
        <v>22169</v>
      </c>
      <c r="B9032" s="2031" t="str">
        <f>'7D'!$BP$16</f>
        <v>STWD122</v>
      </c>
      <c r="F9032">
        <f>IF(ISBLANK('7D'!$F$16),"",'7D'!$F$16)</f>
        <v>0</v>
      </c>
    </row>
    <row r="9033" spans="1:6">
      <c r="A9033" t="s">
        <v>22169</v>
      </c>
      <c r="B9033" s="2031" t="str">
        <f>'7D'!$BQ$16</f>
        <v>STWD123</v>
      </c>
      <c r="F9033">
        <f>IF(ISBLANK('7D'!$G$16),"",'7D'!$G$16)</f>
        <v>0</v>
      </c>
    </row>
    <row r="9034" spans="1:6">
      <c r="A9034" t="s">
        <v>22169</v>
      </c>
      <c r="B9034" s="2031" t="str">
        <f>'7D'!$BR$16</f>
        <v>STWD124</v>
      </c>
      <c r="F9034">
        <f>IF(ISBLANK('7D'!$H$16),"",'7D'!$H$16)</f>
        <v>0</v>
      </c>
    </row>
    <row r="9035" spans="1:6">
      <c r="A9035" t="s">
        <v>22169</v>
      </c>
      <c r="B9035" s="2031" t="str">
        <f>'7D'!$BS$16</f>
        <v>STWD125</v>
      </c>
      <c r="F9035">
        <f>IF(ISBLANK('7D'!$I$16),"",'7D'!$I$16)</f>
        <v>0</v>
      </c>
    </row>
    <row r="9036" spans="1:6">
      <c r="A9036" t="s">
        <v>22169</v>
      </c>
      <c r="B9036" s="2031" t="str">
        <f>'7D'!$BT$16</f>
        <v>STWD126</v>
      </c>
      <c r="F9036">
        <f>IF(ISBLANK('7D'!$J$16),"",'7D'!$J$16)</f>
        <v>0</v>
      </c>
    </row>
    <row r="9037" spans="1:6">
      <c r="A9037" t="s">
        <v>22169</v>
      </c>
      <c r="B9037" s="2031" t="str">
        <f>'7D'!$BU$16</f>
        <v>STWD127</v>
      </c>
      <c r="F9037">
        <f>IF(ISBLANK('7D'!$K$16),"",'7D'!$K$16)</f>
        <v>0</v>
      </c>
    </row>
    <row r="9038" spans="1:6">
      <c r="A9038" t="s">
        <v>22169</v>
      </c>
      <c r="B9038" s="2031" t="str">
        <f>'7D'!$BV$16</f>
        <v>STWD128</v>
      </c>
      <c r="F9038">
        <f>IF(ISBLANK('7D'!$L$16),"",'7D'!$L$16)</f>
        <v>0</v>
      </c>
    </row>
    <row r="9039" spans="1:6">
      <c r="A9039" t="s">
        <v>22169</v>
      </c>
      <c r="B9039" s="2031" t="str">
        <f>'7D'!$BX$16</f>
        <v>STWDP121</v>
      </c>
      <c r="F9039">
        <f>IF(ISBLANK('7D'!$N$16),"",'7D'!$N$16)</f>
        <v>0</v>
      </c>
    </row>
    <row r="9040" spans="1:6">
      <c r="A9040" t="s">
        <v>22169</v>
      </c>
      <c r="B9040" s="2031" t="str">
        <f>'7D'!$BY$16</f>
        <v>STWDP122</v>
      </c>
      <c r="F9040">
        <f>IF(ISBLANK('7D'!$O$16),"",'7D'!$O$16)</f>
        <v>0</v>
      </c>
    </row>
    <row r="9041" spans="1:6">
      <c r="A9041" t="s">
        <v>22169</v>
      </c>
      <c r="B9041" s="2031" t="str">
        <f>'7D'!$BZ$16</f>
        <v>STWDP123</v>
      </c>
      <c r="F9041">
        <f>IF(ISBLANK('7D'!$P$16),"",'7D'!$P$16)</f>
        <v>0</v>
      </c>
    </row>
    <row r="9042" spans="1:6">
      <c r="A9042" t="s">
        <v>22169</v>
      </c>
      <c r="B9042" s="2031" t="str">
        <f>'7D'!$CA$16</f>
        <v>STWDP124</v>
      </c>
      <c r="F9042">
        <f>IF(ISBLANK('7D'!$Q$16),"",'7D'!$Q$16)</f>
        <v>0</v>
      </c>
    </row>
    <row r="9043" spans="1:6">
      <c r="A9043" t="s">
        <v>22169</v>
      </c>
      <c r="B9043" s="2031" t="str">
        <f>'7D'!$CB$16</f>
        <v>STWDP125</v>
      </c>
      <c r="F9043">
        <f>IF(ISBLANK('7D'!$R$16),"",'7D'!$R$16)</f>
        <v>0</v>
      </c>
    </row>
    <row r="9044" spans="1:6">
      <c r="A9044" t="s">
        <v>22169</v>
      </c>
      <c r="B9044" s="2031" t="str">
        <f>'7D'!$CC$16</f>
        <v>STWDB121</v>
      </c>
      <c r="F9044">
        <f>IF(ISBLANK('7D'!$S$16),"",'7D'!$S$16)</f>
        <v>0</v>
      </c>
    </row>
    <row r="9045" spans="1:6">
      <c r="A9045" t="s">
        <v>22169</v>
      </c>
      <c r="B9045" s="2031" t="str">
        <f>'7D'!$CD$16</f>
        <v>STWDB122</v>
      </c>
      <c r="F9045">
        <f>IF(ISBLANK('7D'!$T$16),"",'7D'!$T$16)</f>
        <v>0</v>
      </c>
    </row>
    <row r="9046" spans="1:6">
      <c r="A9046" t="s">
        <v>22169</v>
      </c>
      <c r="B9046" s="2031" t="str">
        <f>'7D'!$CE$16</f>
        <v>STWDB123</v>
      </c>
      <c r="F9046">
        <f>IF(ISBLANK('7D'!$U$16),"",'7D'!$U$16)</f>
        <v>0</v>
      </c>
    </row>
    <row r="9047" spans="1:6">
      <c r="A9047" t="s">
        <v>22169</v>
      </c>
      <c r="B9047" s="2031" t="str">
        <f>'7D'!$CF$16</f>
        <v>STWDB124</v>
      </c>
      <c r="F9047">
        <f>IF(ISBLANK('7D'!$V$16),"",'7D'!$V$16)</f>
        <v>0</v>
      </c>
    </row>
    <row r="9048" spans="1:6">
      <c r="A9048" t="s">
        <v>22169</v>
      </c>
      <c r="B9048" s="2031" t="str">
        <f>'7D'!$CG$16</f>
        <v>STWDB125</v>
      </c>
      <c r="F9048">
        <f>IF(ISBLANK('7D'!$W$16),"",'7D'!$W$16)</f>
        <v>0</v>
      </c>
    </row>
    <row r="9049" spans="1:6">
      <c r="A9049" t="s">
        <v>22169</v>
      </c>
      <c r="B9049" s="2031" t="str">
        <f>'7D'!$CH$16</f>
        <v>STWDB126</v>
      </c>
      <c r="F9049">
        <f>IF(ISBLANK('7D'!$X$16),"",'7D'!$X$16)</f>
        <v>0</v>
      </c>
    </row>
    <row r="9050" spans="1:6">
      <c r="A9050" t="s">
        <v>22169</v>
      </c>
      <c r="B9050" s="2031" t="str">
        <f>'7D'!$CI$16</f>
        <v>STWDA121</v>
      </c>
      <c r="F9050">
        <f>IF(ISBLANK('7D'!$Y$16),"",'7D'!$Y$16)</f>
        <v>0</v>
      </c>
    </row>
    <row r="9051" spans="1:6">
      <c r="A9051" t="s">
        <v>22169</v>
      </c>
      <c r="B9051" s="2031" t="str">
        <f>'7D'!$CJ$16</f>
        <v>STWDA122</v>
      </c>
      <c r="F9051">
        <f>IF(ISBLANK('7D'!$Z$16),"",'7D'!$Z$16)</f>
        <v>0</v>
      </c>
    </row>
    <row r="9052" spans="1:6">
      <c r="A9052" t="s">
        <v>22169</v>
      </c>
      <c r="B9052" s="2031" t="str">
        <f>'7D'!$CK$16</f>
        <v>STWDA123</v>
      </c>
      <c r="F9052">
        <f>IF(ISBLANK('7D'!$AA$16),"",'7D'!$AA$16)</f>
        <v>0</v>
      </c>
    </row>
    <row r="9053" spans="1:6">
      <c r="A9053" t="s">
        <v>22169</v>
      </c>
      <c r="B9053" s="2031" t="str">
        <f>'7D'!$CL$16</f>
        <v>STWDA124</v>
      </c>
      <c r="F9053">
        <f>IF(ISBLANK('7D'!$AB$16),"",'7D'!$AB$16)</f>
        <v>0</v>
      </c>
    </row>
    <row r="9054" spans="1:6">
      <c r="A9054" t="s">
        <v>22169</v>
      </c>
      <c r="B9054" s="2031" t="str">
        <f>'7D'!$CM$16</f>
        <v>STWDA125</v>
      </c>
      <c r="F9054">
        <f>IF(ISBLANK('7D'!$AC$16),"",'7D'!$AC$16)</f>
        <v>0</v>
      </c>
    </row>
    <row r="9055" spans="1:6">
      <c r="A9055" t="s">
        <v>22169</v>
      </c>
      <c r="B9055" s="2031" t="str">
        <f>'7D'!$CN$16</f>
        <v>STWDA126</v>
      </c>
      <c r="F9055">
        <f>IF(ISBLANK('7D'!$AD$16),"",'7D'!$AD$16)</f>
        <v>0</v>
      </c>
    </row>
    <row r="9056" spans="1:6">
      <c r="A9056" t="s">
        <v>22169</v>
      </c>
      <c r="B9056" s="2031" t="str">
        <f>'7D'!$BV$17</f>
        <v>STWD130</v>
      </c>
      <c r="F9056" t="str">
        <f>IF(ISBLANK('7D'!$L$17),"",'7D'!$L$17)</f>
        <v/>
      </c>
    </row>
    <row r="9057" spans="1:6">
      <c r="A9057" t="s">
        <v>22169</v>
      </c>
      <c r="B9057" t="str">
        <f>'7D'!$BO$20</f>
        <v>STWC001</v>
      </c>
      <c r="F9057" t="str">
        <f>IF(ISBLANK('7D'!$E$20),"",'7D'!$E$20)</f>
        <v/>
      </c>
    </row>
    <row r="9058" spans="1:6">
      <c r="A9058" t="s">
        <v>22169</v>
      </c>
      <c r="B9058" t="str">
        <f>'7D'!$BP$20</f>
        <v>STWC002</v>
      </c>
      <c r="F9058" t="str">
        <f>IF(ISBLANK('7D'!$F$20),"",'7D'!$F$20)</f>
        <v/>
      </c>
    </row>
    <row r="9059" spans="1:6">
      <c r="A9059" t="s">
        <v>22169</v>
      </c>
      <c r="B9059" t="str">
        <f>'7D'!$BQ$20</f>
        <v>STWC003</v>
      </c>
      <c r="F9059" t="str">
        <f>IF(ISBLANK('7D'!$G$20),"",'7D'!$G$20)</f>
        <v/>
      </c>
    </row>
    <row r="9060" spans="1:6">
      <c r="A9060" t="s">
        <v>22169</v>
      </c>
      <c r="B9060" t="str">
        <f>'7D'!$BR$20</f>
        <v>STWC004</v>
      </c>
      <c r="F9060" t="str">
        <f>IF(ISBLANK('7D'!$H$20),"",'7D'!$H$20)</f>
        <v/>
      </c>
    </row>
    <row r="9061" spans="1:6">
      <c r="A9061" t="s">
        <v>22169</v>
      </c>
      <c r="B9061" t="str">
        <f>'7D'!$BS$20</f>
        <v>STWC005</v>
      </c>
      <c r="F9061" t="str">
        <f>IF(ISBLANK('7D'!$I$20),"",'7D'!$I$20)</f>
        <v/>
      </c>
    </row>
    <row r="9062" spans="1:6">
      <c r="A9062" t="s">
        <v>22169</v>
      </c>
      <c r="B9062" t="str">
        <f>'7D'!$BT$20</f>
        <v>STWC006</v>
      </c>
      <c r="F9062" t="str">
        <f>IF(ISBLANK('7D'!$J$20),"",'7D'!$J$20)</f>
        <v/>
      </c>
    </row>
    <row r="9063" spans="1:6">
      <c r="A9063" t="s">
        <v>22169</v>
      </c>
      <c r="B9063" t="str">
        <f>'7D'!$BU$20</f>
        <v>STWC007</v>
      </c>
      <c r="F9063" t="str">
        <f>IF(ISBLANK('7D'!$K$20),"",'7D'!$K$20)</f>
        <v/>
      </c>
    </row>
    <row r="9064" spans="1:6">
      <c r="A9064" t="s">
        <v>22169</v>
      </c>
      <c r="B9064" s="2031" t="str">
        <f>'7D'!$BV$20</f>
        <v>STWC108</v>
      </c>
      <c r="F9064">
        <f>IF(ISBLANK('7D'!$L$20),"",'7D'!$L$20)</f>
        <v>0</v>
      </c>
    </row>
    <row r="9065" spans="1:6">
      <c r="A9065" t="s">
        <v>22169</v>
      </c>
      <c r="B9065" t="str">
        <f>'7D'!$BX$20</f>
        <v>STWCP001</v>
      </c>
      <c r="F9065" t="str">
        <f>IF(ISBLANK('7D'!$N$20),"",'7D'!$N$20)</f>
        <v/>
      </c>
    </row>
    <row r="9066" spans="1:6">
      <c r="A9066" t="s">
        <v>22169</v>
      </c>
      <c r="B9066" t="str">
        <f>'7D'!$BY$20</f>
        <v>STWCP002</v>
      </c>
      <c r="F9066" t="str">
        <f>IF(ISBLANK('7D'!$O$20),"",'7D'!$O$20)</f>
        <v/>
      </c>
    </row>
    <row r="9067" spans="1:6">
      <c r="A9067" t="s">
        <v>22169</v>
      </c>
      <c r="B9067" t="str">
        <f>'7D'!$BZ$20</f>
        <v>STWCP003</v>
      </c>
      <c r="F9067" t="str">
        <f>IF(ISBLANK('7D'!$P$20),"",'7D'!$P$20)</f>
        <v/>
      </c>
    </row>
    <row r="9068" spans="1:6">
      <c r="A9068" t="s">
        <v>22169</v>
      </c>
      <c r="B9068" t="str">
        <f>'7D'!$CA$20</f>
        <v>STWCP004</v>
      </c>
      <c r="F9068" t="str">
        <f>IF(ISBLANK('7D'!$Q$20),"",'7D'!$Q$20)</f>
        <v/>
      </c>
    </row>
    <row r="9069" spans="1:6">
      <c r="A9069" t="s">
        <v>22169</v>
      </c>
      <c r="B9069" s="2031" t="str">
        <f>'7D'!$CB$20</f>
        <v>STWCP005</v>
      </c>
      <c r="F9069">
        <f>IF(ISBLANK('7D'!$R$20),"",'7D'!$R$20)</f>
        <v>0</v>
      </c>
    </row>
    <row r="9070" spans="1:6">
      <c r="A9070" t="s">
        <v>22169</v>
      </c>
      <c r="B9070" t="str">
        <f>'7D'!$CC$20</f>
        <v>STWCB001</v>
      </c>
      <c r="F9070" t="str">
        <f>IF(ISBLANK('7D'!$S$20),"",'7D'!$S$20)</f>
        <v/>
      </c>
    </row>
    <row r="9071" spans="1:6">
      <c r="A9071" t="s">
        <v>22169</v>
      </c>
      <c r="B9071" t="str">
        <f>'7D'!$CD$20</f>
        <v>STWCB002</v>
      </c>
      <c r="F9071" t="str">
        <f>IF(ISBLANK('7D'!$T$20),"",'7D'!$T$20)</f>
        <v/>
      </c>
    </row>
    <row r="9072" spans="1:6">
      <c r="A9072" t="s">
        <v>22169</v>
      </c>
      <c r="B9072" t="str">
        <f>'7D'!$CE$20</f>
        <v>STWCB003</v>
      </c>
      <c r="F9072" t="str">
        <f>IF(ISBLANK('7D'!$U$20),"",'7D'!$U$20)</f>
        <v/>
      </c>
    </row>
    <row r="9073" spans="1:6">
      <c r="A9073" t="s">
        <v>22169</v>
      </c>
      <c r="B9073" t="str">
        <f>'7D'!$CF$20</f>
        <v>STWCB004</v>
      </c>
      <c r="F9073" t="str">
        <f>IF(ISBLANK('7D'!$V$20),"",'7D'!$V$20)</f>
        <v/>
      </c>
    </row>
    <row r="9074" spans="1:6">
      <c r="A9074" t="s">
        <v>22169</v>
      </c>
      <c r="B9074" t="str">
        <f>'7D'!$CG$20</f>
        <v>STWCB005</v>
      </c>
      <c r="F9074" t="str">
        <f>IF(ISBLANK('7D'!$W$20),"",'7D'!$W$20)</f>
        <v/>
      </c>
    </row>
    <row r="9075" spans="1:6">
      <c r="A9075" t="s">
        <v>22169</v>
      </c>
      <c r="B9075" s="2031" t="str">
        <f>'7D'!$CH$20</f>
        <v>STWCB006</v>
      </c>
      <c r="F9075">
        <f>IF(ISBLANK('7D'!$X$20),"",'7D'!$X$20)</f>
        <v>0</v>
      </c>
    </row>
    <row r="9076" spans="1:6">
      <c r="A9076" t="s">
        <v>22169</v>
      </c>
      <c r="B9076" t="str">
        <f>'7D'!$CI$20</f>
        <v>STWCA001</v>
      </c>
      <c r="F9076" t="str">
        <f>IF(ISBLANK('7D'!$Y$20),"",'7D'!$Y$20)</f>
        <v/>
      </c>
    </row>
    <row r="9077" spans="1:6">
      <c r="A9077" t="s">
        <v>22169</v>
      </c>
      <c r="B9077" t="str">
        <f>'7D'!$CJ$20</f>
        <v>STWCA002</v>
      </c>
      <c r="F9077" t="str">
        <f>IF(ISBLANK('7D'!$Z$20),"",'7D'!$Z$20)</f>
        <v/>
      </c>
    </row>
    <row r="9078" spans="1:6">
      <c r="A9078" t="s">
        <v>22169</v>
      </c>
      <c r="B9078" t="str">
        <f>'7D'!$CK$20</f>
        <v>STWCA003</v>
      </c>
      <c r="F9078" t="str">
        <f>IF(ISBLANK('7D'!$AA$20),"",'7D'!$AA$20)</f>
        <v/>
      </c>
    </row>
    <row r="9079" spans="1:6">
      <c r="A9079" t="s">
        <v>22169</v>
      </c>
      <c r="B9079" t="str">
        <f>'7D'!$CL$20</f>
        <v>STWCA004</v>
      </c>
      <c r="F9079" t="str">
        <f>IF(ISBLANK('7D'!$AB$20),"",'7D'!$AB$20)</f>
        <v/>
      </c>
    </row>
    <row r="9080" spans="1:6">
      <c r="A9080" t="s">
        <v>22169</v>
      </c>
      <c r="B9080" t="str">
        <f>'7D'!$CM$20</f>
        <v>STWCA005</v>
      </c>
      <c r="F9080" t="str">
        <f>IF(ISBLANK('7D'!$AC$20),"",'7D'!$AC$20)</f>
        <v/>
      </c>
    </row>
    <row r="9081" spans="1:6">
      <c r="A9081" t="s">
        <v>22169</v>
      </c>
      <c r="B9081" s="2031" t="str">
        <f>'7D'!$CN$20</f>
        <v>STWCA006</v>
      </c>
      <c r="F9081">
        <f>IF(ISBLANK('7D'!$AD$20),"",'7D'!$AD$20)</f>
        <v>0</v>
      </c>
    </row>
    <row r="9082" spans="1:6">
      <c r="A9082" t="s">
        <v>22169</v>
      </c>
      <c r="B9082" t="str">
        <f>'7D'!$BO$21</f>
        <v>STWC015</v>
      </c>
      <c r="F9082" t="str">
        <f>IF(ISBLANK('7D'!$E$21),"",'7D'!$E$21)</f>
        <v/>
      </c>
    </row>
    <row r="9083" spans="1:6">
      <c r="A9083" t="s">
        <v>22169</v>
      </c>
      <c r="B9083" t="str">
        <f>'7D'!$BP$21</f>
        <v>STWC016</v>
      </c>
      <c r="F9083" t="str">
        <f>IF(ISBLANK('7D'!$F$21),"",'7D'!$F$21)</f>
        <v/>
      </c>
    </row>
    <row r="9084" spans="1:6">
      <c r="A9084" t="s">
        <v>22169</v>
      </c>
      <c r="B9084" t="str">
        <f>'7D'!$BQ$21</f>
        <v>STWC017</v>
      </c>
      <c r="F9084" t="str">
        <f>IF(ISBLANK('7D'!$G$21),"",'7D'!$G$21)</f>
        <v/>
      </c>
    </row>
    <row r="9085" spans="1:6">
      <c r="A9085" t="s">
        <v>22169</v>
      </c>
      <c r="B9085" t="str">
        <f>'7D'!$BR$21</f>
        <v>STWC018</v>
      </c>
      <c r="F9085" t="str">
        <f>IF(ISBLANK('7D'!$H$21),"",'7D'!$H$21)</f>
        <v/>
      </c>
    </row>
    <row r="9086" spans="1:6">
      <c r="A9086" t="s">
        <v>22169</v>
      </c>
      <c r="B9086" t="str">
        <f>'7D'!$BS$21</f>
        <v>STWC019</v>
      </c>
      <c r="F9086" t="str">
        <f>IF(ISBLANK('7D'!$I$21),"",'7D'!$I$21)</f>
        <v/>
      </c>
    </row>
    <row r="9087" spans="1:6">
      <c r="A9087" t="s">
        <v>22169</v>
      </c>
      <c r="B9087" t="str">
        <f>'7D'!$BT$21</f>
        <v>STWC020</v>
      </c>
      <c r="F9087" t="str">
        <f>IF(ISBLANK('7D'!$J$21),"",'7D'!$J$21)</f>
        <v/>
      </c>
    </row>
    <row r="9088" spans="1:6">
      <c r="A9088" t="s">
        <v>22169</v>
      </c>
      <c r="B9088" t="str">
        <f>'7D'!$BU$21</f>
        <v>STWC021</v>
      </c>
      <c r="F9088" t="str">
        <f>IF(ISBLANK('7D'!$K$21),"",'7D'!$K$21)</f>
        <v/>
      </c>
    </row>
    <row r="9089" spans="1:6">
      <c r="A9089" t="s">
        <v>22169</v>
      </c>
      <c r="B9089" s="2031" t="str">
        <f>'7D'!$BV$21</f>
        <v>STWC109</v>
      </c>
      <c r="F9089">
        <f>IF(ISBLANK('7D'!$L$21),"",'7D'!$L$21)</f>
        <v>0</v>
      </c>
    </row>
    <row r="9090" spans="1:6">
      <c r="A9090" t="s">
        <v>22169</v>
      </c>
      <c r="B9090" t="str">
        <f>'7D'!$BX$21</f>
        <v>STWCP015</v>
      </c>
      <c r="F9090" t="str">
        <f>IF(ISBLANK('7D'!$N$21),"",'7D'!$N$21)</f>
        <v/>
      </c>
    </row>
    <row r="9091" spans="1:6">
      <c r="A9091" t="s">
        <v>22169</v>
      </c>
      <c r="B9091" t="str">
        <f>'7D'!$BY$21</f>
        <v>STWCP016</v>
      </c>
      <c r="F9091" t="str">
        <f>IF(ISBLANK('7D'!$O$21),"",'7D'!$O$21)</f>
        <v/>
      </c>
    </row>
    <row r="9092" spans="1:6">
      <c r="A9092" t="s">
        <v>22169</v>
      </c>
      <c r="B9092" t="str">
        <f>'7D'!$BZ$21</f>
        <v>STWCP017</v>
      </c>
      <c r="F9092" t="str">
        <f>IF(ISBLANK('7D'!$P$21),"",'7D'!$P$21)</f>
        <v/>
      </c>
    </row>
    <row r="9093" spans="1:6">
      <c r="A9093" t="s">
        <v>22169</v>
      </c>
      <c r="B9093" t="str">
        <f>'7D'!$CA$21</f>
        <v>STWCP018</v>
      </c>
      <c r="F9093" t="str">
        <f>IF(ISBLANK('7D'!$Q$21),"",'7D'!$Q$21)</f>
        <v/>
      </c>
    </row>
    <row r="9094" spans="1:6">
      <c r="A9094" t="s">
        <v>22169</v>
      </c>
      <c r="B9094" s="2031" t="str">
        <f>'7D'!$CB$21</f>
        <v>STWCP019</v>
      </c>
      <c r="F9094">
        <f>IF(ISBLANK('7D'!$R$21),"",'7D'!$R$21)</f>
        <v>0</v>
      </c>
    </row>
    <row r="9095" spans="1:6">
      <c r="A9095" t="s">
        <v>22169</v>
      </c>
      <c r="B9095" t="str">
        <f>'7D'!$CC$21</f>
        <v>STWCB015</v>
      </c>
      <c r="F9095" t="str">
        <f>IF(ISBLANK('7D'!$S$21),"",'7D'!$S$21)</f>
        <v/>
      </c>
    </row>
    <row r="9096" spans="1:6">
      <c r="A9096" t="s">
        <v>22169</v>
      </c>
      <c r="B9096" t="str">
        <f>'7D'!$CD$21</f>
        <v>STWCB016</v>
      </c>
      <c r="F9096" t="str">
        <f>IF(ISBLANK('7D'!$T$21),"",'7D'!$T$21)</f>
        <v/>
      </c>
    </row>
    <row r="9097" spans="1:6">
      <c r="A9097" t="s">
        <v>22169</v>
      </c>
      <c r="B9097" t="str">
        <f>'7D'!$CE$21</f>
        <v>STWCB017</v>
      </c>
      <c r="F9097" t="str">
        <f>IF(ISBLANK('7D'!$U$21),"",'7D'!$U$21)</f>
        <v/>
      </c>
    </row>
    <row r="9098" spans="1:6">
      <c r="A9098" t="s">
        <v>22169</v>
      </c>
      <c r="B9098" t="str">
        <f>'7D'!$CF$21</f>
        <v>STWCB018</v>
      </c>
      <c r="F9098" t="str">
        <f>IF(ISBLANK('7D'!$V$21),"",'7D'!$V$21)</f>
        <v/>
      </c>
    </row>
    <row r="9099" spans="1:6">
      <c r="A9099" t="s">
        <v>22169</v>
      </c>
      <c r="B9099" t="str">
        <f>'7D'!$CG$21</f>
        <v>STWCB019</v>
      </c>
      <c r="F9099" t="str">
        <f>IF(ISBLANK('7D'!$W$21),"",'7D'!$W$21)</f>
        <v/>
      </c>
    </row>
    <row r="9100" spans="1:6">
      <c r="A9100" t="s">
        <v>22169</v>
      </c>
      <c r="B9100" s="2031" t="str">
        <f>'7D'!$CH$21</f>
        <v>STWCB020</v>
      </c>
      <c r="F9100">
        <f>IF(ISBLANK('7D'!$X$21),"",'7D'!$X$21)</f>
        <v>0</v>
      </c>
    </row>
    <row r="9101" spans="1:6">
      <c r="A9101" t="s">
        <v>22169</v>
      </c>
      <c r="B9101" t="str">
        <f>'7D'!$CI$21</f>
        <v>STWCA015</v>
      </c>
      <c r="F9101" t="str">
        <f>IF(ISBLANK('7D'!$Y$21),"",'7D'!$Y$21)</f>
        <v/>
      </c>
    </row>
    <row r="9102" spans="1:6">
      <c r="A9102" t="s">
        <v>22169</v>
      </c>
      <c r="B9102" t="str">
        <f>'7D'!$CJ$21</f>
        <v>STWCA016</v>
      </c>
      <c r="F9102" t="str">
        <f>IF(ISBLANK('7D'!$Z$21),"",'7D'!$Z$21)</f>
        <v/>
      </c>
    </row>
    <row r="9103" spans="1:6">
      <c r="A9103" t="s">
        <v>22169</v>
      </c>
      <c r="B9103" t="str">
        <f>'7D'!$CK$21</f>
        <v>STWCA017</v>
      </c>
      <c r="F9103" t="str">
        <f>IF(ISBLANK('7D'!$AA$21),"",'7D'!$AA$21)</f>
        <v/>
      </c>
    </row>
    <row r="9104" spans="1:6">
      <c r="A9104" t="s">
        <v>22169</v>
      </c>
      <c r="B9104" t="str">
        <f>'7D'!$CL$21</f>
        <v>STWCA018</v>
      </c>
      <c r="F9104" t="str">
        <f>IF(ISBLANK('7D'!$AB$21),"",'7D'!$AB$21)</f>
        <v/>
      </c>
    </row>
    <row r="9105" spans="1:6">
      <c r="A9105" t="s">
        <v>22169</v>
      </c>
      <c r="B9105" t="str">
        <f>'7D'!$CM$21</f>
        <v>STWCA019</v>
      </c>
      <c r="F9105" t="str">
        <f>IF(ISBLANK('7D'!$AC$21),"",'7D'!$AC$21)</f>
        <v/>
      </c>
    </row>
    <row r="9106" spans="1:6">
      <c r="A9106" t="s">
        <v>22169</v>
      </c>
      <c r="B9106" s="2031" t="str">
        <f>'7D'!$CN$21</f>
        <v>STWCA020</v>
      </c>
      <c r="F9106">
        <f>IF(ISBLANK('7D'!$AD$21),"",'7D'!$AD$21)</f>
        <v>0</v>
      </c>
    </row>
    <row r="9107" spans="1:6">
      <c r="A9107" t="s">
        <v>22169</v>
      </c>
      <c r="B9107" t="str">
        <f>'7D'!$BO$22</f>
        <v>STWC029</v>
      </c>
      <c r="F9107" t="str">
        <f>IF(ISBLANK('7D'!$E$22),"",'7D'!$E$22)</f>
        <v/>
      </c>
    </row>
    <row r="9108" spans="1:6">
      <c r="A9108" t="s">
        <v>22169</v>
      </c>
      <c r="B9108" t="str">
        <f>'7D'!$BP$22</f>
        <v>STWC030</v>
      </c>
      <c r="F9108" t="str">
        <f>IF(ISBLANK('7D'!$F$22),"",'7D'!$F$22)</f>
        <v/>
      </c>
    </row>
    <row r="9109" spans="1:6">
      <c r="A9109" t="s">
        <v>22169</v>
      </c>
      <c r="B9109" t="str">
        <f>'7D'!$BQ$22</f>
        <v>STWC031</v>
      </c>
      <c r="F9109" t="str">
        <f>IF(ISBLANK('7D'!$G$22),"",'7D'!$G$22)</f>
        <v/>
      </c>
    </row>
    <row r="9110" spans="1:6">
      <c r="A9110" t="s">
        <v>22169</v>
      </c>
      <c r="B9110" t="str">
        <f>'7D'!$BR$22</f>
        <v>STWC032</v>
      </c>
      <c r="F9110" t="str">
        <f>IF(ISBLANK('7D'!$H$22),"",'7D'!$H$22)</f>
        <v/>
      </c>
    </row>
    <row r="9111" spans="1:6">
      <c r="A9111" t="s">
        <v>22169</v>
      </c>
      <c r="B9111" t="str">
        <f>'7D'!$BS$22</f>
        <v>STWC033</v>
      </c>
      <c r="F9111" t="str">
        <f>IF(ISBLANK('7D'!$I$22),"",'7D'!$I$22)</f>
        <v/>
      </c>
    </row>
    <row r="9112" spans="1:6">
      <c r="A9112" t="s">
        <v>22169</v>
      </c>
      <c r="B9112" t="str">
        <f>'7D'!$BT$22</f>
        <v>STWC034</v>
      </c>
      <c r="F9112" t="str">
        <f>IF(ISBLANK('7D'!$J$22),"",'7D'!$J$22)</f>
        <v/>
      </c>
    </row>
    <row r="9113" spans="1:6">
      <c r="A9113" t="s">
        <v>22169</v>
      </c>
      <c r="B9113" t="str">
        <f>'7D'!$BU$22</f>
        <v>STWC035</v>
      </c>
      <c r="F9113" t="str">
        <f>IF(ISBLANK('7D'!$K$22),"",'7D'!$K$22)</f>
        <v/>
      </c>
    </row>
    <row r="9114" spans="1:6">
      <c r="A9114" t="s">
        <v>22169</v>
      </c>
      <c r="B9114" s="2031" t="str">
        <f>'7D'!$BV$22</f>
        <v>STWC110</v>
      </c>
      <c r="F9114">
        <f>IF(ISBLANK('7D'!$L$22),"",'7D'!$L$22)</f>
        <v>0</v>
      </c>
    </row>
    <row r="9115" spans="1:6">
      <c r="A9115" t="s">
        <v>22169</v>
      </c>
      <c r="B9115" t="str">
        <f>'7D'!$BX$22</f>
        <v>STWCP029</v>
      </c>
      <c r="F9115" t="str">
        <f>IF(ISBLANK('7D'!$N$22),"",'7D'!$N$22)</f>
        <v/>
      </c>
    </row>
    <row r="9116" spans="1:6">
      <c r="A9116" t="s">
        <v>22169</v>
      </c>
      <c r="B9116" t="str">
        <f>'7D'!$BY$22</f>
        <v>STWCP030</v>
      </c>
      <c r="F9116" t="str">
        <f>IF(ISBLANK('7D'!$O$22),"",'7D'!$O$22)</f>
        <v/>
      </c>
    </row>
    <row r="9117" spans="1:6">
      <c r="A9117" t="s">
        <v>22169</v>
      </c>
      <c r="B9117" t="str">
        <f>'7D'!$BZ$22</f>
        <v>STWCP031</v>
      </c>
      <c r="F9117" t="str">
        <f>IF(ISBLANK('7D'!$P$22),"",'7D'!$P$22)</f>
        <v/>
      </c>
    </row>
    <row r="9118" spans="1:6">
      <c r="A9118" t="s">
        <v>22169</v>
      </c>
      <c r="B9118" t="str">
        <f>'7D'!$CA$22</f>
        <v>STWCP032</v>
      </c>
      <c r="F9118" t="str">
        <f>IF(ISBLANK('7D'!$Q$22),"",'7D'!$Q$22)</f>
        <v/>
      </c>
    </row>
    <row r="9119" spans="1:6">
      <c r="A9119" t="s">
        <v>22169</v>
      </c>
      <c r="B9119" s="2031" t="str">
        <f>'7D'!$CB$22</f>
        <v>STWCP033</v>
      </c>
      <c r="F9119">
        <f>IF(ISBLANK('7D'!$R$22),"",'7D'!$R$22)</f>
        <v>0</v>
      </c>
    </row>
    <row r="9120" spans="1:6">
      <c r="A9120" t="s">
        <v>22169</v>
      </c>
      <c r="B9120" t="str">
        <f>'7D'!$CC$22</f>
        <v>STWCB029</v>
      </c>
      <c r="F9120" t="str">
        <f>IF(ISBLANK('7D'!$S$22),"",'7D'!$S$22)</f>
        <v/>
      </c>
    </row>
    <row r="9121" spans="1:6">
      <c r="A9121" t="s">
        <v>22169</v>
      </c>
      <c r="B9121" t="str">
        <f>'7D'!$CD$22</f>
        <v>STWCB030</v>
      </c>
      <c r="F9121" t="str">
        <f>IF(ISBLANK('7D'!$T$22),"",'7D'!$T$22)</f>
        <v/>
      </c>
    </row>
    <row r="9122" spans="1:6">
      <c r="A9122" t="s">
        <v>22169</v>
      </c>
      <c r="B9122" t="str">
        <f>'7D'!$CE$22</f>
        <v>STWCB031</v>
      </c>
      <c r="F9122" t="str">
        <f>IF(ISBLANK('7D'!$U$22),"",'7D'!$U$22)</f>
        <v/>
      </c>
    </row>
    <row r="9123" spans="1:6">
      <c r="A9123" t="s">
        <v>22169</v>
      </c>
      <c r="B9123" t="str">
        <f>'7D'!$CF$22</f>
        <v>STWCB032</v>
      </c>
      <c r="F9123" t="str">
        <f>IF(ISBLANK('7D'!$V$22),"",'7D'!$V$22)</f>
        <v/>
      </c>
    </row>
    <row r="9124" spans="1:6">
      <c r="A9124" t="s">
        <v>22169</v>
      </c>
      <c r="B9124" t="str">
        <f>'7D'!$CG$22</f>
        <v>STWCB033</v>
      </c>
      <c r="F9124" t="str">
        <f>IF(ISBLANK('7D'!$W$22),"",'7D'!$W$22)</f>
        <v/>
      </c>
    </row>
    <row r="9125" spans="1:6">
      <c r="A9125" t="s">
        <v>22169</v>
      </c>
      <c r="B9125" s="2031" t="str">
        <f>'7D'!$CH$22</f>
        <v>STWCB034</v>
      </c>
      <c r="F9125">
        <f>IF(ISBLANK('7D'!$X$22),"",'7D'!$X$22)</f>
        <v>0</v>
      </c>
    </row>
    <row r="9126" spans="1:6">
      <c r="A9126" t="s">
        <v>22169</v>
      </c>
      <c r="B9126" t="str">
        <f>'7D'!$CI$22</f>
        <v>STWCA029</v>
      </c>
      <c r="F9126" t="str">
        <f>IF(ISBLANK('7D'!$Y$22),"",'7D'!$Y$22)</f>
        <v/>
      </c>
    </row>
    <row r="9127" spans="1:6">
      <c r="A9127" t="s">
        <v>22169</v>
      </c>
      <c r="B9127" t="str">
        <f>'7D'!$CJ$22</f>
        <v>STWCA030</v>
      </c>
      <c r="F9127" t="str">
        <f>IF(ISBLANK('7D'!$Z$22),"",'7D'!$Z$22)</f>
        <v/>
      </c>
    </row>
    <row r="9128" spans="1:6">
      <c r="A9128" t="s">
        <v>22169</v>
      </c>
      <c r="B9128" t="str">
        <f>'7D'!$CK$22</f>
        <v>STWCA031</v>
      </c>
      <c r="F9128" t="str">
        <f>IF(ISBLANK('7D'!$AA$22),"",'7D'!$AA$22)</f>
        <v/>
      </c>
    </row>
    <row r="9129" spans="1:6">
      <c r="A9129" t="s">
        <v>22169</v>
      </c>
      <c r="B9129" t="str">
        <f>'7D'!$CL$22</f>
        <v>STWCA032</v>
      </c>
      <c r="F9129" t="str">
        <f>IF(ISBLANK('7D'!$AB$22),"",'7D'!$AB$22)</f>
        <v/>
      </c>
    </row>
    <row r="9130" spans="1:6">
      <c r="A9130" t="s">
        <v>22169</v>
      </c>
      <c r="B9130" t="str">
        <f>'7D'!$CM$22</f>
        <v>STWCA033</v>
      </c>
      <c r="F9130" t="str">
        <f>IF(ISBLANK('7D'!$AC$22),"",'7D'!$AC$22)</f>
        <v/>
      </c>
    </row>
    <row r="9131" spans="1:6">
      <c r="A9131" t="s">
        <v>22169</v>
      </c>
      <c r="B9131" s="2031" t="str">
        <f>'7D'!$CN$22</f>
        <v>STWCA034</v>
      </c>
      <c r="F9131">
        <f>IF(ISBLANK('7D'!$AD$22),"",'7D'!$AD$22)</f>
        <v>0</v>
      </c>
    </row>
    <row r="9132" spans="1:6">
      <c r="A9132" t="s">
        <v>22169</v>
      </c>
      <c r="B9132" t="str">
        <f>'7D'!$BO$23</f>
        <v>STWC043</v>
      </c>
      <c r="F9132" t="str">
        <f>IF(ISBLANK('7D'!$E$23),"",'7D'!$E$23)</f>
        <v/>
      </c>
    </row>
    <row r="9133" spans="1:6">
      <c r="A9133" t="s">
        <v>22169</v>
      </c>
      <c r="B9133" t="str">
        <f>'7D'!$BP$23</f>
        <v>STWC044</v>
      </c>
      <c r="F9133" t="str">
        <f>IF(ISBLANK('7D'!$F$23),"",'7D'!$F$23)</f>
        <v/>
      </c>
    </row>
    <row r="9134" spans="1:6">
      <c r="A9134" t="s">
        <v>22169</v>
      </c>
      <c r="B9134" t="str">
        <f>'7D'!$BQ$23</f>
        <v>STWC045</v>
      </c>
      <c r="F9134" t="str">
        <f>IF(ISBLANK('7D'!$G$23),"",'7D'!$G$23)</f>
        <v/>
      </c>
    </row>
    <row r="9135" spans="1:6">
      <c r="A9135" t="s">
        <v>22169</v>
      </c>
      <c r="B9135" t="str">
        <f>'7D'!$BR$23</f>
        <v>STWC046</v>
      </c>
      <c r="F9135" t="str">
        <f>IF(ISBLANK('7D'!$H$23),"",'7D'!$H$23)</f>
        <v/>
      </c>
    </row>
    <row r="9136" spans="1:6">
      <c r="A9136" t="s">
        <v>22169</v>
      </c>
      <c r="B9136" t="str">
        <f>'7D'!$BS$23</f>
        <v>STWC047</v>
      </c>
      <c r="F9136" t="str">
        <f>IF(ISBLANK('7D'!$I$23),"",'7D'!$I$23)</f>
        <v/>
      </c>
    </row>
    <row r="9137" spans="1:6">
      <c r="A9137" t="s">
        <v>22169</v>
      </c>
      <c r="B9137" t="str">
        <f>'7D'!$BT$23</f>
        <v>STWC048</v>
      </c>
      <c r="F9137" t="str">
        <f>IF(ISBLANK('7D'!$J$23),"",'7D'!$J$23)</f>
        <v/>
      </c>
    </row>
    <row r="9138" spans="1:6">
      <c r="A9138" t="s">
        <v>22169</v>
      </c>
      <c r="B9138" t="str">
        <f>'7D'!$BU$23</f>
        <v>STWC049</v>
      </c>
      <c r="F9138" t="str">
        <f>IF(ISBLANK('7D'!$K$23),"",'7D'!$K$23)</f>
        <v/>
      </c>
    </row>
    <row r="9139" spans="1:6">
      <c r="A9139" t="s">
        <v>22169</v>
      </c>
      <c r="B9139" s="2031" t="str">
        <f>'7D'!$BV$23</f>
        <v>STWC111</v>
      </c>
      <c r="F9139">
        <f>IF(ISBLANK('7D'!$L$23),"",'7D'!$L$23)</f>
        <v>0</v>
      </c>
    </row>
    <row r="9140" spans="1:6">
      <c r="A9140" t="s">
        <v>22169</v>
      </c>
      <c r="B9140" t="str">
        <f>'7D'!$BX$23</f>
        <v>STWCP043</v>
      </c>
      <c r="F9140" t="str">
        <f>IF(ISBLANK('7D'!$N$23),"",'7D'!$N$23)</f>
        <v/>
      </c>
    </row>
    <row r="9141" spans="1:6">
      <c r="A9141" t="s">
        <v>22169</v>
      </c>
      <c r="B9141" t="str">
        <f>'7D'!$BY$23</f>
        <v>STWCP044</v>
      </c>
      <c r="F9141" t="str">
        <f>IF(ISBLANK('7D'!$O$23),"",'7D'!$O$23)</f>
        <v/>
      </c>
    </row>
    <row r="9142" spans="1:6">
      <c r="A9142" t="s">
        <v>22169</v>
      </c>
      <c r="B9142" t="str">
        <f>'7D'!$BZ$23</f>
        <v>STWCP045</v>
      </c>
      <c r="F9142" t="str">
        <f>IF(ISBLANK('7D'!$P$23),"",'7D'!$P$23)</f>
        <v/>
      </c>
    </row>
    <row r="9143" spans="1:6">
      <c r="A9143" t="s">
        <v>22169</v>
      </c>
      <c r="B9143" t="str">
        <f>'7D'!$CA$23</f>
        <v>STWCP046</v>
      </c>
      <c r="F9143" t="str">
        <f>IF(ISBLANK('7D'!$Q$23),"",'7D'!$Q$23)</f>
        <v/>
      </c>
    </row>
    <row r="9144" spans="1:6">
      <c r="A9144" t="s">
        <v>22169</v>
      </c>
      <c r="B9144" s="2031" t="str">
        <f>'7D'!$CB$23</f>
        <v>STWCP047</v>
      </c>
      <c r="F9144">
        <f>IF(ISBLANK('7D'!$R$23),"",'7D'!$R$23)</f>
        <v>0</v>
      </c>
    </row>
    <row r="9145" spans="1:6">
      <c r="A9145" t="s">
        <v>22169</v>
      </c>
      <c r="B9145" t="str">
        <f>'7D'!$CC$23</f>
        <v>STWCB043</v>
      </c>
      <c r="F9145" t="str">
        <f>IF(ISBLANK('7D'!$S$23),"",'7D'!$S$23)</f>
        <v/>
      </c>
    </row>
    <row r="9146" spans="1:6">
      <c r="A9146" t="s">
        <v>22169</v>
      </c>
      <c r="B9146" t="str">
        <f>'7D'!$CD$23</f>
        <v>STWCB044</v>
      </c>
      <c r="F9146" t="str">
        <f>IF(ISBLANK('7D'!$T$23),"",'7D'!$T$23)</f>
        <v/>
      </c>
    </row>
    <row r="9147" spans="1:6">
      <c r="A9147" t="s">
        <v>22169</v>
      </c>
      <c r="B9147" t="str">
        <f>'7D'!$CE$23</f>
        <v>STWCB045</v>
      </c>
      <c r="F9147" t="str">
        <f>IF(ISBLANK('7D'!$U$23),"",'7D'!$U$23)</f>
        <v/>
      </c>
    </row>
    <row r="9148" spans="1:6">
      <c r="A9148" t="s">
        <v>22169</v>
      </c>
      <c r="B9148" t="str">
        <f>'7D'!$CF$23</f>
        <v>STWCB046</v>
      </c>
      <c r="F9148" t="str">
        <f>IF(ISBLANK('7D'!$V$23),"",'7D'!$V$23)</f>
        <v/>
      </c>
    </row>
    <row r="9149" spans="1:6">
      <c r="A9149" t="s">
        <v>22169</v>
      </c>
      <c r="B9149" t="str">
        <f>'7D'!$CG$23</f>
        <v>STWCB047</v>
      </c>
      <c r="F9149" t="str">
        <f>IF(ISBLANK('7D'!$W$23),"",'7D'!$W$23)</f>
        <v/>
      </c>
    </row>
    <row r="9150" spans="1:6">
      <c r="A9150" t="s">
        <v>22169</v>
      </c>
      <c r="B9150" s="2031" t="str">
        <f>'7D'!$CH$23</f>
        <v>STWCB048</v>
      </c>
      <c r="F9150">
        <f>IF(ISBLANK('7D'!$X$23),"",'7D'!$X$23)</f>
        <v>0</v>
      </c>
    </row>
    <row r="9151" spans="1:6">
      <c r="A9151" t="s">
        <v>22169</v>
      </c>
      <c r="B9151" t="str">
        <f>'7D'!$CI$23</f>
        <v>STWCA043</v>
      </c>
      <c r="F9151" t="str">
        <f>IF(ISBLANK('7D'!$Y$23),"",'7D'!$Y$23)</f>
        <v/>
      </c>
    </row>
    <row r="9152" spans="1:6">
      <c r="A9152" t="s">
        <v>22169</v>
      </c>
      <c r="B9152" t="str">
        <f>'7D'!$CJ$23</f>
        <v>STWCA044</v>
      </c>
      <c r="F9152" t="str">
        <f>IF(ISBLANK('7D'!$Z$23),"",'7D'!$Z$23)</f>
        <v/>
      </c>
    </row>
    <row r="9153" spans="1:6">
      <c r="A9153" t="s">
        <v>22169</v>
      </c>
      <c r="B9153" t="str">
        <f>'7D'!$CK$23</f>
        <v>STWCA045</v>
      </c>
      <c r="F9153" t="str">
        <f>IF(ISBLANK('7D'!$AA$23),"",'7D'!$AA$23)</f>
        <v/>
      </c>
    </row>
    <row r="9154" spans="1:6">
      <c r="A9154" t="s">
        <v>22169</v>
      </c>
      <c r="B9154" t="str">
        <f>'7D'!$CL$23</f>
        <v>STWCA046</v>
      </c>
      <c r="F9154" t="str">
        <f>IF(ISBLANK('7D'!$AB$23),"",'7D'!$AB$23)</f>
        <v/>
      </c>
    </row>
    <row r="9155" spans="1:6">
      <c r="A9155" t="s">
        <v>22169</v>
      </c>
      <c r="B9155" t="str">
        <f>'7D'!$CM$23</f>
        <v>STWCA047</v>
      </c>
      <c r="F9155" t="str">
        <f>IF(ISBLANK('7D'!$AC$23),"",'7D'!$AC$23)</f>
        <v/>
      </c>
    </row>
    <row r="9156" spans="1:6">
      <c r="A9156" t="s">
        <v>22169</v>
      </c>
      <c r="B9156" s="2031" t="str">
        <f>'7D'!$CN$23</f>
        <v>STWCA048</v>
      </c>
      <c r="F9156">
        <f>IF(ISBLANK('7D'!$AD$23),"",'7D'!$AD$23)</f>
        <v>0</v>
      </c>
    </row>
    <row r="9157" spans="1:6">
      <c r="A9157" t="s">
        <v>22169</v>
      </c>
      <c r="B9157" t="str">
        <f>'7D'!$BO$24</f>
        <v>STWC057</v>
      </c>
      <c r="F9157" t="str">
        <f>IF(ISBLANK('7D'!$E$24),"",'7D'!$E$24)</f>
        <v/>
      </c>
    </row>
    <row r="9158" spans="1:6">
      <c r="A9158" t="s">
        <v>22169</v>
      </c>
      <c r="B9158" t="str">
        <f>'7D'!$BP$24</f>
        <v>STWC058</v>
      </c>
      <c r="F9158" t="str">
        <f>IF(ISBLANK('7D'!$F$24),"",'7D'!$F$24)</f>
        <v/>
      </c>
    </row>
    <row r="9159" spans="1:6">
      <c r="A9159" t="s">
        <v>22169</v>
      </c>
      <c r="B9159" t="str">
        <f>'7D'!$BQ$24</f>
        <v>STWC059</v>
      </c>
      <c r="F9159" t="str">
        <f>IF(ISBLANK('7D'!$G$24),"",'7D'!$G$24)</f>
        <v/>
      </c>
    </row>
    <row r="9160" spans="1:6">
      <c r="A9160" t="s">
        <v>22169</v>
      </c>
      <c r="B9160" t="str">
        <f>'7D'!$BR$24</f>
        <v>STWC060</v>
      </c>
      <c r="F9160" t="str">
        <f>IF(ISBLANK('7D'!$H$24),"",'7D'!$H$24)</f>
        <v/>
      </c>
    </row>
    <row r="9161" spans="1:6">
      <c r="A9161" t="s">
        <v>22169</v>
      </c>
      <c r="B9161" t="str">
        <f>'7D'!$BS$24</f>
        <v>STWC061</v>
      </c>
      <c r="F9161" t="str">
        <f>IF(ISBLANK('7D'!$I$24),"",'7D'!$I$24)</f>
        <v/>
      </c>
    </row>
    <row r="9162" spans="1:6">
      <c r="A9162" t="s">
        <v>22169</v>
      </c>
      <c r="B9162" t="str">
        <f>'7D'!$BT$24</f>
        <v>STWC062</v>
      </c>
      <c r="F9162" t="str">
        <f>IF(ISBLANK('7D'!$J$24),"",'7D'!$J$24)</f>
        <v/>
      </c>
    </row>
    <row r="9163" spans="1:6">
      <c r="A9163" t="s">
        <v>22169</v>
      </c>
      <c r="B9163" t="str">
        <f>'7D'!$BU$24</f>
        <v>STWC063</v>
      </c>
      <c r="F9163" t="str">
        <f>IF(ISBLANK('7D'!$K$24),"",'7D'!$K$24)</f>
        <v/>
      </c>
    </row>
    <row r="9164" spans="1:6">
      <c r="A9164" t="s">
        <v>22169</v>
      </c>
      <c r="B9164" s="2031" t="str">
        <f>'7D'!$BV$24</f>
        <v>STWC112</v>
      </c>
      <c r="F9164">
        <f>IF(ISBLANK('7D'!$L$24),"",'7D'!$L$24)</f>
        <v>0</v>
      </c>
    </row>
    <row r="9165" spans="1:6">
      <c r="A9165" t="s">
        <v>22169</v>
      </c>
      <c r="B9165" t="str">
        <f>'7D'!$BX$24</f>
        <v>STWCP057</v>
      </c>
      <c r="F9165" t="str">
        <f>IF(ISBLANK('7D'!$N$24),"",'7D'!$N$24)</f>
        <v/>
      </c>
    </row>
    <row r="9166" spans="1:6">
      <c r="A9166" t="s">
        <v>22169</v>
      </c>
      <c r="B9166" t="str">
        <f>'7D'!$BY$24</f>
        <v>STWCP058</v>
      </c>
      <c r="F9166" t="str">
        <f>IF(ISBLANK('7D'!$O$24),"",'7D'!$O$24)</f>
        <v/>
      </c>
    </row>
    <row r="9167" spans="1:6">
      <c r="A9167" t="s">
        <v>22169</v>
      </c>
      <c r="B9167" t="str">
        <f>'7D'!$BZ$24</f>
        <v>STWCP059</v>
      </c>
      <c r="F9167" t="str">
        <f>IF(ISBLANK('7D'!$P$24),"",'7D'!$P$24)</f>
        <v/>
      </c>
    </row>
    <row r="9168" spans="1:6">
      <c r="A9168" t="s">
        <v>22169</v>
      </c>
      <c r="B9168" t="str">
        <f>'7D'!$CA$24</f>
        <v>STWCP060</v>
      </c>
      <c r="F9168" t="str">
        <f>IF(ISBLANK('7D'!$Q$24),"",'7D'!$Q$24)</f>
        <v/>
      </c>
    </row>
    <row r="9169" spans="1:6">
      <c r="A9169" t="s">
        <v>22169</v>
      </c>
      <c r="B9169" s="2031" t="str">
        <f>'7D'!$CB$24</f>
        <v>STWCP061</v>
      </c>
      <c r="F9169">
        <f>IF(ISBLANK('7D'!$R$24),"",'7D'!$R$24)</f>
        <v>0</v>
      </c>
    </row>
    <row r="9170" spans="1:6">
      <c r="A9170" t="s">
        <v>22169</v>
      </c>
      <c r="B9170" t="str">
        <f>'7D'!$CC$24</f>
        <v>STWCB057</v>
      </c>
      <c r="F9170" t="str">
        <f>IF(ISBLANK('7D'!$S$24),"",'7D'!$S$24)</f>
        <v/>
      </c>
    </row>
    <row r="9171" spans="1:6">
      <c r="A9171" t="s">
        <v>22169</v>
      </c>
      <c r="B9171" t="str">
        <f>'7D'!$CD$24</f>
        <v>STWCB058</v>
      </c>
      <c r="F9171" t="str">
        <f>IF(ISBLANK('7D'!$T$24),"",'7D'!$T$24)</f>
        <v/>
      </c>
    </row>
    <row r="9172" spans="1:6">
      <c r="A9172" t="s">
        <v>22169</v>
      </c>
      <c r="B9172" t="str">
        <f>'7D'!$CE$24</f>
        <v>STWCB059</v>
      </c>
      <c r="F9172" t="str">
        <f>IF(ISBLANK('7D'!$U$24),"",'7D'!$U$24)</f>
        <v/>
      </c>
    </row>
    <row r="9173" spans="1:6">
      <c r="A9173" t="s">
        <v>22169</v>
      </c>
      <c r="B9173" t="str">
        <f>'7D'!$CF$24</f>
        <v>STWCB060</v>
      </c>
      <c r="F9173" t="str">
        <f>IF(ISBLANK('7D'!$V$24),"",'7D'!$V$24)</f>
        <v/>
      </c>
    </row>
    <row r="9174" spans="1:6">
      <c r="A9174" t="s">
        <v>22169</v>
      </c>
      <c r="B9174" t="str">
        <f>'7D'!$CG$24</f>
        <v>STWCB061</v>
      </c>
      <c r="F9174" t="str">
        <f>IF(ISBLANK('7D'!$W$24),"",'7D'!$W$24)</f>
        <v/>
      </c>
    </row>
    <row r="9175" spans="1:6">
      <c r="A9175" t="s">
        <v>22169</v>
      </c>
      <c r="B9175" s="2031" t="str">
        <f>'7D'!$CH$24</f>
        <v>STWCB062</v>
      </c>
      <c r="F9175">
        <f>IF(ISBLANK('7D'!$X$24),"",'7D'!$X$24)</f>
        <v>0</v>
      </c>
    </row>
    <row r="9176" spans="1:6">
      <c r="A9176" t="s">
        <v>22169</v>
      </c>
      <c r="B9176" t="str">
        <f>'7D'!$CI$24</f>
        <v>STWCA057</v>
      </c>
      <c r="F9176" t="str">
        <f>IF(ISBLANK('7D'!$Y$24),"",'7D'!$Y$24)</f>
        <v/>
      </c>
    </row>
    <row r="9177" spans="1:6">
      <c r="A9177" t="s">
        <v>22169</v>
      </c>
      <c r="B9177" t="str">
        <f>'7D'!$CJ$24</f>
        <v>STWCA058</v>
      </c>
      <c r="F9177" t="str">
        <f>IF(ISBLANK('7D'!$Z$24),"",'7D'!$Z$24)</f>
        <v/>
      </c>
    </row>
    <row r="9178" spans="1:6">
      <c r="A9178" t="s">
        <v>22169</v>
      </c>
      <c r="B9178" t="str">
        <f>'7D'!$CK$24</f>
        <v>STWCA059</v>
      </c>
      <c r="F9178" t="str">
        <f>IF(ISBLANK('7D'!$AA$24),"",'7D'!$AA$24)</f>
        <v/>
      </c>
    </row>
    <row r="9179" spans="1:6">
      <c r="A9179" t="s">
        <v>22169</v>
      </c>
      <c r="B9179" t="str">
        <f>'7D'!$CL$24</f>
        <v>STWCA060</v>
      </c>
      <c r="F9179" t="str">
        <f>IF(ISBLANK('7D'!$AB$24),"",'7D'!$AB$24)</f>
        <v/>
      </c>
    </row>
    <row r="9180" spans="1:6">
      <c r="A9180" t="s">
        <v>22169</v>
      </c>
      <c r="B9180" t="str">
        <f>'7D'!$CM$24</f>
        <v>STWCA061</v>
      </c>
      <c r="F9180" t="str">
        <f>IF(ISBLANK('7D'!$AC$24),"",'7D'!$AC$24)</f>
        <v/>
      </c>
    </row>
    <row r="9181" spans="1:6">
      <c r="A9181" t="s">
        <v>22169</v>
      </c>
      <c r="B9181" s="2031" t="str">
        <f>'7D'!$CN$24</f>
        <v>STWCA062</v>
      </c>
      <c r="F9181">
        <f>IF(ISBLANK('7D'!$AD$24),"",'7D'!$AD$24)</f>
        <v>0</v>
      </c>
    </row>
    <row r="9182" spans="1:6">
      <c r="A9182" t="s">
        <v>22169</v>
      </c>
      <c r="B9182" t="str">
        <f>'7D'!$BO$25</f>
        <v>STWC101</v>
      </c>
      <c r="F9182" t="str">
        <f>IF(ISBLANK('7D'!$E$25),"",'7D'!$E$25)</f>
        <v/>
      </c>
    </row>
    <row r="9183" spans="1:6">
      <c r="A9183" t="s">
        <v>22169</v>
      </c>
      <c r="B9183" t="str">
        <f>'7D'!$BP$25</f>
        <v>STWC102</v>
      </c>
      <c r="F9183" t="str">
        <f>IF(ISBLANK('7D'!$F$25),"",'7D'!$F$25)</f>
        <v/>
      </c>
    </row>
    <row r="9184" spans="1:6">
      <c r="A9184" t="s">
        <v>22169</v>
      </c>
      <c r="B9184" t="str">
        <f>'7D'!$BQ$25</f>
        <v>STWC103</v>
      </c>
      <c r="F9184" t="str">
        <f>IF(ISBLANK('7D'!$G$25),"",'7D'!$G$25)</f>
        <v/>
      </c>
    </row>
    <row r="9185" spans="1:6">
      <c r="A9185" t="s">
        <v>22169</v>
      </c>
      <c r="B9185" t="str">
        <f>'7D'!$BR$25</f>
        <v>STWC104</v>
      </c>
      <c r="F9185" t="str">
        <f>IF(ISBLANK('7D'!$H$25),"",'7D'!$H$25)</f>
        <v/>
      </c>
    </row>
    <row r="9186" spans="1:6">
      <c r="A9186" t="s">
        <v>22169</v>
      </c>
      <c r="B9186" t="str">
        <f>'7D'!$BS$25</f>
        <v>STWC105</v>
      </c>
      <c r="F9186" t="str">
        <f>IF(ISBLANK('7D'!$I$25),"",'7D'!$I$25)</f>
        <v/>
      </c>
    </row>
    <row r="9187" spans="1:6">
      <c r="A9187" t="s">
        <v>22169</v>
      </c>
      <c r="B9187" t="str">
        <f>'7D'!$BT$25</f>
        <v>STWC106</v>
      </c>
      <c r="F9187" t="str">
        <f>IF(ISBLANK('7D'!$J$25),"",'7D'!$J$25)</f>
        <v/>
      </c>
    </row>
    <row r="9188" spans="1:6">
      <c r="A9188" t="s">
        <v>22169</v>
      </c>
      <c r="B9188" t="str">
        <f>'7D'!$BU$25</f>
        <v>STWC107</v>
      </c>
      <c r="F9188" t="str">
        <f>IF(ISBLANK('7D'!$K$25),"",'7D'!$K$25)</f>
        <v/>
      </c>
    </row>
    <row r="9189" spans="1:6">
      <c r="A9189" t="s">
        <v>22169</v>
      </c>
      <c r="B9189" s="2031" t="str">
        <f>'7D'!$BV$25</f>
        <v>STWC114</v>
      </c>
      <c r="F9189">
        <f>IF(ISBLANK('7D'!$L$25),"",'7D'!$L$25)</f>
        <v>0</v>
      </c>
    </row>
    <row r="9190" spans="1:6">
      <c r="A9190" t="s">
        <v>22169</v>
      </c>
      <c r="B9190" t="str">
        <f>'7D'!$BX$25</f>
        <v>STWCP101</v>
      </c>
      <c r="F9190" t="str">
        <f>IF(ISBLANK('7D'!$N$25),"",'7D'!$N$25)</f>
        <v/>
      </c>
    </row>
    <row r="9191" spans="1:6">
      <c r="A9191" t="s">
        <v>22169</v>
      </c>
      <c r="B9191" t="str">
        <f>'7D'!$BY$25</f>
        <v>STWCP102</v>
      </c>
      <c r="F9191" t="str">
        <f>IF(ISBLANK('7D'!$O$25),"",'7D'!$O$25)</f>
        <v/>
      </c>
    </row>
    <row r="9192" spans="1:6">
      <c r="A9192" t="s">
        <v>22169</v>
      </c>
      <c r="B9192" t="str">
        <f>'7D'!$BZ$25</f>
        <v>STWCP103</v>
      </c>
      <c r="F9192" t="str">
        <f>IF(ISBLANK('7D'!$P$25),"",'7D'!$P$25)</f>
        <v/>
      </c>
    </row>
    <row r="9193" spans="1:6">
      <c r="A9193" t="s">
        <v>22169</v>
      </c>
      <c r="B9193" t="str">
        <f>'7D'!$CA$25</f>
        <v>STWCP104</v>
      </c>
      <c r="F9193" t="str">
        <f>IF(ISBLANK('7D'!$Q$25),"",'7D'!$Q$25)</f>
        <v/>
      </c>
    </row>
    <row r="9194" spans="1:6">
      <c r="A9194" t="s">
        <v>22169</v>
      </c>
      <c r="B9194" s="2031" t="str">
        <f>'7D'!$CB$25</f>
        <v>STWCP105</v>
      </c>
      <c r="F9194">
        <f>IF(ISBLANK('7D'!$R$25),"",'7D'!$R$25)</f>
        <v>0</v>
      </c>
    </row>
    <row r="9195" spans="1:6">
      <c r="A9195" t="s">
        <v>22169</v>
      </c>
      <c r="B9195" t="str">
        <f>'7D'!$CC$25</f>
        <v>STWCB101</v>
      </c>
      <c r="F9195" t="str">
        <f>IF(ISBLANK('7D'!$S$25),"",'7D'!$S$25)</f>
        <v/>
      </c>
    </row>
    <row r="9196" spans="1:6">
      <c r="A9196" t="s">
        <v>22169</v>
      </c>
      <c r="B9196" t="str">
        <f>'7D'!$CD$25</f>
        <v>STWCB102</v>
      </c>
      <c r="F9196" t="str">
        <f>IF(ISBLANK('7D'!$T$25),"",'7D'!$T$25)</f>
        <v/>
      </c>
    </row>
    <row r="9197" spans="1:6">
      <c r="A9197" t="s">
        <v>22169</v>
      </c>
      <c r="B9197" t="str">
        <f>'7D'!$CE$25</f>
        <v>STWCB103</v>
      </c>
      <c r="F9197" t="str">
        <f>IF(ISBLANK('7D'!$U$25),"",'7D'!$U$25)</f>
        <v/>
      </c>
    </row>
    <row r="9198" spans="1:6">
      <c r="A9198" t="s">
        <v>22169</v>
      </c>
      <c r="B9198" t="str">
        <f>'7D'!$CF$25</f>
        <v>STWCB104</v>
      </c>
      <c r="F9198" t="str">
        <f>IF(ISBLANK('7D'!$V$25),"",'7D'!$V$25)</f>
        <v/>
      </c>
    </row>
    <row r="9199" spans="1:6">
      <c r="A9199" t="s">
        <v>22169</v>
      </c>
      <c r="B9199" t="str">
        <f>'7D'!$CG$25</f>
        <v>STWCB105</v>
      </c>
      <c r="F9199" t="str">
        <f>IF(ISBLANK('7D'!$W$25),"",'7D'!$W$25)</f>
        <v/>
      </c>
    </row>
    <row r="9200" spans="1:6">
      <c r="A9200" t="s">
        <v>22169</v>
      </c>
      <c r="B9200" s="2031" t="str">
        <f>'7D'!$CH$25</f>
        <v>STWCB106</v>
      </c>
      <c r="F9200">
        <f>IF(ISBLANK('7D'!$X$25),"",'7D'!$X$25)</f>
        <v>0</v>
      </c>
    </row>
    <row r="9201" spans="1:6">
      <c r="A9201" t="s">
        <v>22169</v>
      </c>
      <c r="B9201" t="str">
        <f>'7D'!$CI$25</f>
        <v>STWCA101</v>
      </c>
      <c r="F9201" t="str">
        <f>IF(ISBLANK('7D'!$Y$25),"",'7D'!$Y$25)</f>
        <v/>
      </c>
    </row>
    <row r="9202" spans="1:6">
      <c r="A9202" t="s">
        <v>22169</v>
      </c>
      <c r="B9202" t="str">
        <f>'7D'!$CJ$25</f>
        <v>STWCA102</v>
      </c>
      <c r="F9202" t="str">
        <f>IF(ISBLANK('7D'!$Z$25),"",'7D'!$Z$25)</f>
        <v/>
      </c>
    </row>
    <row r="9203" spans="1:6">
      <c r="A9203" t="s">
        <v>22169</v>
      </c>
      <c r="B9203" t="str">
        <f>'7D'!$CK$25</f>
        <v>STWCA103</v>
      </c>
      <c r="F9203" t="str">
        <f>IF(ISBLANK('7D'!$AA$25),"",'7D'!$AA$25)</f>
        <v/>
      </c>
    </row>
    <row r="9204" spans="1:6">
      <c r="A9204" t="s">
        <v>22169</v>
      </c>
      <c r="B9204" t="str">
        <f>'7D'!$CL$25</f>
        <v>STWCA104</v>
      </c>
      <c r="F9204" t="str">
        <f>IF(ISBLANK('7D'!$AB$25),"",'7D'!$AB$25)</f>
        <v/>
      </c>
    </row>
    <row r="9205" spans="1:6">
      <c r="A9205" t="s">
        <v>22169</v>
      </c>
      <c r="B9205" t="str">
        <f>'7D'!$CM$25</f>
        <v>STWCA105</v>
      </c>
      <c r="F9205" t="str">
        <f>IF(ISBLANK('7D'!$AC$25),"",'7D'!$AC$25)</f>
        <v/>
      </c>
    </row>
    <row r="9206" spans="1:6">
      <c r="A9206" t="s">
        <v>22169</v>
      </c>
      <c r="B9206" s="2031" t="str">
        <f>'7D'!$CN$25</f>
        <v>STWCA106</v>
      </c>
      <c r="F9206">
        <f>IF(ISBLANK('7D'!$AD$25),"",'7D'!$AD$25)</f>
        <v>0</v>
      </c>
    </row>
    <row r="9207" spans="1:6">
      <c r="A9207" t="s">
        <v>22169</v>
      </c>
      <c r="B9207" s="2031" t="str">
        <f>'7D'!$BO$26</f>
        <v>STWC121</v>
      </c>
      <c r="F9207">
        <f>IF(ISBLANK('7D'!$E$26),"",'7D'!$E$26)</f>
        <v>0</v>
      </c>
    </row>
    <row r="9208" spans="1:6">
      <c r="A9208" t="s">
        <v>22169</v>
      </c>
      <c r="B9208" s="2031" t="str">
        <f>'7D'!$BP$26</f>
        <v>STWC122</v>
      </c>
      <c r="F9208">
        <f>IF(ISBLANK('7D'!$F$26),"",'7D'!$F$26)</f>
        <v>0</v>
      </c>
    </row>
    <row r="9209" spans="1:6">
      <c r="A9209" t="s">
        <v>22169</v>
      </c>
      <c r="B9209" s="2031" t="str">
        <f>'7D'!$BQ$26</f>
        <v>STWC123</v>
      </c>
      <c r="F9209">
        <f>IF(ISBLANK('7D'!$G$26),"",'7D'!$G$26)</f>
        <v>0</v>
      </c>
    </row>
    <row r="9210" spans="1:6">
      <c r="A9210" t="s">
        <v>22169</v>
      </c>
      <c r="B9210" s="2031" t="str">
        <f>'7D'!$BR$26</f>
        <v>STWC124</v>
      </c>
      <c r="F9210">
        <f>IF(ISBLANK('7D'!$H$26),"",'7D'!$H$26)</f>
        <v>0</v>
      </c>
    </row>
    <row r="9211" spans="1:6">
      <c r="A9211" t="s">
        <v>22169</v>
      </c>
      <c r="B9211" s="2031" t="str">
        <f>'7D'!$BS$26</f>
        <v>STWC125</v>
      </c>
      <c r="F9211">
        <f>IF(ISBLANK('7D'!$I$26),"",'7D'!$I$26)</f>
        <v>0</v>
      </c>
    </row>
    <row r="9212" spans="1:6">
      <c r="A9212" t="s">
        <v>22169</v>
      </c>
      <c r="B9212" s="2031" t="str">
        <f>'7D'!$BT$26</f>
        <v>STWC126</v>
      </c>
      <c r="F9212">
        <f>IF(ISBLANK('7D'!$J$26),"",'7D'!$J$26)</f>
        <v>0</v>
      </c>
    </row>
    <row r="9213" spans="1:6">
      <c r="A9213" t="s">
        <v>22169</v>
      </c>
      <c r="B9213" s="2031" t="str">
        <f>'7D'!$BU$26</f>
        <v>STWC127</v>
      </c>
      <c r="F9213">
        <f>IF(ISBLANK('7D'!$K$26),"",'7D'!$K$26)</f>
        <v>0</v>
      </c>
    </row>
    <row r="9214" spans="1:6">
      <c r="A9214" t="s">
        <v>22169</v>
      </c>
      <c r="B9214" s="2031" t="str">
        <f>'7D'!$BV$26</f>
        <v>STWC115</v>
      </c>
      <c r="F9214">
        <f>IF(ISBLANK('7D'!$L$26),"",'7D'!$L$26)</f>
        <v>0</v>
      </c>
    </row>
    <row r="9215" spans="1:6">
      <c r="A9215" t="s">
        <v>22169</v>
      </c>
      <c r="B9215" s="2031" t="str">
        <f>'7D'!$BX$26</f>
        <v>STWCP121</v>
      </c>
      <c r="F9215">
        <f>IF(ISBLANK('7D'!$N$26),"",'7D'!$N$26)</f>
        <v>0</v>
      </c>
    </row>
    <row r="9216" spans="1:6">
      <c r="A9216" t="s">
        <v>22169</v>
      </c>
      <c r="B9216" s="2031" t="str">
        <f>'7D'!$BY$26</f>
        <v>STWCP122</v>
      </c>
      <c r="F9216">
        <f>IF(ISBLANK('7D'!$O$26),"",'7D'!$O$26)</f>
        <v>0</v>
      </c>
    </row>
    <row r="9217" spans="1:6">
      <c r="A9217" t="s">
        <v>22169</v>
      </c>
      <c r="B9217" s="2031" t="str">
        <f>'7D'!$BZ$26</f>
        <v>STWCP123</v>
      </c>
      <c r="F9217">
        <f>IF(ISBLANK('7D'!$P$26),"",'7D'!$P$26)</f>
        <v>0</v>
      </c>
    </row>
    <row r="9218" spans="1:6">
      <c r="A9218" t="s">
        <v>22169</v>
      </c>
      <c r="B9218" s="2031" t="str">
        <f>'7D'!$CA$26</f>
        <v>STWCP124</v>
      </c>
      <c r="F9218">
        <f>IF(ISBLANK('7D'!$Q$26),"",'7D'!$Q$26)</f>
        <v>0</v>
      </c>
    </row>
    <row r="9219" spans="1:6">
      <c r="A9219" t="s">
        <v>22169</v>
      </c>
      <c r="B9219" s="2031" t="str">
        <f>'7D'!$CB$26</f>
        <v>STWCP125</v>
      </c>
      <c r="F9219">
        <f>IF(ISBLANK('7D'!$R$26),"",'7D'!$R$26)</f>
        <v>0</v>
      </c>
    </row>
    <row r="9220" spans="1:6">
      <c r="A9220" t="s">
        <v>22169</v>
      </c>
      <c r="B9220" s="2031" t="str">
        <f>'7D'!$CC$26</f>
        <v>STWCB121</v>
      </c>
      <c r="F9220">
        <f>IF(ISBLANK('7D'!$S$26),"",'7D'!$S$26)</f>
        <v>0</v>
      </c>
    </row>
    <row r="9221" spans="1:6">
      <c r="A9221" t="s">
        <v>22169</v>
      </c>
      <c r="B9221" s="2031" t="str">
        <f>'7D'!$CD$26</f>
        <v>STWCB122</v>
      </c>
      <c r="F9221">
        <f>IF(ISBLANK('7D'!$T$26),"",'7D'!$T$26)</f>
        <v>0</v>
      </c>
    </row>
    <row r="9222" spans="1:6">
      <c r="A9222" t="s">
        <v>22169</v>
      </c>
      <c r="B9222" s="2031" t="str">
        <f>'7D'!$CE$26</f>
        <v>STWCB123</v>
      </c>
      <c r="F9222">
        <f>IF(ISBLANK('7D'!$U$26),"",'7D'!$U$26)</f>
        <v>0</v>
      </c>
    </row>
    <row r="9223" spans="1:6">
      <c r="A9223" t="s">
        <v>22169</v>
      </c>
      <c r="B9223" s="2031" t="str">
        <f>'7D'!$CF$26</f>
        <v>STWCB124</v>
      </c>
      <c r="F9223">
        <f>IF(ISBLANK('7D'!$V$26),"",'7D'!$V$26)</f>
        <v>0</v>
      </c>
    </row>
    <row r="9224" spans="1:6">
      <c r="A9224" t="s">
        <v>22169</v>
      </c>
      <c r="B9224" s="2031" t="str">
        <f>'7D'!$CG$26</f>
        <v>STWCB125</v>
      </c>
      <c r="F9224">
        <f>IF(ISBLANK('7D'!$W$26),"",'7D'!$W$26)</f>
        <v>0</v>
      </c>
    </row>
    <row r="9225" spans="1:6">
      <c r="A9225" t="s">
        <v>22169</v>
      </c>
      <c r="B9225" s="2031" t="str">
        <f>'7D'!$CH$26</f>
        <v>STWCB126</v>
      </c>
      <c r="F9225">
        <f>IF(ISBLANK('7D'!$X$26),"",'7D'!$X$26)</f>
        <v>0</v>
      </c>
    </row>
    <row r="9226" spans="1:6">
      <c r="A9226" t="s">
        <v>22169</v>
      </c>
      <c r="B9226" s="2031" t="str">
        <f>'7D'!$CI$26</f>
        <v>STWCA121</v>
      </c>
      <c r="F9226">
        <f>IF(ISBLANK('7D'!$Y$26),"",'7D'!$Y$26)</f>
        <v>0</v>
      </c>
    </row>
    <row r="9227" spans="1:6">
      <c r="A9227" t="s">
        <v>22169</v>
      </c>
      <c r="B9227" s="2031" t="str">
        <f>'7D'!$CJ$26</f>
        <v>STWCA122</v>
      </c>
      <c r="F9227">
        <f>IF(ISBLANK('7D'!$Z$26),"",'7D'!$Z$26)</f>
        <v>0</v>
      </c>
    </row>
    <row r="9228" spans="1:6">
      <c r="A9228" t="s">
        <v>22169</v>
      </c>
      <c r="B9228" s="2031" t="str">
        <f>'7D'!$CK$26</f>
        <v>STWCA123</v>
      </c>
      <c r="F9228">
        <f>IF(ISBLANK('7D'!$AA$26),"",'7D'!$AA$26)</f>
        <v>0</v>
      </c>
    </row>
    <row r="9229" spans="1:6">
      <c r="A9229" t="s">
        <v>22169</v>
      </c>
      <c r="B9229" s="2031" t="str">
        <f>'7D'!$CL$26</f>
        <v>STWCA124</v>
      </c>
      <c r="F9229">
        <f>IF(ISBLANK('7D'!$AB$26),"",'7D'!$AB$26)</f>
        <v>0</v>
      </c>
    </row>
    <row r="9230" spans="1:6">
      <c r="A9230" t="s">
        <v>22169</v>
      </c>
      <c r="B9230" s="2031" t="str">
        <f>'7D'!$CM$26</f>
        <v>STWCA125</v>
      </c>
      <c r="F9230">
        <f>IF(ISBLANK('7D'!$AC$26),"",'7D'!$AC$26)</f>
        <v>0</v>
      </c>
    </row>
    <row r="9231" spans="1:6">
      <c r="A9231" t="s">
        <v>22169</v>
      </c>
      <c r="B9231" s="2031" t="str">
        <f>'7D'!$CN$26</f>
        <v>STWCA126</v>
      </c>
      <c r="F9231">
        <f>IF(ISBLANK('7D'!$AD$26),"",'7D'!$AD$26)</f>
        <v>0</v>
      </c>
    </row>
    <row r="9232" spans="1:6">
      <c r="A9232" t="s">
        <v>22169</v>
      </c>
      <c r="B9232" t="str">
        <f>'7D'!$BO$29</f>
        <v>BN1603</v>
      </c>
      <c r="F9232" t="str">
        <f>IF(ISBLANK('7D'!$E$29),"",'7D'!$E$29)</f>
        <v/>
      </c>
    </row>
    <row r="9233" spans="1:6">
      <c r="A9233" t="s">
        <v>22169</v>
      </c>
      <c r="B9233" t="str">
        <f>'7D'!$BO$30</f>
        <v>S4030</v>
      </c>
      <c r="F9233" t="str">
        <f>IF(ISBLANK('7D'!$E$30),"",'7D'!$E$30)</f>
        <v/>
      </c>
    </row>
    <row r="9234" spans="1:6">
      <c r="A9234" t="s">
        <v>22169</v>
      </c>
      <c r="B9234" t="str">
        <f>'7D'!$BO$31</f>
        <v>S4023</v>
      </c>
      <c r="F9234" t="str">
        <f>IF(ISBLANK('7D'!$E$31),"",'7D'!$E$31)</f>
        <v/>
      </c>
    </row>
    <row r="9235" spans="1:6">
      <c r="A9235" t="s">
        <v>22169</v>
      </c>
      <c r="B9235" t="str">
        <f>'7D'!$BO$32</f>
        <v>S4024</v>
      </c>
      <c r="F9235" t="str">
        <f>IF(ISBLANK('7D'!$E$32),"",'7D'!$E$32)</f>
        <v/>
      </c>
    </row>
    <row r="9236" spans="1:6">
      <c r="A9236" t="s">
        <v>22169</v>
      </c>
      <c r="B9236" t="str">
        <f>'7D'!$BO$33</f>
        <v>S4025</v>
      </c>
      <c r="F9236" t="str">
        <f>IF(ISBLANK('7D'!$E$33),"",'7D'!$E$33)</f>
        <v/>
      </c>
    </row>
    <row r="9237" spans="1:6">
      <c r="A9237" t="s">
        <v>22169</v>
      </c>
      <c r="B9237" t="str">
        <f>'7D'!$BO$34</f>
        <v>S4027</v>
      </c>
      <c r="F9237" t="str">
        <f>IF(ISBLANK('7D'!$E$34),"",'7D'!$E$34)</f>
        <v/>
      </c>
    </row>
    <row r="9238" spans="1:6">
      <c r="A9238" t="s">
        <v>22169</v>
      </c>
      <c r="B9238" t="str">
        <f>'7D'!$BO$35</f>
        <v>S4031</v>
      </c>
      <c r="F9238" t="str">
        <f>IF(ISBLANK('7D'!$E$35),"",'7D'!$E$35)</f>
        <v/>
      </c>
    </row>
    <row r="9239" spans="1:6">
      <c r="A9239" t="s">
        <v>22170</v>
      </c>
      <c r="B9239" t="str">
        <f>'7E'!$R$8</f>
        <v>BN1176CA</v>
      </c>
      <c r="F9239" t="str">
        <f>IF(ISBLANK('7E'!$E$8),"",'7E'!$E$8)</f>
        <v/>
      </c>
    </row>
    <row r="9240" spans="1:6">
      <c r="A9240" t="s">
        <v>22170</v>
      </c>
      <c r="B9240" t="str">
        <f>'7E'!$R$9</f>
        <v>BN1615</v>
      </c>
      <c r="F9240" t="str">
        <f>IF(ISBLANK('7E'!$E$9),"",'7E'!$E$9)</f>
        <v/>
      </c>
    </row>
    <row r="9241" spans="1:6">
      <c r="A9241" t="s">
        <v>22170</v>
      </c>
      <c r="B9241" t="str">
        <f>'7E'!$R$10</f>
        <v>S4016</v>
      </c>
      <c r="F9241" t="str">
        <f>IF(ISBLANK('7E'!$E$10),"",'7E'!$E$10)</f>
        <v/>
      </c>
    </row>
    <row r="9242" spans="1:6">
      <c r="A9242" t="s">
        <v>22170</v>
      </c>
      <c r="B9242" t="str">
        <f>'7E'!$R$11</f>
        <v>STWM001</v>
      </c>
      <c r="F9242" t="str">
        <f>IF(ISBLANK('7E'!$E$11),"",'7E'!$E$11)</f>
        <v/>
      </c>
    </row>
    <row r="9243" spans="1:6">
      <c r="A9243" t="s">
        <v>22170</v>
      </c>
      <c r="B9243" t="str">
        <f>'7E'!$R$12</f>
        <v>S4017</v>
      </c>
      <c r="F9243" t="str">
        <f>IF(ISBLANK('7E'!$E$12),"",'7E'!$E$12)</f>
        <v/>
      </c>
    </row>
    <row r="9244" spans="1:6">
      <c r="A9244" t="s">
        <v>22170</v>
      </c>
      <c r="B9244" t="str">
        <f>'7E'!$R$15</f>
        <v>BM902ECSC</v>
      </c>
      <c r="F9244" t="str">
        <f>IF(ISBLANK('7E'!$E$15),"",'7E'!$E$15)</f>
        <v/>
      </c>
    </row>
    <row r="9245" spans="1:6">
      <c r="A9245" t="s">
        <v>22170</v>
      </c>
      <c r="B9245" t="str">
        <f>'7E'!$R$16</f>
        <v>BM902ECST</v>
      </c>
      <c r="F9245" t="str">
        <f>IF(ISBLANK('7E'!$E$16),"",'7E'!$E$16)</f>
        <v/>
      </c>
    </row>
    <row r="9246" spans="1:6">
      <c r="A9246" t="s">
        <v>22170</v>
      </c>
      <c r="B9246" t="str">
        <f>'7E'!$R$17</f>
        <v>BM902ECNPS</v>
      </c>
      <c r="F9246">
        <f>IF(ISBLANK('7E'!$E$17),"",'7E'!$E$17)</f>
        <v>0</v>
      </c>
    </row>
    <row r="9247" spans="1:6">
      <c r="A9247" t="s">
        <v>22170</v>
      </c>
      <c r="B9247" t="str">
        <f>'7E'!$R$20</f>
        <v>S4032</v>
      </c>
      <c r="F9247" t="str">
        <f>IF(ISBLANK('7E'!$E$20),"",'7E'!$E$20)</f>
        <v/>
      </c>
    </row>
    <row r="9248" spans="1:6">
      <c r="A9248" t="s">
        <v>22170</v>
      </c>
      <c r="B9248" t="str">
        <f>'7E'!$R$21</f>
        <v>S4032NR</v>
      </c>
      <c r="F9248" t="str">
        <f>IF(ISBLANK('7E'!$E$21),"",'7E'!$E$21)</f>
        <v/>
      </c>
    </row>
    <row r="9249" spans="1:6">
      <c r="A9249" t="s">
        <v>22170</v>
      </c>
      <c r="B9249" t="str">
        <f>'7E'!$R$22</f>
        <v>S4033</v>
      </c>
      <c r="F9249" t="str">
        <f>IF(ISBLANK('7E'!$E$22),"",'7E'!$E$22)</f>
        <v/>
      </c>
    </row>
    <row r="9250" spans="1:6">
      <c r="A9250" t="s">
        <v>22170</v>
      </c>
      <c r="B9250" t="str">
        <f>'7E'!$R$23</f>
        <v>S4033N</v>
      </c>
      <c r="F9250" t="str">
        <f>IF(ISBLANK('7E'!$E$23),"",'7E'!$E$23)</f>
        <v/>
      </c>
    </row>
    <row r="9251" spans="1:6">
      <c r="A9251" t="s">
        <v>22170</v>
      </c>
      <c r="B9251" t="str">
        <f>'7E'!$R$24</f>
        <v>S4034</v>
      </c>
      <c r="F9251" t="str">
        <f>IF(ISBLANK('7E'!$E$24),"",'7E'!$E$24)</f>
        <v/>
      </c>
    </row>
    <row r="9252" spans="1:6">
      <c r="A9252" t="s">
        <v>22170</v>
      </c>
      <c r="B9252" t="str">
        <f>'7E'!$R$25</f>
        <v>S4034N</v>
      </c>
      <c r="F9252" t="str">
        <f>IF(ISBLANK('7E'!$E$25),"",'7E'!$E$25)</f>
        <v/>
      </c>
    </row>
    <row r="9253" spans="1:6">
      <c r="A9253" t="s">
        <v>22170</v>
      </c>
      <c r="B9253" t="str">
        <f>'7E'!$R$26</f>
        <v>S4033GNR</v>
      </c>
      <c r="F9253" t="str">
        <f>IF(ISBLANK('7E'!$E$26),"",'7E'!$E$26)</f>
        <v/>
      </c>
    </row>
    <row r="9254" spans="1:6">
      <c r="A9254" t="s">
        <v>22170</v>
      </c>
      <c r="B9254" t="str">
        <f>'7E'!$R$27</f>
        <v>S4033GPNR</v>
      </c>
      <c r="F9254" t="str">
        <f>IF(ISBLANK('7E'!$E$27),"",'7E'!$E$27)</f>
        <v/>
      </c>
    </row>
    <row r="9255" spans="1:6">
      <c r="A9255" t="s">
        <v>22170</v>
      </c>
      <c r="B9255" t="str">
        <f>'7E'!$R$28</f>
        <v>S4033NNR</v>
      </c>
      <c r="F9255" t="str">
        <f>IF(ISBLANK('7E'!$E$28),"",'7E'!$E$28)</f>
        <v/>
      </c>
    </row>
    <row r="9256" spans="1:6">
      <c r="A9256" t="s">
        <v>22170</v>
      </c>
      <c r="B9256" t="str">
        <f>'7E'!$R$29</f>
        <v>S4034GNR</v>
      </c>
      <c r="F9256" t="str">
        <f>IF(ISBLANK('7E'!$E$29),"",'7E'!$E$29)</f>
        <v/>
      </c>
    </row>
    <row r="9257" spans="1:6">
      <c r="A9257" t="s">
        <v>22170</v>
      </c>
      <c r="B9257" t="str">
        <f>'7E'!$R$30</f>
        <v>S4034GPNR</v>
      </c>
      <c r="F9257" t="str">
        <f>IF(ISBLANK('7E'!$E$30),"",'7E'!$E$30)</f>
        <v/>
      </c>
    </row>
    <row r="9258" spans="1:6">
      <c r="A9258" t="s">
        <v>22170</v>
      </c>
      <c r="B9258" t="str">
        <f>'7E'!$R$31</f>
        <v>S4034NNR</v>
      </c>
      <c r="F9258" t="str">
        <f>IF(ISBLANK('7E'!$E$31),"",'7E'!$E$31)</f>
        <v/>
      </c>
    </row>
    <row r="9259" spans="1:6">
      <c r="A9259" t="s">
        <v>22170</v>
      </c>
      <c r="B9259" t="str">
        <f>'7E'!$R$32</f>
        <v>S4034SWS</v>
      </c>
      <c r="F9259" t="str">
        <f>IF(ISBLANK('7E'!$E$32),"",'7E'!$E$32)</f>
        <v/>
      </c>
    </row>
    <row r="9260" spans="1:6">
      <c r="A9260" t="s">
        <v>22170</v>
      </c>
      <c r="B9260" t="str">
        <f>'7E'!$R$33</f>
        <v>S4031NR</v>
      </c>
      <c r="F9260" t="str">
        <f>IF(ISBLANK('7E'!$E$33),"",'7E'!$E$33)</f>
        <v/>
      </c>
    </row>
    <row r="9261" spans="1:6">
      <c r="A9261" t="s">
        <v>22170</v>
      </c>
      <c r="B9261" t="str">
        <f>'7E'!$R$34</f>
        <v>STWM001C</v>
      </c>
      <c r="F9261" t="str">
        <f>IF(ISBLANK('7E'!$E$34),"",'7E'!$E$34)</f>
        <v/>
      </c>
    </row>
    <row r="9262" spans="1:6">
      <c r="A9262" t="s">
        <v>22170</v>
      </c>
      <c r="B9262" t="str">
        <f>'7E'!$R$35</f>
        <v>BO_9504868</v>
      </c>
      <c r="F9262" t="str">
        <f>IF(ISBLANK('7E'!$E$35),"",'7E'!$E$35)</f>
        <v/>
      </c>
    </row>
    <row r="9263" spans="1:6">
      <c r="A9263" t="s">
        <v>22170</v>
      </c>
      <c r="B9263" t="str">
        <f>'7E'!$R$36</f>
        <v>BO_1337357</v>
      </c>
      <c r="F9263" t="str">
        <f>IF(ISBLANK('7E'!$E$36),"",'7E'!$E$36)</f>
        <v/>
      </c>
    </row>
    <row r="9264" spans="1:6">
      <c r="A9264" t="s">
        <v>22171</v>
      </c>
      <c r="B9264" t="str">
        <f>'8A'!$R$7</f>
        <v>BP05613</v>
      </c>
      <c r="F9264" t="str">
        <f>IF(ISBLANK('8A'!$E$7),"",'8A'!$E$7)</f>
        <v/>
      </c>
    </row>
    <row r="9265" spans="1:6">
      <c r="A9265" t="s">
        <v>22171</v>
      </c>
      <c r="B9265" t="str">
        <f>'8A'!$R$8</f>
        <v>MP05614</v>
      </c>
      <c r="F9265" t="str">
        <f>IF(ISBLANK('8A'!$E$8),"",'8A'!$E$8)</f>
        <v/>
      </c>
    </row>
    <row r="9266" spans="1:6">
      <c r="A9266" t="s">
        <v>22171</v>
      </c>
      <c r="B9266" t="str">
        <f>'8A'!$R$9</f>
        <v>MP05611</v>
      </c>
      <c r="F9266">
        <f>IF(ISBLANK('8A'!$E$9),"",'8A'!$E$9)</f>
        <v>0</v>
      </c>
    </row>
    <row r="9267" spans="1:6">
      <c r="A9267" t="s">
        <v>22171</v>
      </c>
      <c r="B9267" t="str">
        <f>'8A'!$R$10</f>
        <v>MP05613</v>
      </c>
      <c r="F9267" t="str">
        <f>IF(ISBLANK('8A'!$E$10),"",'8A'!$E$10)</f>
        <v/>
      </c>
    </row>
    <row r="9268" spans="1:6">
      <c r="A9268" t="s">
        <v>22171</v>
      </c>
      <c r="B9268" t="str">
        <f>'8A'!$R$12</f>
        <v>MP05615</v>
      </c>
      <c r="F9268" t="str">
        <f>IF(ISBLANK('8A'!$E$12),"",'8A'!$E$12)</f>
        <v/>
      </c>
    </row>
    <row r="9269" spans="1:6">
      <c r="A9269" t="s">
        <v>22171</v>
      </c>
      <c r="B9269" t="str">
        <f>'8A'!$R$14</f>
        <v>BN1623</v>
      </c>
      <c r="F9269" t="str">
        <f>IF(ISBLANK('8A'!$E$14),"",'8A'!$E$14)</f>
        <v/>
      </c>
    </row>
    <row r="9270" spans="1:6">
      <c r="A9270" t="s">
        <v>22171</v>
      </c>
      <c r="B9270" t="str">
        <f>'8A'!$R$15</f>
        <v>BN1622</v>
      </c>
      <c r="F9270" t="str">
        <f>IF(ISBLANK('8A'!$E$15),"",'8A'!$E$15)</f>
        <v/>
      </c>
    </row>
    <row r="9271" spans="1:6">
      <c r="A9271" t="s">
        <v>22171</v>
      </c>
      <c r="B9271" t="str">
        <f>'8A'!$R$16</f>
        <v>BN1621</v>
      </c>
      <c r="F9271">
        <f>IF(ISBLANK('8A'!$E$16),"",'8A'!$E$16)</f>
        <v>0</v>
      </c>
    </row>
    <row r="9272" spans="1:6">
      <c r="A9272" t="s">
        <v>22171</v>
      </c>
      <c r="B9272" t="str">
        <f>'8A'!$R$18</f>
        <v>BN1640</v>
      </c>
      <c r="F9272" t="str">
        <f>IF(ISBLANK('8A'!$E$18),"",'8A'!$E$18)</f>
        <v/>
      </c>
    </row>
    <row r="9273" spans="1:6">
      <c r="A9273" t="s">
        <v>22171</v>
      </c>
      <c r="B9273" t="str">
        <f>'8A'!$R$19</f>
        <v>BN1641</v>
      </c>
      <c r="F9273" t="str">
        <f>IF(ISBLANK('8A'!$E$19),"",'8A'!$E$19)</f>
        <v/>
      </c>
    </row>
    <row r="9274" spans="1:6">
      <c r="A9274" t="s">
        <v>22171</v>
      </c>
      <c r="B9274" t="str">
        <f>'8A'!$R$20</f>
        <v>BN1642</v>
      </c>
      <c r="F9274" t="str">
        <f>IF(ISBLANK('8A'!$E$20),"",'8A'!$E$20)</f>
        <v/>
      </c>
    </row>
    <row r="9275" spans="1:6">
      <c r="A9275" t="s">
        <v>22171</v>
      </c>
      <c r="B9275" s="2031" t="str">
        <f>'8A'!$R$21</f>
        <v>BN1643</v>
      </c>
      <c r="F9275">
        <f>IF(ISBLANK('8A'!$E$21),"",'8A'!$E$21)</f>
        <v>0</v>
      </c>
    </row>
    <row r="9276" spans="1:6">
      <c r="A9276" t="s">
        <v>22171</v>
      </c>
      <c r="B9276" s="2557" t="str">
        <f>'8A'!$R$23</f>
        <v>BN1644</v>
      </c>
      <c r="F9276" t="str">
        <f>IF(ISBLANK('8A'!$E$23),"",'8A'!$E$23)</f>
        <v/>
      </c>
    </row>
    <row r="9277" spans="1:6">
      <c r="A9277" t="s">
        <v>22171</v>
      </c>
      <c r="B9277" t="str">
        <f>'8A'!$R$25</f>
        <v>BN1648</v>
      </c>
      <c r="F9277" t="str">
        <f>IF(ISBLANK('8A'!$E$25),"",'8A'!$E$25)</f>
        <v/>
      </c>
    </row>
    <row r="9278" spans="1:6">
      <c r="A9278" t="s">
        <v>22171</v>
      </c>
      <c r="B9278" t="str">
        <f>'8A'!$R$26</f>
        <v>BN1645</v>
      </c>
      <c r="F9278" t="str">
        <f>IF(ISBLANK('8A'!$E$26),"",'8A'!$E$26)</f>
        <v/>
      </c>
    </row>
    <row r="9279" spans="1:6">
      <c r="A9279" t="s">
        <v>22171</v>
      </c>
      <c r="B9279" t="str">
        <f>'8A'!$R$27</f>
        <v>BN1646</v>
      </c>
      <c r="F9279" t="str">
        <f>IF(ISBLANK('8A'!$E$27),"",'8A'!$E$27)</f>
        <v/>
      </c>
    </row>
    <row r="9280" spans="1:6">
      <c r="A9280" t="s">
        <v>22171</v>
      </c>
      <c r="B9280" t="str">
        <f>'8A'!$R$28</f>
        <v>BN1647</v>
      </c>
      <c r="F9280">
        <f>IF(ISBLANK('8A'!$E$28),"",'8A'!$E$28)</f>
        <v>0</v>
      </c>
    </row>
    <row r="9281" spans="1:6">
      <c r="A9281" t="s">
        <v>22171</v>
      </c>
      <c r="B9281" t="str">
        <f>'8A'!$R$30</f>
        <v>BN1649</v>
      </c>
      <c r="F9281" t="str">
        <f>IF(ISBLANK('8A'!$E$30),"",'8A'!$E$30)</f>
        <v/>
      </c>
    </row>
    <row r="9282" spans="1:6">
      <c r="A9282" t="s">
        <v>22171</v>
      </c>
      <c r="B9282" s="2029" t="str">
        <f>'8A'!$R$31</f>
        <v>MP05616</v>
      </c>
      <c r="F9282" t="str">
        <f>IF(ISBLANK('8A'!$E$31),"",'8A'!$E$31)</f>
        <v/>
      </c>
    </row>
    <row r="9283" spans="1:6">
      <c r="A9283" t="s">
        <v>22172</v>
      </c>
      <c r="B9283" t="str">
        <f>'8B'!$AG$8</f>
        <v>WWS1001STPPP</v>
      </c>
      <c r="F9283" t="str">
        <f>IF(ISBLANK('8B'!$E$8),"",'8B'!$E$8)</f>
        <v/>
      </c>
    </row>
    <row r="9284" spans="1:6">
      <c r="A9284" t="s">
        <v>22172</v>
      </c>
      <c r="B9284" t="str">
        <f>'8B'!$AH$8</f>
        <v>WWS1001STPTK</v>
      </c>
      <c r="F9284" t="str">
        <f>IF(ISBLANK('8B'!$F$8),"",'8B'!$F$8)</f>
        <v/>
      </c>
    </row>
    <row r="9285" spans="1:6">
      <c r="A9285" t="s">
        <v>22172</v>
      </c>
      <c r="B9285" t="str">
        <f>'8B'!$AI$8</f>
        <v>WWS1001STPTR</v>
      </c>
      <c r="F9285" t="str">
        <f>IF(ISBLANK('8B'!$G$8),"",'8B'!$G$8)</f>
        <v/>
      </c>
    </row>
    <row r="9286" spans="1:6">
      <c r="A9286" t="s">
        <v>22172</v>
      </c>
      <c r="B9286" t="str">
        <f>'8B'!$AJ$8</f>
        <v>WWS1001STPTOT</v>
      </c>
      <c r="F9286">
        <f>IF(ISBLANK('8B'!$H$8),"",'8B'!$H$8)</f>
        <v>0</v>
      </c>
    </row>
    <row r="9287" spans="1:6">
      <c r="A9287" t="s">
        <v>22172</v>
      </c>
      <c r="B9287" t="str">
        <f>'8B'!$AG$9</f>
        <v>WWS1002STPPP</v>
      </c>
      <c r="F9287" t="str">
        <f>IF(ISBLANK('8B'!$E$9),"",'8B'!$E$9)</f>
        <v/>
      </c>
    </row>
    <row r="9288" spans="1:6">
      <c r="A9288" t="s">
        <v>22172</v>
      </c>
      <c r="B9288" t="str">
        <f>'8B'!$AH$9</f>
        <v>WWS1002STPTK</v>
      </c>
      <c r="F9288" t="str">
        <f>IF(ISBLANK('8B'!$F$9),"",'8B'!$F$9)</f>
        <v/>
      </c>
    </row>
    <row r="9289" spans="1:6">
      <c r="A9289" t="s">
        <v>22172</v>
      </c>
      <c r="B9289" t="str">
        <f>'8B'!$AI$9</f>
        <v>WWS1002STPTR</v>
      </c>
      <c r="F9289" t="str">
        <f>IF(ISBLANK('8B'!$G$9),"",'8B'!$G$9)</f>
        <v/>
      </c>
    </row>
    <row r="9290" spans="1:6">
      <c r="A9290" t="s">
        <v>22172</v>
      </c>
      <c r="B9290" t="str">
        <f>'8B'!$AJ$9</f>
        <v>WWS1002STPTOT</v>
      </c>
      <c r="F9290">
        <f>IF(ISBLANK('8B'!$H$9),"",'8B'!$H$9)</f>
        <v>0</v>
      </c>
    </row>
    <row r="9291" spans="1:6">
      <c r="A9291" t="s">
        <v>22172</v>
      </c>
      <c r="B9291" t="str">
        <f>'8B'!$AG$10</f>
        <v>WWS1003STPPP</v>
      </c>
      <c r="F9291" t="str">
        <f>IF(ISBLANK('8B'!$E$10),"",'8B'!$E$10)</f>
        <v/>
      </c>
    </row>
    <row r="9292" spans="1:6">
      <c r="A9292" t="s">
        <v>22172</v>
      </c>
      <c r="B9292" t="str">
        <f>'8B'!$AH$10</f>
        <v>WWS1003STPTK</v>
      </c>
      <c r="F9292" t="str">
        <f>IF(ISBLANK('8B'!$F$10),"",'8B'!$F$10)</f>
        <v/>
      </c>
    </row>
    <row r="9293" spans="1:6">
      <c r="A9293" t="s">
        <v>22172</v>
      </c>
      <c r="B9293" t="str">
        <f>'8B'!$AI$10</f>
        <v>WWS1003STPTR</v>
      </c>
      <c r="F9293" t="str">
        <f>IF(ISBLANK('8B'!$G$10),"",'8B'!$G$10)</f>
        <v/>
      </c>
    </row>
    <row r="9294" spans="1:6">
      <c r="A9294" t="s">
        <v>22172</v>
      </c>
      <c r="B9294" t="str">
        <f>'8B'!$AJ$10</f>
        <v>WWS1003STPTOT</v>
      </c>
      <c r="F9294">
        <f>IF(ISBLANK('8B'!$H$10),"",'8B'!$H$10)</f>
        <v>0</v>
      </c>
    </row>
    <row r="9295" spans="1:6">
      <c r="A9295" t="s">
        <v>22172</v>
      </c>
      <c r="B9295" t="str">
        <f>'8B'!$AG$11</f>
        <v>WWS1004STPPP</v>
      </c>
      <c r="F9295" t="str">
        <f>IF(ISBLANK('8B'!$E$11),"",'8B'!$E$11)</f>
        <v/>
      </c>
    </row>
    <row r="9296" spans="1:6">
      <c r="A9296" t="s">
        <v>22172</v>
      </c>
      <c r="B9296" t="str">
        <f>'8B'!$AH$11</f>
        <v>WWS1004STPTK</v>
      </c>
      <c r="F9296" t="str">
        <f>IF(ISBLANK('8B'!$F$11),"",'8B'!$F$11)</f>
        <v/>
      </c>
    </row>
    <row r="9297" spans="1:6">
      <c r="A9297" t="s">
        <v>22172</v>
      </c>
      <c r="B9297" t="str">
        <f>'8B'!$AI$11</f>
        <v>WWS1004STPTR</v>
      </c>
      <c r="F9297" t="str">
        <f>IF(ISBLANK('8B'!$G$11),"",'8B'!$G$11)</f>
        <v/>
      </c>
    </row>
    <row r="9298" spans="1:6">
      <c r="A9298" t="s">
        <v>22172</v>
      </c>
      <c r="B9298" t="str">
        <f>'8B'!$AJ$11</f>
        <v>WWS1004STPTOT</v>
      </c>
      <c r="F9298">
        <f>IF(ISBLANK('8B'!$H$11),"",'8B'!$H$11)</f>
        <v>0</v>
      </c>
    </row>
    <row r="9299" spans="1:6">
      <c r="A9299" t="s">
        <v>22172</v>
      </c>
      <c r="B9299" t="str">
        <f>'8B'!$AG$14</f>
        <v>WWS1005STPPP</v>
      </c>
      <c r="F9299" t="str">
        <f>IF(ISBLANK('8B'!$E$14),"",'8B'!$E$14)</f>
        <v/>
      </c>
    </row>
    <row r="9300" spans="1:6">
      <c r="A9300" t="s">
        <v>22172</v>
      </c>
      <c r="B9300" t="str">
        <f>'8B'!$AH$14</f>
        <v>WWS1005STPTK</v>
      </c>
      <c r="F9300" t="str">
        <f>IF(ISBLANK('8B'!$F$14),"",'8B'!$F$14)</f>
        <v/>
      </c>
    </row>
    <row r="9301" spans="1:6">
      <c r="A9301" t="s">
        <v>22172</v>
      </c>
      <c r="B9301" t="str">
        <f>'8B'!$AI$14</f>
        <v>WWS1005STPTR</v>
      </c>
      <c r="F9301" t="str">
        <f>IF(ISBLANK('8B'!$G$14),"",'8B'!$G$14)</f>
        <v/>
      </c>
    </row>
    <row r="9302" spans="1:6">
      <c r="A9302" t="s">
        <v>22172</v>
      </c>
      <c r="B9302" t="str">
        <f>'8B'!$AJ$14</f>
        <v>WWS1005STPTOT</v>
      </c>
      <c r="F9302">
        <f>IF(ISBLANK('8B'!$H$14),"",'8B'!$H$14)</f>
        <v>0</v>
      </c>
    </row>
    <row r="9303" spans="1:6">
      <c r="A9303" t="s">
        <v>22172</v>
      </c>
      <c r="B9303" t="str">
        <f>'8B'!$AG$15</f>
        <v>WWS1006STPPP</v>
      </c>
      <c r="F9303" t="str">
        <f>IF(ISBLANK('8B'!$E$15),"",'8B'!$E$15)</f>
        <v/>
      </c>
    </row>
    <row r="9304" spans="1:6">
      <c r="A9304" t="s">
        <v>22172</v>
      </c>
      <c r="B9304" t="str">
        <f>'8B'!$AH$15</f>
        <v>WWS1006STPTK</v>
      </c>
      <c r="F9304" t="str">
        <f>IF(ISBLANK('8B'!$F$15),"",'8B'!$F$15)</f>
        <v/>
      </c>
    </row>
    <row r="9305" spans="1:6">
      <c r="A9305" t="s">
        <v>22172</v>
      </c>
      <c r="B9305" t="str">
        <f>'8B'!$AI$15</f>
        <v>WWS1006STPTR</v>
      </c>
      <c r="F9305" t="str">
        <f>IF(ISBLANK('8B'!$G$15),"",'8B'!$G$15)</f>
        <v/>
      </c>
    </row>
    <row r="9306" spans="1:6">
      <c r="A9306" t="s">
        <v>22172</v>
      </c>
      <c r="B9306" t="str">
        <f>'8B'!$AJ$15</f>
        <v>WWS1006STPTOT</v>
      </c>
      <c r="F9306">
        <f>IF(ISBLANK('8B'!$H$15),"",'8B'!$H$15)</f>
        <v>0</v>
      </c>
    </row>
    <row r="9307" spans="1:6">
      <c r="A9307" t="s">
        <v>22172</v>
      </c>
      <c r="B9307" t="str">
        <f>'8B'!$AG$16</f>
        <v>WWS1007DISTPPP</v>
      </c>
      <c r="F9307" t="str">
        <f>IF(ISBLANK('8B'!$E$16),"",'8B'!$E$16)</f>
        <v/>
      </c>
    </row>
    <row r="9308" spans="1:6">
      <c r="A9308" t="s">
        <v>22172</v>
      </c>
      <c r="B9308" t="str">
        <f>'8B'!$AH$16</f>
        <v>WWS1007DISTPTK</v>
      </c>
      <c r="F9308" t="str">
        <f>IF(ISBLANK('8B'!$F$16),"",'8B'!$F$16)</f>
        <v/>
      </c>
    </row>
    <row r="9309" spans="1:6">
      <c r="A9309" t="s">
        <v>22172</v>
      </c>
      <c r="B9309" t="str">
        <f>'8B'!$AI$16</f>
        <v>WWS1007DISTPTR</v>
      </c>
      <c r="F9309" t="str">
        <f>IF(ISBLANK('8B'!$G$16),"",'8B'!$G$16)</f>
        <v/>
      </c>
    </row>
    <row r="9310" spans="1:6">
      <c r="A9310" t="s">
        <v>22172</v>
      </c>
      <c r="B9310" t="str">
        <f>'8B'!$AJ$16</f>
        <v>WWS1007DISTPTOT</v>
      </c>
      <c r="F9310">
        <f>IF(ISBLANK('8B'!$H$16),"",'8B'!$H$16)</f>
        <v>0</v>
      </c>
    </row>
    <row r="9311" spans="1:6">
      <c r="A9311" t="s">
        <v>22172</v>
      </c>
      <c r="B9311" t="str">
        <f>'8B'!$AG$17</f>
        <v>BM816STPPP</v>
      </c>
      <c r="F9311">
        <f>IF(ISBLANK('8B'!$E$17),"",'8B'!$E$17)</f>
        <v>0</v>
      </c>
    </row>
    <row r="9312" spans="1:6">
      <c r="A9312" t="s">
        <v>22172</v>
      </c>
      <c r="B9312" t="str">
        <f>'8B'!$AH$17</f>
        <v>BM816STPTK</v>
      </c>
      <c r="F9312">
        <f>IF(ISBLANK('8B'!$F$17),"",'8B'!$F$17)</f>
        <v>0</v>
      </c>
    </row>
    <row r="9313" spans="1:6">
      <c r="A9313" t="s">
        <v>22172</v>
      </c>
      <c r="B9313" t="str">
        <f>'8B'!$AI$17</f>
        <v>BM816STPTR</v>
      </c>
      <c r="F9313">
        <f>IF(ISBLANK('8B'!$G$17),"",'8B'!$G$17)</f>
        <v>0</v>
      </c>
    </row>
    <row r="9314" spans="1:6">
      <c r="A9314" t="s">
        <v>22172</v>
      </c>
      <c r="B9314" t="str">
        <f>'8B'!$AJ$17</f>
        <v>BM816STPTOT</v>
      </c>
      <c r="F9314">
        <f>IF(ISBLANK('8B'!$H$17),"",'8B'!$H$17)</f>
        <v>0</v>
      </c>
    </row>
    <row r="9315" spans="1:6">
      <c r="A9315" t="s">
        <v>22172</v>
      </c>
      <c r="B9315" t="str">
        <f>'8B'!$AG$18</f>
        <v>WWS1008STPPP</v>
      </c>
      <c r="F9315" t="str">
        <f>IF(ISBLANK('8B'!$E$18),"",'8B'!$E$18)</f>
        <v/>
      </c>
    </row>
    <row r="9316" spans="1:6">
      <c r="A9316" t="s">
        <v>22172</v>
      </c>
      <c r="B9316" t="str">
        <f>'8B'!$AH$18</f>
        <v>WWS1008STPTK</v>
      </c>
      <c r="F9316" t="str">
        <f>IF(ISBLANK('8B'!$F$18),"",'8B'!$F$18)</f>
        <v/>
      </c>
    </row>
    <row r="9317" spans="1:6">
      <c r="A9317" t="s">
        <v>22172</v>
      </c>
      <c r="B9317" t="str">
        <f>'8B'!$AI$18</f>
        <v>WWS1008STPTR</v>
      </c>
      <c r="F9317" t="str">
        <f>IF(ISBLANK('8B'!$G$18),"",'8B'!$G$18)</f>
        <v/>
      </c>
    </row>
    <row r="9318" spans="1:6">
      <c r="A9318" t="s">
        <v>22172</v>
      </c>
      <c r="B9318" t="str">
        <f>'8B'!$AJ$18</f>
        <v>WWS1008STPTOT</v>
      </c>
      <c r="F9318">
        <f>IF(ISBLANK('8B'!$H$18),"",'8B'!$H$18)</f>
        <v>0</v>
      </c>
    </row>
    <row r="9319" spans="1:6">
      <c r="A9319" t="s">
        <v>22172</v>
      </c>
      <c r="B9319" t="str">
        <f>'8B'!$AG$19</f>
        <v>WWS1009STPPP</v>
      </c>
      <c r="F9319">
        <f>IF(ISBLANK('8B'!$E$19),"",'8B'!$E$19)</f>
        <v>0</v>
      </c>
    </row>
    <row r="9320" spans="1:6">
      <c r="A9320" t="s">
        <v>22172</v>
      </c>
      <c r="B9320" t="str">
        <f>'8B'!$AH$19</f>
        <v>WWS1009STPTK</v>
      </c>
      <c r="F9320">
        <f>IF(ISBLANK('8B'!$F$19),"",'8B'!$F$19)</f>
        <v>0</v>
      </c>
    </row>
    <row r="9321" spans="1:6">
      <c r="A9321" t="s">
        <v>22172</v>
      </c>
      <c r="B9321" t="str">
        <f>'8B'!$AI$19</f>
        <v>WWS1009STPTR</v>
      </c>
      <c r="F9321">
        <f>IF(ISBLANK('8B'!$G$19),"",'8B'!$G$19)</f>
        <v>0</v>
      </c>
    </row>
    <row r="9322" spans="1:6">
      <c r="A9322" t="s">
        <v>22172</v>
      </c>
      <c r="B9322" t="str">
        <f>'8B'!$AJ$19</f>
        <v>WWS1009STPTOT</v>
      </c>
      <c r="F9322">
        <f>IF(ISBLANK('8B'!$H$19),"",'8B'!$H$19)</f>
        <v>0</v>
      </c>
    </row>
    <row r="9323" spans="1:6">
      <c r="A9323" t="s">
        <v>22172</v>
      </c>
      <c r="B9323" t="str">
        <f>'8B'!$AG$24</f>
        <v>BM402STUTS</v>
      </c>
      <c r="F9323" t="str">
        <f>IF(ISBLANK('8B'!$E$24),"",'8B'!$E$24)</f>
        <v/>
      </c>
    </row>
    <row r="9324" spans="1:6">
      <c r="A9324" t="s">
        <v>22172</v>
      </c>
      <c r="B9324" t="str">
        <f>'8B'!$AH$24</f>
        <v>BM402STRSL</v>
      </c>
      <c r="F9324" t="str">
        <f>IF(ISBLANK('8B'!$F$24),"",'8B'!$F$24)</f>
        <v/>
      </c>
    </row>
    <row r="9325" spans="1:6">
      <c r="A9325" t="s">
        <v>22172</v>
      </c>
      <c r="B9325" t="str">
        <f>'8B'!$AI$24</f>
        <v>BM402STCAD</v>
      </c>
      <c r="F9325" t="str">
        <f>IF(ISBLANK('8B'!$G$24),"",'8B'!$G$24)</f>
        <v/>
      </c>
    </row>
    <row r="9326" spans="1:6">
      <c r="A9326" t="s">
        <v>22172</v>
      </c>
      <c r="B9326" t="str">
        <f>'8B'!$AJ$24</f>
        <v>BM402STIRS</v>
      </c>
      <c r="F9326" t="str">
        <f>IF(ISBLANK('8B'!$H$24),"",'8B'!$H$24)</f>
        <v/>
      </c>
    </row>
    <row r="9327" spans="1:6">
      <c r="A9327" t="s">
        <v>22172</v>
      </c>
      <c r="B9327" t="str">
        <f>'8B'!$AK$24</f>
        <v>BM402STPCC</v>
      </c>
      <c r="F9327" t="str">
        <f>IF(ISBLANK('8B'!$I$24),"",'8B'!$I$24)</f>
        <v/>
      </c>
    </row>
    <row r="9328" spans="1:6">
      <c r="A9328" t="s">
        <v>22172</v>
      </c>
      <c r="B9328" t="str">
        <f>'8B'!$AL$24</f>
        <v>BM402STAD</v>
      </c>
      <c r="F9328" t="str">
        <f>IF(ISBLANK('8B'!$J$24),"",'8B'!$J$24)</f>
        <v/>
      </c>
    </row>
    <row r="9329" spans="1:6">
      <c r="A9329" t="s">
        <v>22172</v>
      </c>
      <c r="B9329" t="str">
        <f>'8B'!$AM$24</f>
        <v>BM402STSLOT</v>
      </c>
      <c r="F9329" t="str">
        <f>IF(ISBLANK('8B'!$K$24),"",'8B'!$K$24)</f>
        <v/>
      </c>
    </row>
    <row r="9330" spans="1:6">
      <c r="A9330" t="s">
        <v>22172</v>
      </c>
      <c r="B9330" t="str">
        <f>'8B'!$AN$24</f>
        <v>BM402STTOT</v>
      </c>
      <c r="F9330">
        <f>IF(ISBLANK('8B'!$L$24),"",'8B'!$L$24)</f>
        <v>0</v>
      </c>
    </row>
    <row r="9331" spans="1:6">
      <c r="A9331" t="s">
        <v>22172</v>
      </c>
      <c r="B9331" t="str">
        <f>'8B'!$AG$25</f>
        <v>BM836STUTS</v>
      </c>
      <c r="F9331" t="str">
        <f>IF(ISBLANK('8B'!$E$25),"",'8B'!$E$25)</f>
        <v/>
      </c>
    </row>
    <row r="9332" spans="1:6">
      <c r="A9332" t="s">
        <v>22172</v>
      </c>
      <c r="B9332" t="str">
        <f>'8B'!$AH$25</f>
        <v>BM836STRSL</v>
      </c>
      <c r="F9332" t="str">
        <f>IF(ISBLANK('8B'!$F$25),"",'8B'!$F$25)</f>
        <v/>
      </c>
    </row>
    <row r="9333" spans="1:6">
      <c r="A9333" t="s">
        <v>22172</v>
      </c>
      <c r="B9333" t="str">
        <f>'8B'!$AI$25</f>
        <v>BM836STCAD</v>
      </c>
      <c r="F9333" t="str">
        <f>IF(ISBLANK('8B'!$G$25),"",'8B'!$G$25)</f>
        <v/>
      </c>
    </row>
    <row r="9334" spans="1:6">
      <c r="A9334" t="s">
        <v>22172</v>
      </c>
      <c r="B9334" t="str">
        <f>'8B'!$AJ$25</f>
        <v>BM836STIRS</v>
      </c>
      <c r="F9334" t="str">
        <f>IF(ISBLANK('8B'!$H$25),"",'8B'!$H$25)</f>
        <v/>
      </c>
    </row>
    <row r="9335" spans="1:6">
      <c r="A9335" t="s">
        <v>22172</v>
      </c>
      <c r="B9335" t="str">
        <f>'8B'!$AK$25</f>
        <v>BM836STPCC</v>
      </c>
      <c r="F9335" t="str">
        <f>IF(ISBLANK('8B'!$I$25),"",'8B'!$I$25)</f>
        <v/>
      </c>
    </row>
    <row r="9336" spans="1:6">
      <c r="A9336" t="s">
        <v>22172</v>
      </c>
      <c r="B9336" t="str">
        <f>'8B'!$AL$25</f>
        <v>BM836STAD</v>
      </c>
      <c r="F9336" t="str">
        <f>IF(ISBLANK('8B'!$J$25),"",'8B'!$J$25)</f>
        <v/>
      </c>
    </row>
    <row r="9337" spans="1:6">
      <c r="A9337" t="s">
        <v>22172</v>
      </c>
      <c r="B9337" t="str">
        <f>'8B'!$AM$25</f>
        <v>BM836STSLOT</v>
      </c>
      <c r="F9337" t="str">
        <f>IF(ISBLANK('8B'!$K$25),"",'8B'!$K$25)</f>
        <v/>
      </c>
    </row>
    <row r="9338" spans="1:6">
      <c r="A9338" t="s">
        <v>22172</v>
      </c>
      <c r="B9338" t="str">
        <f>'8B'!$AN$25</f>
        <v>BM836STTOT</v>
      </c>
      <c r="F9338">
        <f>IF(ISBLANK('8B'!$L$25),"",'8B'!$L$25)</f>
        <v>0</v>
      </c>
    </row>
    <row r="9339" spans="1:6">
      <c r="A9339" t="s">
        <v>22172</v>
      </c>
      <c r="B9339" t="str">
        <f>'8B'!$AG$26</f>
        <v>WWS1003STUTS</v>
      </c>
      <c r="F9339" t="str">
        <f>IF(ISBLANK('8B'!$E$26),"",'8B'!$E$26)</f>
        <v/>
      </c>
    </row>
    <row r="9340" spans="1:6">
      <c r="A9340" t="s">
        <v>22172</v>
      </c>
      <c r="B9340" t="str">
        <f>'8B'!$AH$26</f>
        <v>WWS1003STRSL</v>
      </c>
      <c r="F9340" t="str">
        <f>IF(ISBLANK('8B'!$F$26),"",'8B'!$F$26)</f>
        <v/>
      </c>
    </row>
    <row r="9341" spans="1:6">
      <c r="A9341" t="s">
        <v>22172</v>
      </c>
      <c r="B9341" t="str">
        <f>'8B'!$AI$26</f>
        <v>WWS1003STCAD</v>
      </c>
      <c r="F9341" t="str">
        <f>IF(ISBLANK('8B'!$G$26),"",'8B'!$G$26)</f>
        <v/>
      </c>
    </row>
    <row r="9342" spans="1:6">
      <c r="A9342" t="s">
        <v>22172</v>
      </c>
      <c r="B9342" t="str">
        <f>'8B'!$AJ$26</f>
        <v>WWS1003STIRS</v>
      </c>
      <c r="F9342" t="str">
        <f>IF(ISBLANK('8B'!$H$26),"",'8B'!$H$26)</f>
        <v/>
      </c>
    </row>
    <row r="9343" spans="1:6">
      <c r="A9343" t="s">
        <v>22172</v>
      </c>
      <c r="B9343" t="str">
        <f>'8B'!$AK$26</f>
        <v>WWS1003STPCC</v>
      </c>
      <c r="F9343" t="str">
        <f>IF(ISBLANK('8B'!$I$26),"",'8B'!$I$26)</f>
        <v/>
      </c>
    </row>
    <row r="9344" spans="1:6">
      <c r="A9344" t="s">
        <v>22172</v>
      </c>
      <c r="B9344" t="str">
        <f>'8B'!$AL$26</f>
        <v>WWS1003STAD</v>
      </c>
      <c r="F9344" t="str">
        <f>IF(ISBLANK('8B'!$J$26),"",'8B'!$J$26)</f>
        <v/>
      </c>
    </row>
    <row r="9345" spans="1:6">
      <c r="A9345" t="s">
        <v>22172</v>
      </c>
      <c r="B9345" t="str">
        <f>'8B'!$AM$26</f>
        <v>WWS1003STSLOT</v>
      </c>
      <c r="F9345" t="str">
        <f>IF(ISBLANK('8B'!$K$26),"",'8B'!$K$26)</f>
        <v/>
      </c>
    </row>
    <row r="9346" spans="1:6">
      <c r="A9346" t="s">
        <v>22172</v>
      </c>
      <c r="B9346" t="str">
        <f>'8B'!$AN$26</f>
        <v>WWS1003STTOT</v>
      </c>
      <c r="F9346">
        <f>IF(ISBLANK('8B'!$L$26),"",'8B'!$L$26)</f>
        <v>0</v>
      </c>
    </row>
    <row r="9347" spans="1:6">
      <c r="A9347" t="s">
        <v>22172</v>
      </c>
      <c r="B9347" t="str">
        <f>'8B'!$AG$27</f>
        <v>BM240STUTS</v>
      </c>
      <c r="F9347" t="str">
        <f>IF(ISBLANK('8B'!$E$27),"",'8B'!$E$27)</f>
        <v/>
      </c>
    </row>
    <row r="9348" spans="1:6">
      <c r="A9348" t="s">
        <v>22172</v>
      </c>
      <c r="B9348" t="str">
        <f>'8B'!$AH$27</f>
        <v>BM240STRSL</v>
      </c>
      <c r="F9348" t="str">
        <f>IF(ISBLANK('8B'!$F$27),"",'8B'!$F$27)</f>
        <v/>
      </c>
    </row>
    <row r="9349" spans="1:6">
      <c r="A9349" t="s">
        <v>22172</v>
      </c>
      <c r="B9349" t="str">
        <f>'8B'!$AI$27</f>
        <v>BM240STCAD</v>
      </c>
      <c r="F9349" t="str">
        <f>IF(ISBLANK('8B'!$G$27),"",'8B'!$G$27)</f>
        <v/>
      </c>
    </row>
    <row r="9350" spans="1:6">
      <c r="A9350" t="s">
        <v>22172</v>
      </c>
      <c r="B9350" t="str">
        <f>'8B'!$AJ$27</f>
        <v>BM240STIRS</v>
      </c>
      <c r="F9350" t="str">
        <f>IF(ISBLANK('8B'!$H$27),"",'8B'!$H$27)</f>
        <v/>
      </c>
    </row>
    <row r="9351" spans="1:6">
      <c r="A9351" t="s">
        <v>22172</v>
      </c>
      <c r="B9351" t="str">
        <f>'8B'!$AK$27</f>
        <v>BM240STPCC</v>
      </c>
      <c r="F9351" t="str">
        <f>IF(ISBLANK('8B'!$I$27),"",'8B'!$I$27)</f>
        <v/>
      </c>
    </row>
    <row r="9352" spans="1:6">
      <c r="A9352" t="s">
        <v>22172</v>
      </c>
      <c r="B9352" t="str">
        <f>'8B'!$AL$27</f>
        <v>BM240STAD</v>
      </c>
      <c r="F9352" t="str">
        <f>IF(ISBLANK('8B'!$J$27),"",'8B'!$J$27)</f>
        <v/>
      </c>
    </row>
    <row r="9353" spans="1:6">
      <c r="A9353" t="s">
        <v>22172</v>
      </c>
      <c r="B9353" t="str">
        <f>'8B'!$AM$27</f>
        <v>BM240STSLOT</v>
      </c>
      <c r="F9353" t="str">
        <f>IF(ISBLANK('8B'!$K$27),"",'8B'!$K$27)</f>
        <v/>
      </c>
    </row>
    <row r="9354" spans="1:6">
      <c r="A9354" t="s">
        <v>22172</v>
      </c>
      <c r="B9354" t="str">
        <f>'8B'!$AN$27</f>
        <v>BM240STTOT</v>
      </c>
      <c r="F9354">
        <f>IF(ISBLANK('8B'!$L$27),"",'8B'!$L$27)</f>
        <v>0</v>
      </c>
    </row>
    <row r="9355" spans="1:6">
      <c r="A9355" t="s">
        <v>22172</v>
      </c>
      <c r="B9355" t="str">
        <f>'8B'!$AG$30</f>
        <v>WWS1005STUTS</v>
      </c>
      <c r="F9355" t="str">
        <f>IF(ISBLANK('8B'!$E$30),"",'8B'!$E$30)</f>
        <v/>
      </c>
    </row>
    <row r="9356" spans="1:6">
      <c r="A9356" t="s">
        <v>22172</v>
      </c>
      <c r="B9356" t="str">
        <f>'8B'!$AH$30</f>
        <v>WWS1005STRSL</v>
      </c>
      <c r="F9356" t="str">
        <f>IF(ISBLANK('8B'!$F$30),"",'8B'!$F$30)</f>
        <v/>
      </c>
    </row>
    <row r="9357" spans="1:6">
      <c r="A9357" t="s">
        <v>22172</v>
      </c>
      <c r="B9357" t="str">
        <f>'8B'!$AI$30</f>
        <v>WWS1005STCAD</v>
      </c>
      <c r="F9357" t="str">
        <f>IF(ISBLANK('8B'!$G$30),"",'8B'!$G$30)</f>
        <v/>
      </c>
    </row>
    <row r="9358" spans="1:6">
      <c r="A9358" t="s">
        <v>22172</v>
      </c>
      <c r="B9358" t="str">
        <f>'8B'!$AJ$30</f>
        <v>WWS1005STIRS</v>
      </c>
      <c r="F9358" t="str">
        <f>IF(ISBLANK('8B'!$H$30),"",'8B'!$H$30)</f>
        <v/>
      </c>
    </row>
    <row r="9359" spans="1:6">
      <c r="A9359" t="s">
        <v>22172</v>
      </c>
      <c r="B9359" t="str">
        <f>'8B'!$AK$30</f>
        <v>WWS1005STPCC</v>
      </c>
      <c r="F9359" t="str">
        <f>IF(ISBLANK('8B'!$I$30),"",'8B'!$I$30)</f>
        <v/>
      </c>
    </row>
    <row r="9360" spans="1:6">
      <c r="A9360" t="s">
        <v>22172</v>
      </c>
      <c r="B9360" t="str">
        <f>'8B'!$AL$30</f>
        <v>WWS1005STAD</v>
      </c>
      <c r="F9360" t="str">
        <f>IF(ISBLANK('8B'!$J$30),"",'8B'!$J$30)</f>
        <v/>
      </c>
    </row>
    <row r="9361" spans="1:6">
      <c r="A9361" t="s">
        <v>22172</v>
      </c>
      <c r="B9361" t="str">
        <f>'8B'!$AM$30</f>
        <v>WWS1005STSLOT</v>
      </c>
      <c r="F9361" t="str">
        <f>IF(ISBLANK('8B'!$K$30),"",'8B'!$K$30)</f>
        <v/>
      </c>
    </row>
    <row r="9362" spans="1:6">
      <c r="A9362" t="s">
        <v>22172</v>
      </c>
      <c r="B9362" t="str">
        <f>'8B'!$AN$30</f>
        <v>WWS1005STTOT</v>
      </c>
      <c r="F9362">
        <f>IF(ISBLANK('8B'!$L$30),"",'8B'!$L$30)</f>
        <v>0</v>
      </c>
    </row>
    <row r="9363" spans="1:6">
      <c r="A9363" t="s">
        <v>22172</v>
      </c>
      <c r="B9363" t="str">
        <f>'8B'!$AG$31</f>
        <v>WWS1006STUTS</v>
      </c>
      <c r="F9363" t="str">
        <f>IF(ISBLANK('8B'!$E$31),"",'8B'!$E$31)</f>
        <v/>
      </c>
    </row>
    <row r="9364" spans="1:6">
      <c r="A9364" t="s">
        <v>22172</v>
      </c>
      <c r="B9364" t="str">
        <f>'8B'!$AH$31</f>
        <v>WWS1006STRSL</v>
      </c>
      <c r="F9364" t="str">
        <f>IF(ISBLANK('8B'!$F$31),"",'8B'!$F$31)</f>
        <v/>
      </c>
    </row>
    <row r="9365" spans="1:6">
      <c r="A9365" t="s">
        <v>22172</v>
      </c>
      <c r="B9365" t="str">
        <f>'8B'!$AI$31</f>
        <v>WWS1006STCAD</v>
      </c>
      <c r="F9365" t="str">
        <f>IF(ISBLANK('8B'!$G$31),"",'8B'!$G$31)</f>
        <v/>
      </c>
    </row>
    <row r="9366" spans="1:6">
      <c r="A9366" t="s">
        <v>22172</v>
      </c>
      <c r="B9366" t="str">
        <f>'8B'!$AJ$31</f>
        <v>WWS1006STIRS</v>
      </c>
      <c r="F9366" t="str">
        <f>IF(ISBLANK('8B'!$H$31),"",'8B'!$H$31)</f>
        <v/>
      </c>
    </row>
    <row r="9367" spans="1:6">
      <c r="A9367" t="s">
        <v>22172</v>
      </c>
      <c r="B9367" t="str">
        <f>'8B'!$AK$31</f>
        <v>WWS1006STPCC</v>
      </c>
      <c r="F9367" t="str">
        <f>IF(ISBLANK('8B'!$I$31),"",'8B'!$I$31)</f>
        <v/>
      </c>
    </row>
    <row r="9368" spans="1:6">
      <c r="A9368" t="s">
        <v>22172</v>
      </c>
      <c r="B9368" t="str">
        <f>'8B'!$AL$31</f>
        <v>WWS1006STAD</v>
      </c>
      <c r="F9368" t="str">
        <f>IF(ISBLANK('8B'!$J$31),"",'8B'!$J$31)</f>
        <v/>
      </c>
    </row>
    <row r="9369" spans="1:6">
      <c r="A9369" t="s">
        <v>22172</v>
      </c>
      <c r="B9369" t="str">
        <f>'8B'!$AM$31</f>
        <v>WWS1006STSLOT</v>
      </c>
      <c r="F9369" t="str">
        <f>IF(ISBLANK('8B'!$K$31),"",'8B'!$K$31)</f>
        <v/>
      </c>
    </row>
    <row r="9370" spans="1:6">
      <c r="A9370" t="s">
        <v>22172</v>
      </c>
      <c r="B9370" t="str">
        <f>'8B'!$AN$31</f>
        <v>WWS1006STTOT</v>
      </c>
      <c r="F9370">
        <f>IF(ISBLANK('8B'!$L$31),"",'8B'!$L$31)</f>
        <v>0</v>
      </c>
    </row>
    <row r="9371" spans="1:6">
      <c r="A9371" t="s">
        <v>22172</v>
      </c>
      <c r="B9371" t="str">
        <f>'8B'!$AG$32</f>
        <v>BM408STUTS</v>
      </c>
      <c r="F9371" t="str">
        <f>IF(ISBLANK('8B'!$E$32),"",'8B'!$E$32)</f>
        <v/>
      </c>
    </row>
    <row r="9372" spans="1:6">
      <c r="A9372" t="s">
        <v>22172</v>
      </c>
      <c r="B9372" t="str">
        <f>'8B'!$AH$32</f>
        <v>BM408STRSL</v>
      </c>
      <c r="F9372" t="str">
        <f>IF(ISBLANK('8B'!$F$32),"",'8B'!$F$32)</f>
        <v/>
      </c>
    </row>
    <row r="9373" spans="1:6">
      <c r="A9373" t="s">
        <v>22172</v>
      </c>
      <c r="B9373" t="str">
        <f>'8B'!$AI$32</f>
        <v>BM408STCAD</v>
      </c>
      <c r="F9373" t="str">
        <f>IF(ISBLANK('8B'!$G$32),"",'8B'!$G$32)</f>
        <v/>
      </c>
    </row>
    <row r="9374" spans="1:6">
      <c r="A9374" t="s">
        <v>22172</v>
      </c>
      <c r="B9374" t="str">
        <f>'8B'!$AJ$32</f>
        <v>BM408STIRS</v>
      </c>
      <c r="F9374" t="str">
        <f>IF(ISBLANK('8B'!$H$32),"",'8B'!$H$32)</f>
        <v/>
      </c>
    </row>
    <row r="9375" spans="1:6">
      <c r="A9375" t="s">
        <v>22172</v>
      </c>
      <c r="B9375" t="str">
        <f>'8B'!$AK$32</f>
        <v>BM408STPCC</v>
      </c>
      <c r="F9375" t="str">
        <f>IF(ISBLANK('8B'!$I$32),"",'8B'!$I$32)</f>
        <v/>
      </c>
    </row>
    <row r="9376" spans="1:6">
      <c r="A9376" t="s">
        <v>22172</v>
      </c>
      <c r="B9376" t="str">
        <f>'8B'!$AL$32</f>
        <v>BM408STAD</v>
      </c>
      <c r="F9376" t="str">
        <f>IF(ISBLANK('8B'!$J$32),"",'8B'!$J$32)</f>
        <v/>
      </c>
    </row>
    <row r="9377" spans="1:6">
      <c r="A9377" t="s">
        <v>22172</v>
      </c>
      <c r="B9377" t="str">
        <f>'8B'!$AM$32</f>
        <v>BM408STSLOT</v>
      </c>
      <c r="F9377" t="str">
        <f>IF(ISBLANK('8B'!$K$32),"",'8B'!$K$32)</f>
        <v/>
      </c>
    </row>
    <row r="9378" spans="1:6">
      <c r="A9378" t="s">
        <v>22172</v>
      </c>
      <c r="B9378" t="str">
        <f>'8B'!$AN$32</f>
        <v>BM408STTOT</v>
      </c>
      <c r="F9378">
        <f>IF(ISBLANK('8B'!$L$32),"",'8B'!$L$32)</f>
        <v>0</v>
      </c>
    </row>
    <row r="9379" spans="1:6">
      <c r="A9379" t="s">
        <v>22172</v>
      </c>
      <c r="B9379" t="str">
        <f>'8B'!$AG$33</f>
        <v>BM410STUTS</v>
      </c>
      <c r="F9379">
        <f>IF(ISBLANK('8B'!$E$33),"",'8B'!$E$33)</f>
        <v>0</v>
      </c>
    </row>
    <row r="9380" spans="1:6">
      <c r="A9380" t="s">
        <v>22172</v>
      </c>
      <c r="B9380" t="str">
        <f>'8B'!$AH$33</f>
        <v>BM410STRSL</v>
      </c>
      <c r="F9380">
        <f>IF(ISBLANK('8B'!$F$33),"",'8B'!$F$33)</f>
        <v>0</v>
      </c>
    </row>
    <row r="9381" spans="1:6">
      <c r="A9381" t="s">
        <v>22172</v>
      </c>
      <c r="B9381" t="str">
        <f>'8B'!$AI$33</f>
        <v>BM410STCAD</v>
      </c>
      <c r="F9381">
        <f>IF(ISBLANK('8B'!$G$33),"",'8B'!$G$33)</f>
        <v>0</v>
      </c>
    </row>
    <row r="9382" spans="1:6">
      <c r="A9382" t="s">
        <v>22172</v>
      </c>
      <c r="B9382" t="str">
        <f>'8B'!$AJ$33</f>
        <v>BM410STIRS</v>
      </c>
      <c r="F9382">
        <f>IF(ISBLANK('8B'!$H$33),"",'8B'!$H$33)</f>
        <v>0</v>
      </c>
    </row>
    <row r="9383" spans="1:6">
      <c r="A9383" t="s">
        <v>22172</v>
      </c>
      <c r="B9383" t="str">
        <f>'8B'!$AK$33</f>
        <v>BM410STPCC</v>
      </c>
      <c r="F9383">
        <f>IF(ISBLANK('8B'!$I$33),"",'8B'!$I$33)</f>
        <v>0</v>
      </c>
    </row>
    <row r="9384" spans="1:6">
      <c r="A9384" t="s">
        <v>22172</v>
      </c>
      <c r="B9384" t="str">
        <f>'8B'!$AL$33</f>
        <v>BM410STAD</v>
      </c>
      <c r="F9384">
        <f>IF(ISBLANK('8B'!$J$33),"",'8B'!$J$33)</f>
        <v>0</v>
      </c>
    </row>
    <row r="9385" spans="1:6">
      <c r="A9385" t="s">
        <v>22172</v>
      </c>
      <c r="B9385" t="str">
        <f>'8B'!$AM$33</f>
        <v>BM410STSLOT</v>
      </c>
      <c r="F9385">
        <f>IF(ISBLANK('8B'!$K$33),"",'8B'!$K$33)</f>
        <v>0</v>
      </c>
    </row>
    <row r="9386" spans="1:6">
      <c r="A9386" t="s">
        <v>22172</v>
      </c>
      <c r="B9386" t="str">
        <f>'8B'!$AN$33</f>
        <v>BM410STTOT</v>
      </c>
      <c r="F9386">
        <f>IF(ISBLANK('8B'!$L$33),"",'8B'!$L$33)</f>
        <v>0</v>
      </c>
    </row>
    <row r="9387" spans="1:6">
      <c r="A9387" t="s">
        <v>22172</v>
      </c>
      <c r="B9387" t="str">
        <f>'8B'!$AG$34</f>
        <v>BM817STUTS</v>
      </c>
      <c r="F9387" t="str">
        <f>IF(ISBLANK('8B'!$E$34),"",'8B'!$E$34)</f>
        <v/>
      </c>
    </row>
    <row r="9388" spans="1:6">
      <c r="A9388" t="s">
        <v>22172</v>
      </c>
      <c r="B9388" t="str">
        <f>'8B'!$AH$34</f>
        <v>BM817STRSL</v>
      </c>
      <c r="F9388" t="str">
        <f>IF(ISBLANK('8B'!$F$34),"",'8B'!$F$34)</f>
        <v/>
      </c>
    </row>
    <row r="9389" spans="1:6">
      <c r="A9389" t="s">
        <v>22172</v>
      </c>
      <c r="B9389" t="str">
        <f>'8B'!$AI$34</f>
        <v>BM817STCAD</v>
      </c>
      <c r="F9389" t="str">
        <f>IF(ISBLANK('8B'!$G$34),"",'8B'!$G$34)</f>
        <v/>
      </c>
    </row>
    <row r="9390" spans="1:6">
      <c r="A9390" t="s">
        <v>22172</v>
      </c>
      <c r="B9390" t="str">
        <f>'8B'!$AJ$34</f>
        <v>BM817STIRS</v>
      </c>
      <c r="F9390" t="str">
        <f>IF(ISBLANK('8B'!$H$34),"",'8B'!$H$34)</f>
        <v/>
      </c>
    </row>
    <row r="9391" spans="1:6">
      <c r="A9391" t="s">
        <v>22172</v>
      </c>
      <c r="B9391" t="str">
        <f>'8B'!$AK$34</f>
        <v>BM817STPCC</v>
      </c>
      <c r="F9391" t="str">
        <f>IF(ISBLANK('8B'!$I$34),"",'8B'!$I$34)</f>
        <v/>
      </c>
    </row>
    <row r="9392" spans="1:6">
      <c r="A9392" t="s">
        <v>22172</v>
      </c>
      <c r="B9392" t="str">
        <f>'8B'!$AL$34</f>
        <v>BM817STAD</v>
      </c>
      <c r="F9392" t="str">
        <f>IF(ISBLANK('8B'!$J$34),"",'8B'!$J$34)</f>
        <v/>
      </c>
    </row>
    <row r="9393" spans="1:6">
      <c r="A9393" t="s">
        <v>22172</v>
      </c>
      <c r="B9393" t="str">
        <f>'8B'!$AM$34</f>
        <v>BM817STSLOT</v>
      </c>
      <c r="F9393" t="str">
        <f>IF(ISBLANK('8B'!$K$34),"",'8B'!$K$34)</f>
        <v/>
      </c>
    </row>
    <row r="9394" spans="1:6">
      <c r="A9394" t="s">
        <v>22172</v>
      </c>
      <c r="B9394" t="str">
        <f>'8B'!$AN$34</f>
        <v>BM817STTOT</v>
      </c>
      <c r="F9394">
        <f>IF(ISBLANK('8B'!$L$34),"",'8B'!$L$34)</f>
        <v>0</v>
      </c>
    </row>
    <row r="9395" spans="1:6">
      <c r="A9395" t="s">
        <v>22172</v>
      </c>
      <c r="B9395" t="str">
        <f>'8B'!$AG$35</f>
        <v>BM8390STUTS</v>
      </c>
      <c r="F9395">
        <f>IF(ISBLANK('8B'!$E$35),"",'8B'!$E$35)</f>
        <v>0</v>
      </c>
    </row>
    <row r="9396" spans="1:6">
      <c r="A9396" t="s">
        <v>22172</v>
      </c>
      <c r="B9396" t="str">
        <f>'8B'!$AH$35</f>
        <v>BM8390STRSL</v>
      </c>
      <c r="F9396">
        <f>IF(ISBLANK('8B'!$F$35),"",'8B'!$F$35)</f>
        <v>0</v>
      </c>
    </row>
    <row r="9397" spans="1:6">
      <c r="A9397" t="s">
        <v>22172</v>
      </c>
      <c r="B9397" t="str">
        <f>'8B'!$AI$35</f>
        <v>BM8390STCAD</v>
      </c>
      <c r="F9397">
        <f>IF(ISBLANK('8B'!$G$35),"",'8B'!$G$35)</f>
        <v>0</v>
      </c>
    </row>
    <row r="9398" spans="1:6">
      <c r="A9398" t="s">
        <v>22172</v>
      </c>
      <c r="B9398" t="str">
        <f>'8B'!$AJ$35</f>
        <v>BM8390STIRS</v>
      </c>
      <c r="F9398">
        <f>IF(ISBLANK('8B'!$H$35),"",'8B'!$H$35)</f>
        <v>0</v>
      </c>
    </row>
    <row r="9399" spans="1:6">
      <c r="A9399" t="s">
        <v>22172</v>
      </c>
      <c r="B9399" t="str">
        <f>'8B'!$AK$35</f>
        <v>BM8390STPCC</v>
      </c>
      <c r="F9399">
        <f>IF(ISBLANK('8B'!$I$35),"",'8B'!$I$35)</f>
        <v>0</v>
      </c>
    </row>
    <row r="9400" spans="1:6">
      <c r="A9400" t="s">
        <v>22172</v>
      </c>
      <c r="B9400" t="str">
        <f>'8B'!$AL$35</f>
        <v>BM8390STAD</v>
      </c>
      <c r="F9400">
        <f>IF(ISBLANK('8B'!$J$35),"",'8B'!$J$35)</f>
        <v>0</v>
      </c>
    </row>
    <row r="9401" spans="1:6">
      <c r="A9401" t="s">
        <v>22172</v>
      </c>
      <c r="B9401" t="str">
        <f>'8B'!$AM$35</f>
        <v>BM8390STSLOT</v>
      </c>
      <c r="F9401">
        <f>IF(ISBLANK('8B'!$K$35),"",'8B'!$K$35)</f>
        <v>0</v>
      </c>
    </row>
    <row r="9402" spans="1:6">
      <c r="A9402" t="s">
        <v>22172</v>
      </c>
      <c r="B9402" t="str">
        <f>'8B'!$AN$35</f>
        <v>BM8390STTOT</v>
      </c>
      <c r="F9402">
        <f>IF(ISBLANK('8B'!$L$35),"",'8B'!$L$35)</f>
        <v>0</v>
      </c>
    </row>
    <row r="9403" spans="1:6">
      <c r="A9403" t="s">
        <v>22172</v>
      </c>
      <c r="B9403" t="str">
        <f>'8B'!$AG$40</f>
        <v>BM402SDLFR</v>
      </c>
      <c r="F9403" t="str">
        <f>IF(ISBLANK('8B'!$E$40),"",'8B'!$E$40)</f>
        <v/>
      </c>
    </row>
    <row r="9404" spans="1:6">
      <c r="A9404" t="s">
        <v>22172</v>
      </c>
      <c r="B9404" t="str">
        <f>'8B'!$AH$40</f>
        <v>BM402SDLFP</v>
      </c>
      <c r="F9404" t="str">
        <f>IF(ISBLANK('8B'!$F$40),"",'8B'!$F$40)</f>
        <v/>
      </c>
    </row>
    <row r="9405" spans="1:6">
      <c r="A9405" t="s">
        <v>22172</v>
      </c>
      <c r="B9405" t="str">
        <f>'8B'!$AI$40</f>
        <v>BM402SDLRR</v>
      </c>
      <c r="F9405" t="str">
        <f>IF(ISBLANK('8B'!$G$40),"",'8B'!$G$40)</f>
        <v/>
      </c>
    </row>
    <row r="9406" spans="1:6">
      <c r="A9406" t="s">
        <v>22172</v>
      </c>
      <c r="B9406" t="str">
        <f>'8B'!$AJ$40</f>
        <v>BM402SDRTF</v>
      </c>
      <c r="F9406" t="str">
        <f>IF(ISBLANK('8B'!$H$40),"",'8B'!$H$40)</f>
        <v/>
      </c>
    </row>
    <row r="9407" spans="1:6">
      <c r="A9407" t="s">
        <v>22172</v>
      </c>
      <c r="B9407" t="str">
        <f>'8B'!$AK$40</f>
        <v>BM402SDIDS</v>
      </c>
      <c r="F9407" t="str">
        <f>IF(ISBLANK('8B'!$I$40),"",'8B'!$I$40)</f>
        <v/>
      </c>
    </row>
    <row r="9408" spans="1:6">
      <c r="A9408" t="s">
        <v>22172</v>
      </c>
      <c r="B9408" t="str">
        <f>'8B'!$AL$40</f>
        <v>BM402SDSOT</v>
      </c>
      <c r="F9408" t="str">
        <f>IF(ISBLANK('8B'!$J$40),"",'8B'!$J$40)</f>
        <v/>
      </c>
    </row>
    <row r="9409" spans="1:6">
      <c r="A9409" t="s">
        <v>22172</v>
      </c>
      <c r="B9409" t="str">
        <f>'8B'!$AM$40</f>
        <v>BM402SDTOT</v>
      </c>
      <c r="F9409">
        <f>IF(ISBLANK('8B'!$K$40),"",'8B'!$K$40)</f>
        <v>0</v>
      </c>
    </row>
    <row r="9410" spans="1:6">
      <c r="A9410" t="s">
        <v>22172</v>
      </c>
      <c r="B9410" t="str">
        <f>'8B'!$AG$41</f>
        <v>BM836SDLFR</v>
      </c>
      <c r="F9410" t="str">
        <f>IF(ISBLANK('8B'!$E$41),"",'8B'!$E$41)</f>
        <v/>
      </c>
    </row>
    <row r="9411" spans="1:6">
      <c r="A9411" t="s">
        <v>22172</v>
      </c>
      <c r="B9411" t="str">
        <f>'8B'!$AH$41</f>
        <v>BM836SDLFP</v>
      </c>
      <c r="F9411" t="str">
        <f>IF(ISBLANK('8B'!$F$41),"",'8B'!$F$41)</f>
        <v/>
      </c>
    </row>
    <row r="9412" spans="1:6">
      <c r="A9412" t="s">
        <v>22172</v>
      </c>
      <c r="B9412" t="str">
        <f>'8B'!$AI$41</f>
        <v>BM836SDLRR</v>
      </c>
      <c r="F9412" t="str">
        <f>IF(ISBLANK('8B'!$G$41),"",'8B'!$G$41)</f>
        <v/>
      </c>
    </row>
    <row r="9413" spans="1:6">
      <c r="A9413" t="s">
        <v>22172</v>
      </c>
      <c r="B9413" t="str">
        <f>'8B'!$AJ$41</f>
        <v>BM836SDRTF</v>
      </c>
      <c r="F9413" t="str">
        <f>IF(ISBLANK('8B'!$H$41),"",'8B'!$H$41)</f>
        <v/>
      </c>
    </row>
    <row r="9414" spans="1:6">
      <c r="A9414" t="s">
        <v>22172</v>
      </c>
      <c r="B9414" t="str">
        <f>'8B'!$AK$41</f>
        <v>BM836SDIDS</v>
      </c>
      <c r="F9414" t="str">
        <f>IF(ISBLANK('8B'!$I$41),"",'8B'!$I$41)</f>
        <v/>
      </c>
    </row>
    <row r="9415" spans="1:6">
      <c r="A9415" t="s">
        <v>22172</v>
      </c>
      <c r="B9415" t="str">
        <f>'8B'!$AL$41</f>
        <v>BM836SDSOT</v>
      </c>
      <c r="F9415" t="str">
        <f>IF(ISBLANK('8B'!$J$41),"",'8B'!$J$41)</f>
        <v/>
      </c>
    </row>
    <row r="9416" spans="1:6">
      <c r="A9416" t="s">
        <v>22172</v>
      </c>
      <c r="B9416" t="str">
        <f>'8B'!$AM$41</f>
        <v>BM836SDTOT</v>
      </c>
      <c r="F9416">
        <f>IF(ISBLANK('8B'!$K$41),"",'8B'!$K$41)</f>
        <v>0</v>
      </c>
    </row>
    <row r="9417" spans="1:6">
      <c r="A9417" t="s">
        <v>22172</v>
      </c>
      <c r="B9417" t="str">
        <f>'8B'!$AG$42</f>
        <v>WWS1003SDLFR</v>
      </c>
      <c r="F9417" t="str">
        <f>IF(ISBLANK('8B'!$E$42),"",'8B'!$E$42)</f>
        <v/>
      </c>
    </row>
    <row r="9418" spans="1:6">
      <c r="A9418" t="s">
        <v>22172</v>
      </c>
      <c r="B9418" t="str">
        <f>'8B'!$AH$42</f>
        <v>WWS1003SDLFP</v>
      </c>
      <c r="F9418" t="str">
        <f>IF(ISBLANK('8B'!$F$42),"",'8B'!$F$42)</f>
        <v/>
      </c>
    </row>
    <row r="9419" spans="1:6">
      <c r="A9419" t="s">
        <v>22172</v>
      </c>
      <c r="B9419" t="str">
        <f>'8B'!$AI$42</f>
        <v>WWS1003SDLRR</v>
      </c>
      <c r="F9419" t="str">
        <f>IF(ISBLANK('8B'!$G$42),"",'8B'!$G$42)</f>
        <v/>
      </c>
    </row>
    <row r="9420" spans="1:6">
      <c r="A9420" t="s">
        <v>22172</v>
      </c>
      <c r="B9420" t="str">
        <f>'8B'!$AJ$42</f>
        <v>WWS1003SDRTF</v>
      </c>
      <c r="F9420" t="str">
        <f>IF(ISBLANK('8B'!$H$42),"",'8B'!$H$42)</f>
        <v/>
      </c>
    </row>
    <row r="9421" spans="1:6">
      <c r="A9421" t="s">
        <v>22172</v>
      </c>
      <c r="B9421" t="str">
        <f>'8B'!$AK$42</f>
        <v>WWS1003SDIDS</v>
      </c>
      <c r="F9421" t="str">
        <f>IF(ISBLANK('8B'!$I$42),"",'8B'!$I$42)</f>
        <v/>
      </c>
    </row>
    <row r="9422" spans="1:6">
      <c r="A9422" t="s">
        <v>22172</v>
      </c>
      <c r="B9422" t="str">
        <f>'8B'!$AL$42</f>
        <v>WWS1003SDSOT</v>
      </c>
      <c r="F9422" t="str">
        <f>IF(ISBLANK('8B'!$J$42),"",'8B'!$J$42)</f>
        <v/>
      </c>
    </row>
    <row r="9423" spans="1:6">
      <c r="A9423" t="s">
        <v>22172</v>
      </c>
      <c r="B9423" t="str">
        <f>'8B'!$AM$42</f>
        <v>WWS1003SDTOT</v>
      </c>
      <c r="F9423">
        <f>IF(ISBLANK('8B'!$K$42),"",'8B'!$K$42)</f>
        <v>0</v>
      </c>
    </row>
    <row r="9424" spans="1:6">
      <c r="A9424" t="s">
        <v>22172</v>
      </c>
      <c r="B9424" t="str">
        <f>'8B'!$AG$43</f>
        <v>BM240SDLFR</v>
      </c>
      <c r="F9424" t="str">
        <f>IF(ISBLANK('8B'!$E$43),"",'8B'!$E$43)</f>
        <v/>
      </c>
    </row>
    <row r="9425" spans="1:6">
      <c r="A9425" t="s">
        <v>22172</v>
      </c>
      <c r="B9425" t="str">
        <f>'8B'!$AH$43</f>
        <v>BM240SDLFP</v>
      </c>
      <c r="F9425" t="str">
        <f>IF(ISBLANK('8B'!$F$43),"",'8B'!$F$43)</f>
        <v/>
      </c>
    </row>
    <row r="9426" spans="1:6">
      <c r="A9426" t="s">
        <v>22172</v>
      </c>
      <c r="B9426" t="str">
        <f>'8B'!$AI$43</f>
        <v>BM240SDLRR</v>
      </c>
      <c r="F9426" t="str">
        <f>IF(ISBLANK('8B'!$G$43),"",'8B'!$G$43)</f>
        <v/>
      </c>
    </row>
    <row r="9427" spans="1:6">
      <c r="A9427" t="s">
        <v>22172</v>
      </c>
      <c r="B9427" t="str">
        <f>'8B'!$AJ$43</f>
        <v>BM240SDRTF</v>
      </c>
      <c r="F9427" t="str">
        <f>IF(ISBLANK('8B'!$H$43),"",'8B'!$H$43)</f>
        <v/>
      </c>
    </row>
    <row r="9428" spans="1:6">
      <c r="A9428" t="s">
        <v>22172</v>
      </c>
      <c r="B9428" t="str">
        <f>'8B'!$AK$43</f>
        <v>BM240SDIDS</v>
      </c>
      <c r="F9428" t="str">
        <f>IF(ISBLANK('8B'!$I$43),"",'8B'!$I$43)</f>
        <v/>
      </c>
    </row>
    <row r="9429" spans="1:6">
      <c r="A9429" t="s">
        <v>22172</v>
      </c>
      <c r="B9429" t="str">
        <f>'8B'!$AL$43</f>
        <v>BM240SDSOT</v>
      </c>
      <c r="F9429" t="str">
        <f>IF(ISBLANK('8B'!$J$43),"",'8B'!$J$43)</f>
        <v/>
      </c>
    </row>
    <row r="9430" spans="1:6">
      <c r="A9430" t="s">
        <v>22172</v>
      </c>
      <c r="B9430" t="str">
        <f>'8B'!$AM$43</f>
        <v>BM240SDTOT</v>
      </c>
      <c r="F9430">
        <f>IF(ISBLANK('8B'!$K$43),"",'8B'!$K$43)</f>
        <v>0</v>
      </c>
    </row>
    <row r="9431" spans="1:6">
      <c r="A9431" t="s">
        <v>22172</v>
      </c>
      <c r="B9431" t="str">
        <f>'8B'!$AG$46</f>
        <v>WWS1005SDLFR</v>
      </c>
      <c r="F9431" t="str">
        <f>IF(ISBLANK('8B'!$E$46),"",'8B'!$E$46)</f>
        <v/>
      </c>
    </row>
    <row r="9432" spans="1:6">
      <c r="A9432" t="s">
        <v>22172</v>
      </c>
      <c r="B9432" t="str">
        <f>'8B'!$AH$46</f>
        <v>WWS1005SDLFP</v>
      </c>
      <c r="F9432" t="str">
        <f>IF(ISBLANK('8B'!$F$46),"",'8B'!$F$46)</f>
        <v/>
      </c>
    </row>
    <row r="9433" spans="1:6">
      <c r="A9433" t="s">
        <v>22172</v>
      </c>
      <c r="B9433" t="str">
        <f>'8B'!$AI$46</f>
        <v>WWS1005SDLRR</v>
      </c>
      <c r="F9433" t="str">
        <f>IF(ISBLANK('8B'!$G$46),"",'8B'!$G$46)</f>
        <v/>
      </c>
    </row>
    <row r="9434" spans="1:6">
      <c r="A9434" t="s">
        <v>22172</v>
      </c>
      <c r="B9434" t="str">
        <f>'8B'!$AJ$46</f>
        <v>WWS1005SDRTF</v>
      </c>
      <c r="F9434" t="str">
        <f>IF(ISBLANK('8B'!$H$46),"",'8B'!$H$46)</f>
        <v/>
      </c>
    </row>
    <row r="9435" spans="1:6">
      <c r="A9435" t="s">
        <v>22172</v>
      </c>
      <c r="B9435" t="str">
        <f>'8B'!$AK$46</f>
        <v>WWS1005SDIDS</v>
      </c>
      <c r="F9435" t="str">
        <f>IF(ISBLANK('8B'!$I$46),"",'8B'!$I$46)</f>
        <v/>
      </c>
    </row>
    <row r="9436" spans="1:6">
      <c r="A9436" t="s">
        <v>22172</v>
      </c>
      <c r="B9436" t="str">
        <f>'8B'!$AL$46</f>
        <v>WWS1005SDSOT</v>
      </c>
      <c r="F9436" t="str">
        <f>IF(ISBLANK('8B'!$J$46),"",'8B'!$J$46)</f>
        <v/>
      </c>
    </row>
    <row r="9437" spans="1:6">
      <c r="A9437" t="s">
        <v>22172</v>
      </c>
      <c r="B9437" t="str">
        <f>'8B'!$AM$46</f>
        <v>WWS1005SDTOT</v>
      </c>
      <c r="F9437">
        <f>IF(ISBLANK('8B'!$K$46),"",'8B'!$K$46)</f>
        <v>0</v>
      </c>
    </row>
    <row r="9438" spans="1:6">
      <c r="A9438" t="s">
        <v>22172</v>
      </c>
      <c r="B9438" t="str">
        <f>'8B'!$AG$47</f>
        <v>WWS1006SDLFR</v>
      </c>
      <c r="F9438" t="str">
        <f>IF(ISBLANK('8B'!$E$47),"",'8B'!$E$47)</f>
        <v/>
      </c>
    </row>
    <row r="9439" spans="1:6">
      <c r="A9439" t="s">
        <v>22172</v>
      </c>
      <c r="B9439" t="str">
        <f>'8B'!$AH$47</f>
        <v>WWS1006SDLFP</v>
      </c>
      <c r="F9439" t="str">
        <f>IF(ISBLANK('8B'!$F$47),"",'8B'!$F$47)</f>
        <v/>
      </c>
    </row>
    <row r="9440" spans="1:6">
      <c r="A9440" t="s">
        <v>22172</v>
      </c>
      <c r="B9440" t="str">
        <f>'8B'!$AI$47</f>
        <v>WWS1006SDLRR</v>
      </c>
      <c r="F9440" t="str">
        <f>IF(ISBLANK('8B'!$G$47),"",'8B'!$G$47)</f>
        <v/>
      </c>
    </row>
    <row r="9441" spans="1:6">
      <c r="A9441" t="s">
        <v>22172</v>
      </c>
      <c r="B9441" t="str">
        <f>'8B'!$AJ$47</f>
        <v>WWS1006SDRTF</v>
      </c>
      <c r="F9441" t="str">
        <f>IF(ISBLANK('8B'!$H$47),"",'8B'!$H$47)</f>
        <v/>
      </c>
    </row>
    <row r="9442" spans="1:6">
      <c r="A9442" t="s">
        <v>22172</v>
      </c>
      <c r="B9442" t="str">
        <f>'8B'!$AK$47</f>
        <v>WWS1006SDIDS</v>
      </c>
      <c r="F9442" t="str">
        <f>IF(ISBLANK('8B'!$I$47),"",'8B'!$I$47)</f>
        <v/>
      </c>
    </row>
    <row r="9443" spans="1:6">
      <c r="A9443" t="s">
        <v>22172</v>
      </c>
      <c r="B9443" t="str">
        <f>'8B'!$AL$47</f>
        <v>WWS1006SDSOT</v>
      </c>
      <c r="F9443" t="str">
        <f>IF(ISBLANK('8B'!$J$47),"",'8B'!$J$47)</f>
        <v/>
      </c>
    </row>
    <row r="9444" spans="1:6">
      <c r="A9444" t="s">
        <v>22172</v>
      </c>
      <c r="B9444" t="str">
        <f>'8B'!$AM$47</f>
        <v>WWS1006SDTOT</v>
      </c>
      <c r="F9444">
        <f>IF(ISBLANK('8B'!$K$47),"",'8B'!$K$47)</f>
        <v>0</v>
      </c>
    </row>
    <row r="9445" spans="1:6">
      <c r="A9445" t="s">
        <v>22172</v>
      </c>
      <c r="B9445" t="str">
        <f>'8B'!$AG$48</f>
        <v>BM408SDLFR</v>
      </c>
      <c r="F9445" t="str">
        <f>IF(ISBLANK('8B'!$E$48),"",'8B'!$E$48)</f>
        <v/>
      </c>
    </row>
    <row r="9446" spans="1:6">
      <c r="A9446" t="s">
        <v>22172</v>
      </c>
      <c r="B9446" t="str">
        <f>'8B'!$AH$48</f>
        <v>BM408SDLFP</v>
      </c>
      <c r="F9446" t="str">
        <f>IF(ISBLANK('8B'!$F$48),"",'8B'!$F$48)</f>
        <v/>
      </c>
    </row>
    <row r="9447" spans="1:6">
      <c r="A9447" t="s">
        <v>22172</v>
      </c>
      <c r="B9447" t="str">
        <f>'8B'!$AI$48</f>
        <v>BM408SDLRR</v>
      </c>
      <c r="F9447" t="str">
        <f>IF(ISBLANK('8B'!$G$48),"",'8B'!$G$48)</f>
        <v/>
      </c>
    </row>
    <row r="9448" spans="1:6">
      <c r="A9448" t="s">
        <v>22172</v>
      </c>
      <c r="B9448" t="str">
        <f>'8B'!$AJ$48</f>
        <v>BM408SDRTF</v>
      </c>
      <c r="F9448" t="str">
        <f>IF(ISBLANK('8B'!$H$48),"",'8B'!$H$48)</f>
        <v/>
      </c>
    </row>
    <row r="9449" spans="1:6">
      <c r="A9449" t="s">
        <v>22172</v>
      </c>
      <c r="B9449" t="str">
        <f>'8B'!$AK$48</f>
        <v>BM408SDIDS</v>
      </c>
      <c r="F9449" t="str">
        <f>IF(ISBLANK('8B'!$I$48),"",'8B'!$I$48)</f>
        <v/>
      </c>
    </row>
    <row r="9450" spans="1:6">
      <c r="A9450" t="s">
        <v>22172</v>
      </c>
      <c r="B9450" t="str">
        <f>'8B'!$AL$48</f>
        <v>BM408SDSOT</v>
      </c>
      <c r="F9450" t="str">
        <f>IF(ISBLANK('8B'!$J$48),"",'8B'!$J$48)</f>
        <v/>
      </c>
    </row>
    <row r="9451" spans="1:6">
      <c r="A9451" t="s">
        <v>22172</v>
      </c>
      <c r="B9451" t="str">
        <f>'8B'!$AM$48</f>
        <v>BM408SDTOT</v>
      </c>
      <c r="F9451">
        <f>IF(ISBLANK('8B'!$K$48),"",'8B'!$K$48)</f>
        <v>0</v>
      </c>
    </row>
    <row r="9452" spans="1:6">
      <c r="A9452" t="s">
        <v>22172</v>
      </c>
      <c r="B9452" t="str">
        <f>'8B'!$AG$49</f>
        <v>BM816SDLFR</v>
      </c>
      <c r="F9452">
        <f>IF(ISBLANK('8B'!$E$49),"",'8B'!$E$49)</f>
        <v>0</v>
      </c>
    </row>
    <row r="9453" spans="1:6">
      <c r="A9453" t="s">
        <v>22172</v>
      </c>
      <c r="B9453" t="str">
        <f>'8B'!$AH$49</f>
        <v>BM816SDLFP</v>
      </c>
      <c r="F9453">
        <f>IF(ISBLANK('8B'!$F$49),"",'8B'!$F$49)</f>
        <v>0</v>
      </c>
    </row>
    <row r="9454" spans="1:6">
      <c r="A9454" t="s">
        <v>22172</v>
      </c>
      <c r="B9454" t="str">
        <f>'8B'!$AI$49</f>
        <v>BM816SDLRR</v>
      </c>
      <c r="F9454">
        <f>IF(ISBLANK('8B'!$G$49),"",'8B'!$G$49)</f>
        <v>0</v>
      </c>
    </row>
    <row r="9455" spans="1:6">
      <c r="A9455" t="s">
        <v>22172</v>
      </c>
      <c r="B9455" t="str">
        <f>'8B'!$AJ$49</f>
        <v>BM816SDRTF</v>
      </c>
      <c r="F9455">
        <f>IF(ISBLANK('8B'!$H$49),"",'8B'!$H$49)</f>
        <v>0</v>
      </c>
    </row>
    <row r="9456" spans="1:6">
      <c r="A9456" t="s">
        <v>22172</v>
      </c>
      <c r="B9456" t="str">
        <f>'8B'!$AK$49</f>
        <v>BM816SDIDS</v>
      </c>
      <c r="F9456">
        <f>IF(ISBLANK('8B'!$I$49),"",'8B'!$I$49)</f>
        <v>0</v>
      </c>
    </row>
    <row r="9457" spans="1:6">
      <c r="A9457" t="s">
        <v>22172</v>
      </c>
      <c r="B9457" t="str">
        <f>'8B'!$AL$49</f>
        <v>BM816SDSOT</v>
      </c>
      <c r="F9457">
        <f>IF(ISBLANK('8B'!$J$49),"",'8B'!$J$49)</f>
        <v>0</v>
      </c>
    </row>
    <row r="9458" spans="1:6">
      <c r="A9458" t="s">
        <v>22172</v>
      </c>
      <c r="B9458" t="str">
        <f>'8B'!$AM$49</f>
        <v>BM816SDTOT</v>
      </c>
      <c r="F9458">
        <f>IF(ISBLANK('8B'!$K$49),"",'8B'!$K$49)</f>
        <v>0</v>
      </c>
    </row>
    <row r="9459" spans="1:6">
      <c r="A9459" t="s">
        <v>22172</v>
      </c>
      <c r="B9459" t="str">
        <f>'8B'!$AG$50</f>
        <v>BM817SDLFR</v>
      </c>
      <c r="F9459" t="str">
        <f>IF(ISBLANK('8B'!$E$50),"",'8B'!$E$50)</f>
        <v/>
      </c>
    </row>
    <row r="9460" spans="1:6">
      <c r="A9460" t="s">
        <v>22172</v>
      </c>
      <c r="B9460" t="str">
        <f>'8B'!$AH$50</f>
        <v>BM817SDLFP</v>
      </c>
      <c r="F9460" t="str">
        <f>IF(ISBLANK('8B'!$F$50),"",'8B'!$F$50)</f>
        <v/>
      </c>
    </row>
    <row r="9461" spans="1:6">
      <c r="A9461" t="s">
        <v>22172</v>
      </c>
      <c r="B9461" t="str">
        <f>'8B'!$AI$50</f>
        <v>BM817SDLRR</v>
      </c>
      <c r="F9461" t="str">
        <f>IF(ISBLANK('8B'!$G$50),"",'8B'!$G$50)</f>
        <v/>
      </c>
    </row>
    <row r="9462" spans="1:6">
      <c r="A9462" t="s">
        <v>22172</v>
      </c>
      <c r="B9462" t="str">
        <f>'8B'!$AJ$50</f>
        <v>BM817SDRTF</v>
      </c>
      <c r="F9462" t="str">
        <f>IF(ISBLANK('8B'!$H$50),"",'8B'!$H$50)</f>
        <v/>
      </c>
    </row>
    <row r="9463" spans="1:6">
      <c r="A9463" t="s">
        <v>22172</v>
      </c>
      <c r="B9463" t="str">
        <f>'8B'!$AK$50</f>
        <v>BM817SDIDS</v>
      </c>
      <c r="F9463" t="str">
        <f>IF(ISBLANK('8B'!$I$50),"",'8B'!$I$50)</f>
        <v/>
      </c>
    </row>
    <row r="9464" spans="1:6">
      <c r="A9464" t="s">
        <v>22172</v>
      </c>
      <c r="B9464" t="str">
        <f>'8B'!$AL$50</f>
        <v>BM817SDSOT</v>
      </c>
      <c r="F9464" t="str">
        <f>IF(ISBLANK('8B'!$J$50),"",'8B'!$J$50)</f>
        <v/>
      </c>
    </row>
    <row r="9465" spans="1:6">
      <c r="A9465" t="s">
        <v>22172</v>
      </c>
      <c r="B9465" t="str">
        <f>'8B'!$AM$50</f>
        <v>BM817SDTOT</v>
      </c>
      <c r="F9465">
        <f>IF(ISBLANK('8B'!$K$50),"",'8B'!$K$50)</f>
        <v>0</v>
      </c>
    </row>
    <row r="9466" spans="1:6">
      <c r="A9466" t="s">
        <v>22172</v>
      </c>
      <c r="B9466" t="str">
        <f>'8B'!$AG$51</f>
        <v>BM8390SDLFR</v>
      </c>
      <c r="F9466">
        <f>IF(ISBLANK('8B'!$E$51),"",'8B'!$E$51)</f>
        <v>0</v>
      </c>
    </row>
    <row r="9467" spans="1:6">
      <c r="A9467" t="s">
        <v>22172</v>
      </c>
      <c r="B9467" t="str">
        <f>'8B'!$AH$51</f>
        <v>BM8390SDLFP</v>
      </c>
      <c r="F9467">
        <f>IF(ISBLANK('8B'!$F$51),"",'8B'!$F$51)</f>
        <v>0</v>
      </c>
    </row>
    <row r="9468" spans="1:6">
      <c r="A9468" t="s">
        <v>22172</v>
      </c>
      <c r="B9468" t="str">
        <f>'8B'!$AI$51</f>
        <v>BM8390SDLRR</v>
      </c>
      <c r="F9468">
        <f>IF(ISBLANK('8B'!$G$51),"",'8B'!$G$51)</f>
        <v>0</v>
      </c>
    </row>
    <row r="9469" spans="1:6">
      <c r="A9469" t="s">
        <v>22172</v>
      </c>
      <c r="B9469" t="str">
        <f>'8B'!$AJ$51</f>
        <v>BM8390SDRTF</v>
      </c>
      <c r="F9469">
        <f>IF(ISBLANK('8B'!$H$51),"",'8B'!$H$51)</f>
        <v>0</v>
      </c>
    </row>
    <row r="9470" spans="1:6">
      <c r="A9470" t="s">
        <v>22172</v>
      </c>
      <c r="B9470" t="str">
        <f>'8B'!$AK$51</f>
        <v>BM8390SDIDS</v>
      </c>
      <c r="F9470">
        <f>IF(ISBLANK('8B'!$I$51),"",'8B'!$I$51)</f>
        <v>0</v>
      </c>
    </row>
    <row r="9471" spans="1:6">
      <c r="A9471" t="s">
        <v>22172</v>
      </c>
      <c r="B9471" t="str">
        <f>'8B'!$AL$51</f>
        <v>BM8390SDSOT</v>
      </c>
      <c r="F9471">
        <f>IF(ISBLANK('8B'!$J$51),"",'8B'!$J$51)</f>
        <v>0</v>
      </c>
    </row>
    <row r="9472" spans="1:6">
      <c r="A9472" t="s">
        <v>22172</v>
      </c>
      <c r="B9472" t="str">
        <f>'8B'!$AM$51</f>
        <v>BM8390SDTOT</v>
      </c>
      <c r="F9472">
        <f>IF(ISBLANK('8B'!$K$51),"",'8B'!$K$51)</f>
        <v>0</v>
      </c>
    </row>
    <row r="9473" spans="1:6">
      <c r="A9473" t="s">
        <v>22173</v>
      </c>
      <c r="B9473" t="str">
        <f>'8C'!$AF$9</f>
        <v>B0002BIOEGBBE</v>
      </c>
      <c r="F9473" t="str">
        <f>IF(ISBLANK('8C'!$E$9),"",'8C'!$E$9)</f>
        <v/>
      </c>
    </row>
    <row r="9474" spans="1:6">
      <c r="A9474" t="s">
        <v>22173</v>
      </c>
      <c r="B9474" t="str">
        <f>'8C'!$AG$9</f>
        <v>B0002BIOEGBBH</v>
      </c>
      <c r="F9474" t="str">
        <f>IF(ISBLANK('8C'!$F$9),"",'8C'!$F$9)</f>
        <v/>
      </c>
    </row>
    <row r="9475" spans="1:6">
      <c r="A9475" t="s">
        <v>22173</v>
      </c>
      <c r="B9475" t="str">
        <f>'8C'!$AH$9</f>
        <v>B0002BIOEGBBB</v>
      </c>
      <c r="F9475" t="str">
        <f>IF(ISBLANK('8C'!$G$9),"",'8C'!$G$9)</f>
        <v/>
      </c>
    </row>
    <row r="9476" spans="1:6">
      <c r="A9476" t="s">
        <v>22173</v>
      </c>
      <c r="B9476" t="str">
        <f>'8C'!$AI$9</f>
        <v>BO_7654321</v>
      </c>
      <c r="F9476" t="str">
        <f>IF(ISBLANK('8C'!$H$9),"",'8C'!$H$9)</f>
        <v/>
      </c>
    </row>
    <row r="9477" spans="1:6">
      <c r="A9477" t="s">
        <v>22173</v>
      </c>
      <c r="B9477" t="str">
        <f>'8C'!$AJ$9</f>
        <v>B0002BIOEU_BBE</v>
      </c>
      <c r="F9477" t="str">
        <f>IF(ISBLANK('8C'!$I$9),"",'8C'!$I$9)</f>
        <v/>
      </c>
    </row>
    <row r="9478" spans="1:6">
      <c r="A9478" t="s">
        <v>22173</v>
      </c>
      <c r="B9478" t="str">
        <f>'8C'!$AK$9</f>
        <v>B0002BIOEU_BBH</v>
      </c>
      <c r="F9478" t="str">
        <f>IF(ISBLANK('8C'!$J$9),"",'8C'!$J$9)</f>
        <v/>
      </c>
    </row>
    <row r="9479" spans="1:6">
      <c r="A9479" t="s">
        <v>22173</v>
      </c>
      <c r="B9479" t="str">
        <f>'8C'!$AL$9</f>
        <v>B0002BIOEU_BBB</v>
      </c>
      <c r="F9479" t="str">
        <f>IF(ISBLANK('8C'!$K$9),"",'8C'!$K$9)</f>
        <v/>
      </c>
    </row>
    <row r="9480" spans="1:6">
      <c r="A9480" t="s">
        <v>22173</v>
      </c>
      <c r="B9480" t="str">
        <f>'8C'!$AM$9</f>
        <v>B0002BIOECTOT</v>
      </c>
      <c r="F9480">
        <f>IF(ISBLANK('8C'!$L$9),"",'8C'!$L$9)</f>
        <v>0</v>
      </c>
    </row>
    <row r="9481" spans="1:6">
      <c r="A9481" t="s">
        <v>22173</v>
      </c>
      <c r="B9481" t="str">
        <f>'8C'!$AF$10</f>
        <v>B0002BIOEGBE</v>
      </c>
      <c r="F9481" t="str">
        <f>IF(ISBLANK('8C'!$E$10),"",'8C'!$E$10)</f>
        <v/>
      </c>
    </row>
    <row r="9482" spans="1:6">
      <c r="A9482" t="s">
        <v>22173</v>
      </c>
      <c r="B9482" t="str">
        <f>'8C'!$AG$10</f>
        <v>B0002BIOEGBH</v>
      </c>
      <c r="F9482" t="str">
        <f>IF(ISBLANK('8C'!$F$10),"",'8C'!$F$10)</f>
        <v/>
      </c>
    </row>
    <row r="9483" spans="1:6">
      <c r="A9483" t="s">
        <v>22173</v>
      </c>
      <c r="B9483" t="str">
        <f>'8C'!$AH$10</f>
        <v>B0002BIOEGBB</v>
      </c>
      <c r="F9483" t="str">
        <f>IF(ISBLANK('8C'!$G$10),"",'8C'!$G$10)</f>
        <v/>
      </c>
    </row>
    <row r="9484" spans="1:6">
      <c r="A9484" t="s">
        <v>22173</v>
      </c>
      <c r="B9484" t="str">
        <f>'8C'!$AI$10</f>
        <v>B0002BIOEGBT</v>
      </c>
      <c r="F9484">
        <f>IF(ISBLANK('8C'!$H$10),"",'8C'!$H$10)</f>
        <v>0</v>
      </c>
    </row>
    <row r="9485" spans="1:6">
      <c r="A9485" t="s">
        <v>22173</v>
      </c>
      <c r="B9485" t="str">
        <f>'8C'!$AJ$10</f>
        <v>B0002BIOEUBE</v>
      </c>
      <c r="F9485" t="str">
        <f>IF(ISBLANK('8C'!$I$10),"",'8C'!$I$10)</f>
        <v/>
      </c>
    </row>
    <row r="9486" spans="1:6">
      <c r="A9486" t="s">
        <v>22173</v>
      </c>
      <c r="B9486" t="str">
        <f>'8C'!$AK$10</f>
        <v>B0002BIOEUBH</v>
      </c>
      <c r="F9486" t="str">
        <f>IF(ISBLANK('8C'!$J$10),"",'8C'!$J$10)</f>
        <v/>
      </c>
    </row>
    <row r="9487" spans="1:6">
      <c r="A9487" t="s">
        <v>22173</v>
      </c>
      <c r="B9487" t="str">
        <f>'8C'!$AL$10</f>
        <v>B0002BIOEUBB</v>
      </c>
      <c r="F9487" t="str">
        <f>IF(ISBLANK('8C'!$K$10),"",'8C'!$K$10)</f>
        <v/>
      </c>
    </row>
    <row r="9488" spans="1:6">
      <c r="A9488" t="s">
        <v>22173</v>
      </c>
      <c r="B9488" t="str">
        <f>'8C'!$AM$10</f>
        <v>B0002BIOEUBT</v>
      </c>
      <c r="F9488">
        <f>IF(ISBLANK('8C'!$L$10),"",'8C'!$L$10)</f>
        <v>0</v>
      </c>
    </row>
    <row r="9489" spans="1:6">
      <c r="A9489" t="s">
        <v>22173</v>
      </c>
      <c r="B9489" t="str">
        <f>'8C'!$AF$11</f>
        <v>B0002BIOEGNE</v>
      </c>
      <c r="F9489" t="str">
        <f>IF(ISBLANK('8C'!$E$11),"",'8C'!$E$11)</f>
        <v/>
      </c>
    </row>
    <row r="9490" spans="1:6">
      <c r="A9490" t="s">
        <v>22173</v>
      </c>
      <c r="B9490" t="str">
        <f>'8C'!$AG$11</f>
        <v>B0002BIOEGNH</v>
      </c>
      <c r="F9490" t="str">
        <f>IF(ISBLANK('8C'!$F$11),"",'8C'!$F$11)</f>
        <v/>
      </c>
    </row>
    <row r="9491" spans="1:6">
      <c r="A9491" t="s">
        <v>22173</v>
      </c>
      <c r="B9491" t="str">
        <f>'8C'!$AH$11</f>
        <v>B0002BIOEGNB</v>
      </c>
      <c r="F9491" t="str">
        <f>IF(ISBLANK('8C'!$G$11),"",'8C'!$G$11)</f>
        <v/>
      </c>
    </row>
    <row r="9492" spans="1:6">
      <c r="A9492" t="s">
        <v>22173</v>
      </c>
      <c r="B9492" t="str">
        <f>'8C'!$AI$11</f>
        <v>B0002BIOEGNT</v>
      </c>
      <c r="F9492">
        <f>IF(ISBLANK('8C'!$H$11),"",'8C'!$H$11)</f>
        <v>0</v>
      </c>
    </row>
    <row r="9493" spans="1:6">
      <c r="A9493" t="s">
        <v>22173</v>
      </c>
      <c r="B9493" t="str">
        <f>'8C'!$AJ$11</f>
        <v>B0002BIOEUNE</v>
      </c>
      <c r="F9493" t="str">
        <f>IF(ISBLANK('8C'!$I$11),"",'8C'!$I$11)</f>
        <v/>
      </c>
    </row>
    <row r="9494" spans="1:6">
      <c r="A9494" t="s">
        <v>22173</v>
      </c>
      <c r="B9494" t="str">
        <f>'8C'!$AK$11</f>
        <v>B0002BIOEUNH</v>
      </c>
      <c r="F9494" t="str">
        <f>IF(ISBLANK('8C'!$J$11),"",'8C'!$J$11)</f>
        <v/>
      </c>
    </row>
    <row r="9495" spans="1:6">
      <c r="A9495" t="s">
        <v>22173</v>
      </c>
      <c r="B9495" t="str">
        <f>'8C'!$AL$11</f>
        <v>B0002BIOEUNB</v>
      </c>
      <c r="F9495" t="str">
        <f>IF(ISBLANK('8C'!$K$11),"",'8C'!$K$11)</f>
        <v/>
      </c>
    </row>
    <row r="9496" spans="1:6">
      <c r="A9496" t="s">
        <v>22173</v>
      </c>
      <c r="B9496" t="str">
        <f>'8C'!$AM$11</f>
        <v>B0002BIOEUNT</v>
      </c>
      <c r="F9496">
        <f>IF(ISBLANK('8C'!$L$11),"",'8C'!$L$11)</f>
        <v>0</v>
      </c>
    </row>
    <row r="9497" spans="1:6">
      <c r="A9497" t="s">
        <v>22173</v>
      </c>
      <c r="B9497" t="str">
        <f>'8C'!$AF$12</f>
        <v>B0002BIOEGGTE</v>
      </c>
      <c r="F9497" t="str">
        <f>IF(ISBLANK('8C'!$E$12),"",'8C'!$E$12)</f>
        <v/>
      </c>
    </row>
    <row r="9498" spans="1:6">
      <c r="A9498" t="s">
        <v>22173</v>
      </c>
      <c r="B9498" t="str">
        <f>'8C'!$AG$12</f>
        <v>B0002BIOEGGTH</v>
      </c>
      <c r="F9498" t="str">
        <f>IF(ISBLANK('8C'!$F$12),"",'8C'!$F$12)</f>
        <v/>
      </c>
    </row>
    <row r="9499" spans="1:6">
      <c r="A9499" t="s">
        <v>22173</v>
      </c>
      <c r="B9499" t="str">
        <f>'8C'!$AH$12</f>
        <v>B0002BIOEGGTB</v>
      </c>
      <c r="F9499" t="str">
        <f>IF(ISBLANK('8C'!$G$12),"",'8C'!$G$12)</f>
        <v/>
      </c>
    </row>
    <row r="9500" spans="1:6">
      <c r="A9500" t="s">
        <v>22173</v>
      </c>
      <c r="B9500" t="str">
        <f>'8C'!$AI$12</f>
        <v>B0002BIOEGGTT</v>
      </c>
      <c r="F9500">
        <f>IF(ISBLANK('8C'!$H$12),"",'8C'!$H$12)</f>
        <v>0</v>
      </c>
    </row>
    <row r="9501" spans="1:6">
      <c r="A9501" t="s">
        <v>22173</v>
      </c>
      <c r="B9501" t="str">
        <f>'8C'!$AJ$12</f>
        <v>B0002BIOEUGTE</v>
      </c>
      <c r="F9501" t="str">
        <f>IF(ISBLANK('8C'!$I$12),"",'8C'!$I$12)</f>
        <v/>
      </c>
    </row>
    <row r="9502" spans="1:6">
      <c r="A9502" t="s">
        <v>22173</v>
      </c>
      <c r="B9502" t="str">
        <f>'8C'!$AK$12</f>
        <v>B0002BIOEUGTH</v>
      </c>
      <c r="F9502" t="str">
        <f>IF(ISBLANK('8C'!$J$12),"",'8C'!$J$12)</f>
        <v/>
      </c>
    </row>
    <row r="9503" spans="1:6">
      <c r="A9503" t="s">
        <v>22173</v>
      </c>
      <c r="B9503" t="str">
        <f>'8C'!$AL$12</f>
        <v>B0002BIOEUGTB</v>
      </c>
      <c r="F9503" t="str">
        <f>IF(ISBLANK('8C'!$K$12),"",'8C'!$K$12)</f>
        <v/>
      </c>
    </row>
    <row r="9504" spans="1:6">
      <c r="A9504" t="s">
        <v>22173</v>
      </c>
      <c r="B9504" t="str">
        <f>'8C'!$AM$12</f>
        <v>B0002BIOEUGTT</v>
      </c>
      <c r="F9504">
        <f>IF(ISBLANK('8C'!$L$12),"",'8C'!$L$12)</f>
        <v>0</v>
      </c>
    </row>
    <row r="9505" spans="1:6">
      <c r="A9505" t="s">
        <v>22173</v>
      </c>
      <c r="B9505" t="str">
        <f>'8C'!$AF$13</f>
        <v>B0002BIOEGUE</v>
      </c>
      <c r="F9505" t="str">
        <f>IF(ISBLANK('8C'!$E$13),"",'8C'!$E$13)</f>
        <v/>
      </c>
    </row>
    <row r="9506" spans="1:6">
      <c r="A9506" t="s">
        <v>22173</v>
      </c>
      <c r="B9506" t="str">
        <f>'8C'!$AG$13</f>
        <v>B0002BIOEGUH</v>
      </c>
      <c r="F9506" t="str">
        <f>IF(ISBLANK('8C'!$F$13),"",'8C'!$F$13)</f>
        <v/>
      </c>
    </row>
    <row r="9507" spans="1:6">
      <c r="A9507" t="s">
        <v>22173</v>
      </c>
      <c r="B9507" t="str">
        <f>'8C'!$AH$13</f>
        <v>B0002BIOEGUB</v>
      </c>
      <c r="F9507" t="str">
        <f>IF(ISBLANK('8C'!$G$13),"",'8C'!$G$13)</f>
        <v/>
      </c>
    </row>
    <row r="9508" spans="1:6">
      <c r="A9508" t="s">
        <v>22173</v>
      </c>
      <c r="B9508" t="str">
        <f>'8C'!$AI$13</f>
        <v>B0002BIOEGUT</v>
      </c>
      <c r="F9508">
        <f>IF(ISBLANK('8C'!$H$13),"",'8C'!$H$13)</f>
        <v>0</v>
      </c>
    </row>
    <row r="9509" spans="1:6">
      <c r="A9509" t="s">
        <v>22173</v>
      </c>
      <c r="B9509" t="str">
        <f>'8C'!$AF$14</f>
        <v>B0002BIOEBGTE</v>
      </c>
      <c r="F9509" t="str">
        <f>IF(ISBLANK('8C'!$E$14),"",'8C'!$E$14)</f>
        <v/>
      </c>
    </row>
    <row r="9510" spans="1:6">
      <c r="A9510" t="s">
        <v>22173</v>
      </c>
      <c r="B9510" t="str">
        <f>'8C'!$AG$14</f>
        <v>B0002BIOEBGTH</v>
      </c>
      <c r="F9510" t="str">
        <f>IF(ISBLANK('8C'!$F$14),"",'8C'!$F$14)</f>
        <v/>
      </c>
    </row>
    <row r="9511" spans="1:6">
      <c r="A9511" t="s">
        <v>22173</v>
      </c>
      <c r="B9511" t="str">
        <f>'8C'!$AH$14</f>
        <v>B0002BIOEBGTB</v>
      </c>
      <c r="F9511" t="str">
        <f>IF(ISBLANK('8C'!$G$14),"",'8C'!$G$14)</f>
        <v/>
      </c>
    </row>
    <row r="9512" spans="1:6">
      <c r="A9512" t="s">
        <v>22173</v>
      </c>
      <c r="B9512" t="str">
        <f>'8C'!$AI$14</f>
        <v>B0002BIOEBGTT</v>
      </c>
      <c r="F9512">
        <f>IF(ISBLANK('8C'!$H$14),"",'8C'!$H$14)</f>
        <v>0</v>
      </c>
    </row>
    <row r="9513" spans="1:6">
      <c r="A9513" t="s">
        <v>22173</v>
      </c>
      <c r="B9513" t="str">
        <f>'8C'!$AJ$14</f>
        <v>B0002BIOEUBGTE</v>
      </c>
      <c r="F9513" t="str">
        <f>IF(ISBLANK('8C'!$I$14),"",'8C'!$I$14)</f>
        <v/>
      </c>
    </row>
    <row r="9514" spans="1:6">
      <c r="A9514" t="s">
        <v>22173</v>
      </c>
      <c r="B9514" t="str">
        <f>'8C'!$AK$14</f>
        <v>B0002BIOEUBGTH</v>
      </c>
      <c r="F9514" t="str">
        <f>IF(ISBLANK('8C'!$J$14),"",'8C'!$J$14)</f>
        <v/>
      </c>
    </row>
    <row r="9515" spans="1:6">
      <c r="A9515" t="s">
        <v>22173</v>
      </c>
      <c r="B9515" t="str">
        <f>'8C'!$AL$14</f>
        <v>B0002BIOEUBGTB</v>
      </c>
      <c r="F9515" t="str">
        <f>IF(ISBLANK('8C'!$K$14),"",'8C'!$K$14)</f>
        <v/>
      </c>
    </row>
    <row r="9516" spans="1:6">
      <c r="A9516" t="s">
        <v>22173</v>
      </c>
      <c r="B9516" t="str">
        <f>'8C'!$AM$14</f>
        <v>B0002BIOEUBGTT</v>
      </c>
      <c r="F9516">
        <f>IF(ISBLANK('8C'!$L$14),"",'8C'!$L$14)</f>
        <v>0</v>
      </c>
    </row>
    <row r="9517" spans="1:6">
      <c r="A9517" t="s">
        <v>22173</v>
      </c>
      <c r="B9517" t="str">
        <f>'8C'!$AF$17</f>
        <v>B0002BIOIROC</v>
      </c>
      <c r="F9517" t="str">
        <f>IF(ISBLANK('8C'!$E$17),"",'8C'!$E$17)</f>
        <v/>
      </c>
    </row>
    <row r="9518" spans="1:6">
      <c r="A9518" t="s">
        <v>22173</v>
      </c>
      <c r="B9518" t="str">
        <f>'8C'!$AF$18</f>
        <v>B0002BIOIRHI</v>
      </c>
      <c r="F9518" t="str">
        <f>IF(ISBLANK('8C'!$E$18),"",'8C'!$E$18)</f>
        <v/>
      </c>
    </row>
    <row r="9519" spans="1:6">
      <c r="A9519" t="s">
        <v>22173</v>
      </c>
      <c r="B9519" t="str">
        <f>'8C'!$AF$19</f>
        <v>B0002BIOIOTH1</v>
      </c>
      <c r="F9519" t="str">
        <f>IF(ISBLANK('8C'!$E$19),"",'8C'!$E$19)</f>
        <v/>
      </c>
    </row>
    <row r="9520" spans="1:6">
      <c r="A9520" t="s">
        <v>22173</v>
      </c>
      <c r="B9520" t="str">
        <f>'8C'!$AF$20</f>
        <v>B0002BIOIOTH2</v>
      </c>
      <c r="F9520" t="str">
        <f>IF(ISBLANK('8C'!$E$20),"",'8C'!$E$20)</f>
        <v/>
      </c>
    </row>
    <row r="9521" spans="1:6">
      <c r="A9521" t="s">
        <v>22173</v>
      </c>
      <c r="B9521" t="str">
        <f>'8C'!$AF$21</f>
        <v>B0002BIOIOTH3</v>
      </c>
      <c r="F9521" t="str">
        <f>IF(ISBLANK('8C'!$E$21),"",'8C'!$E$21)</f>
        <v/>
      </c>
    </row>
    <row r="9522" spans="1:6">
      <c r="A9522" t="s">
        <v>22173</v>
      </c>
      <c r="B9522" t="str">
        <f>'8C'!$AF$22</f>
        <v>B0002BIOITOT</v>
      </c>
      <c r="F9522">
        <f>IF(ISBLANK('8C'!$E$22),"",'8C'!$E$22)</f>
        <v>0</v>
      </c>
    </row>
    <row r="9523" spans="1:6">
      <c r="A9523" t="s">
        <v>22173</v>
      </c>
      <c r="B9523" s="2032" t="str">
        <f>'8C'!$AF$23</f>
        <v>B0002BIOIPCTEX</v>
      </c>
      <c r="F9523" t="str">
        <f>IF(ISBLANK('8C'!$E$23),"",'8C'!$E$23)</f>
        <v/>
      </c>
    </row>
    <row r="9524" spans="1:6">
      <c r="A9524" t="s">
        <v>22173</v>
      </c>
      <c r="B9524" t="str">
        <f>'8C'!$AF$24</f>
        <v>B0002BIOITOTEX</v>
      </c>
      <c r="F9524" t="str">
        <f>IF(ISBLANK('8C'!$E$24),"",'8C'!$E$24)</f>
        <v/>
      </c>
    </row>
    <row r="9525" spans="1:6">
      <c r="A9525" t="s">
        <v>22173</v>
      </c>
      <c r="B9525" t="str">
        <f>'8C'!$AF$29</f>
        <v>B0002BIOTBOD</v>
      </c>
      <c r="F9525" t="str">
        <f>IF(ISBLANK('8C'!$E$29),"",'8C'!$E$29)</f>
        <v/>
      </c>
    </row>
    <row r="9526" spans="1:6">
      <c r="A9526" t="s">
        <v>22173</v>
      </c>
      <c r="B9526" t="str">
        <f>'8C'!$AF$30</f>
        <v>B0002BIOTAMM</v>
      </c>
      <c r="F9526" t="str">
        <f>IF(ISBLANK('8C'!$E$30),"",'8C'!$E$30)</f>
        <v/>
      </c>
    </row>
    <row r="9527" spans="1:6">
      <c r="A9527" t="s">
        <v>22173</v>
      </c>
      <c r="B9527" t="str">
        <f>'8C'!$AF$31</f>
        <v>B0002BIOTRCHG</v>
      </c>
      <c r="F9527" t="str">
        <f>IF(ISBLANK('8C'!$E$31),"",'8C'!$E$31)</f>
        <v/>
      </c>
    </row>
    <row r="9528" spans="1:6">
      <c r="A9528" t="s">
        <v>22173</v>
      </c>
      <c r="B9528" t="str">
        <f>'8C'!$AF$37</f>
        <v>B0002EGBB_EP</v>
      </c>
      <c r="F9528" t="str">
        <f>IF(ISBLANK('8C'!$E$37),"",'8C'!$E$37)</f>
        <v/>
      </c>
    </row>
    <row r="9529" spans="1:6">
      <c r="A9529" t="s">
        <v>22173</v>
      </c>
      <c r="B9529" t="str">
        <f>'8C'!$AG$37</f>
        <v>B0002EGBB_HP</v>
      </c>
      <c r="F9529" t="str">
        <f>IF(ISBLANK('8C'!$F$37),"",'8C'!$F$37)</f>
        <v/>
      </c>
    </row>
    <row r="9530" spans="1:6">
      <c r="A9530" t="s">
        <v>22173</v>
      </c>
      <c r="B9530" t="str">
        <f>'8C'!$AH$37</f>
        <v>B0002EGBB_BP</v>
      </c>
      <c r="F9530" t="str">
        <f>IF(ISBLANK('8C'!$G$37),"",'8C'!$G$37)</f>
        <v/>
      </c>
    </row>
    <row r="9531" spans="1:6">
      <c r="A9531" t="s">
        <v>22173</v>
      </c>
      <c r="B9531" t="str">
        <f>'8C'!$AI$37</f>
        <v>BO_780543074</v>
      </c>
      <c r="F9531" t="str">
        <f>IF(ISBLANK('8C'!$H$37),"",'8C'!$H$37)</f>
        <v/>
      </c>
    </row>
    <row r="9532" spans="1:6">
      <c r="A9532" t="s">
        <v>22173</v>
      </c>
      <c r="B9532" t="str">
        <f>'8C'!$AJ$37</f>
        <v>B0003EG_BB_EP</v>
      </c>
      <c r="F9532" t="str">
        <f>IF(ISBLANK('8C'!$I$37),"",'8C'!$I$37)</f>
        <v/>
      </c>
    </row>
    <row r="9533" spans="1:6">
      <c r="A9533" t="s">
        <v>22173</v>
      </c>
      <c r="B9533" t="str">
        <f>'8C'!$AK$37</f>
        <v>B0003EG_BB_HP</v>
      </c>
      <c r="F9533" t="str">
        <f>IF(ISBLANK('8C'!$J$37),"",'8C'!$J$37)</f>
        <v/>
      </c>
    </row>
    <row r="9534" spans="1:6">
      <c r="A9534" t="s">
        <v>22173</v>
      </c>
      <c r="B9534" t="str">
        <f>'8C'!$AL$37</f>
        <v>B0003EG_BB_BP</v>
      </c>
      <c r="F9534" t="str">
        <f>IF(ISBLANK('8C'!$K$37),"",'8C'!$K$37)</f>
        <v/>
      </c>
    </row>
    <row r="9535" spans="1:6">
      <c r="A9535" t="s">
        <v>22173</v>
      </c>
      <c r="B9535" t="str">
        <f>'8C'!$AM$37</f>
        <v>B0002ECB_TOT</v>
      </c>
      <c r="F9535">
        <f>IF(ISBLANK('8C'!$L$37),"",'8C'!$L$37)</f>
        <v>0</v>
      </c>
    </row>
    <row r="9536" spans="1:6">
      <c r="A9536" t="s">
        <v>22173</v>
      </c>
      <c r="B9536" t="str">
        <f>'8C'!$AF$38</f>
        <v>B0002EGB_EP</v>
      </c>
      <c r="F9536" t="str">
        <f>IF(ISBLANK('8C'!$E$38),"",'8C'!$E$38)</f>
        <v/>
      </c>
    </row>
    <row r="9537" spans="1:6">
      <c r="A9537" t="s">
        <v>22173</v>
      </c>
      <c r="B9537" t="str">
        <f>'8C'!$AG$38</f>
        <v>B0002EGB_HP</v>
      </c>
      <c r="F9537" t="str">
        <f>IF(ISBLANK('8C'!$F$38),"",'8C'!$F$38)</f>
        <v/>
      </c>
    </row>
    <row r="9538" spans="1:6">
      <c r="A9538" t="s">
        <v>22173</v>
      </c>
      <c r="B9538" t="str">
        <f>'8C'!$AH$38</f>
        <v>B0002EGB_BP</v>
      </c>
      <c r="F9538" t="str">
        <f>IF(ISBLANK('8C'!$G$38),"",'8C'!$G$38)</f>
        <v/>
      </c>
    </row>
    <row r="9539" spans="1:6">
      <c r="A9539" t="s">
        <v>22173</v>
      </c>
      <c r="B9539" t="str">
        <f>'8C'!$AI$38</f>
        <v>B0002EGB_TM</v>
      </c>
      <c r="F9539">
        <f>IF(ISBLANK('8C'!$H$38),"",'8C'!$H$38)</f>
        <v>0</v>
      </c>
    </row>
    <row r="9540" spans="1:6">
      <c r="A9540" t="s">
        <v>22173</v>
      </c>
      <c r="B9540" t="str">
        <f>'8C'!$AJ$38</f>
        <v>B0003EGB_EP</v>
      </c>
      <c r="F9540" t="str">
        <f>IF(ISBLANK('8C'!$I$38),"",'8C'!$I$38)</f>
        <v/>
      </c>
    </row>
    <row r="9541" spans="1:6">
      <c r="A9541" t="s">
        <v>22173</v>
      </c>
      <c r="B9541" t="str">
        <f>'8C'!$AK$38</f>
        <v>B0003EGB_HP</v>
      </c>
      <c r="F9541" t="str">
        <f>IF(ISBLANK('8C'!$J$38),"",'8C'!$J$38)</f>
        <v/>
      </c>
    </row>
    <row r="9542" spans="1:6">
      <c r="A9542" t="s">
        <v>22173</v>
      </c>
      <c r="B9542" t="str">
        <f>'8C'!$AL$38</f>
        <v>B0003EGB_BP</v>
      </c>
      <c r="F9542" t="str">
        <f>IF(ISBLANK('8C'!$K$38),"",'8C'!$K$38)</f>
        <v/>
      </c>
    </row>
    <row r="9543" spans="1:6">
      <c r="A9543" t="s">
        <v>22173</v>
      </c>
      <c r="B9543" t="str">
        <f>'8C'!$AM$38</f>
        <v>B0002EGB_TP</v>
      </c>
      <c r="F9543">
        <f>IF(ISBLANK('8C'!$L$38),"",'8C'!$L$38)</f>
        <v>0</v>
      </c>
    </row>
    <row r="9544" spans="1:6">
      <c r="A9544" t="s">
        <v>22173</v>
      </c>
      <c r="B9544" t="str">
        <f>'8C'!$AF$39</f>
        <v>B0002EGBM_EP</v>
      </c>
      <c r="F9544" t="str">
        <f>IF(ISBLANK('8C'!$E$39),"",'8C'!$E$39)</f>
        <v/>
      </c>
    </row>
    <row r="9545" spans="1:6">
      <c r="A9545" t="s">
        <v>22173</v>
      </c>
      <c r="B9545" t="str">
        <f>'8C'!$AG$39</f>
        <v>B0002EGBM_HP</v>
      </c>
      <c r="F9545" t="str">
        <f>IF(ISBLANK('8C'!$F$39),"",'8C'!$F$39)</f>
        <v/>
      </c>
    </row>
    <row r="9546" spans="1:6">
      <c r="A9546" t="s">
        <v>22173</v>
      </c>
      <c r="B9546" t="str">
        <f>'8C'!$AH$39</f>
        <v>B0002EGBM_BP</v>
      </c>
      <c r="F9546" t="str">
        <f>IF(ISBLANK('8C'!$G$39),"",'8C'!$G$39)</f>
        <v/>
      </c>
    </row>
    <row r="9547" spans="1:6">
      <c r="A9547" t="s">
        <v>22173</v>
      </c>
      <c r="B9547" t="str">
        <f>'8C'!$AI$39</f>
        <v>B0002EGBM_TM</v>
      </c>
      <c r="F9547">
        <f>IF(ISBLANK('8C'!$H$39),"",'8C'!$H$39)</f>
        <v>0</v>
      </c>
    </row>
    <row r="9548" spans="1:6">
      <c r="A9548" t="s">
        <v>22173</v>
      </c>
      <c r="B9548" t="str">
        <f>'8C'!$AJ$39</f>
        <v>B0003EGBM_EP</v>
      </c>
      <c r="F9548" t="str">
        <f>IF(ISBLANK('8C'!$I$39),"",'8C'!$I$39)</f>
        <v/>
      </c>
    </row>
    <row r="9549" spans="1:6">
      <c r="A9549" t="s">
        <v>22173</v>
      </c>
      <c r="B9549" t="str">
        <f>'8C'!$AK$39</f>
        <v>B0003EGBM_HP</v>
      </c>
      <c r="F9549" t="str">
        <f>IF(ISBLANK('8C'!$J$39),"",'8C'!$J$39)</f>
        <v/>
      </c>
    </row>
    <row r="9550" spans="1:6">
      <c r="A9550" t="s">
        <v>22173</v>
      </c>
      <c r="B9550" t="str">
        <f>'8C'!$AL$39</f>
        <v>B0003EGBM_BP</v>
      </c>
      <c r="F9550" t="str">
        <f>IF(ISBLANK('8C'!$K$39),"",'8C'!$K$39)</f>
        <v/>
      </c>
    </row>
    <row r="9551" spans="1:6">
      <c r="A9551" t="s">
        <v>22173</v>
      </c>
      <c r="B9551" t="str">
        <f>'8C'!$AM$39</f>
        <v>B0002EGBM_TP</v>
      </c>
      <c r="F9551">
        <f>IF(ISBLANK('8C'!$L$39),"",'8C'!$L$39)</f>
        <v>0</v>
      </c>
    </row>
    <row r="9552" spans="1:6">
      <c r="A9552" t="s">
        <v>22173</v>
      </c>
      <c r="B9552" t="str">
        <f>'8C'!$AF$40</f>
        <v>B0002EGBT_EP</v>
      </c>
      <c r="F9552" t="str">
        <f>IF(ISBLANK('8C'!$E$40),"",'8C'!$E$40)</f>
        <v/>
      </c>
    </row>
    <row r="9553" spans="1:6">
      <c r="A9553" t="s">
        <v>22173</v>
      </c>
      <c r="B9553" t="str">
        <f>'8C'!$AG$40</f>
        <v>B0002EGBT_HP</v>
      </c>
      <c r="F9553" t="str">
        <f>IF(ISBLANK('8C'!$F$40),"",'8C'!$F$40)</f>
        <v/>
      </c>
    </row>
    <row r="9554" spans="1:6">
      <c r="A9554" t="s">
        <v>22173</v>
      </c>
      <c r="B9554" t="str">
        <f>'8C'!$AH$40</f>
        <v>B0002EGBT_BP</v>
      </c>
      <c r="F9554" t="str">
        <f>IF(ISBLANK('8C'!$G$40),"",'8C'!$G$40)</f>
        <v/>
      </c>
    </row>
    <row r="9555" spans="1:6">
      <c r="A9555" t="s">
        <v>22173</v>
      </c>
      <c r="B9555" t="str">
        <f>'8C'!$AI$40</f>
        <v>B0002EGBT_TM</v>
      </c>
      <c r="F9555">
        <f>IF(ISBLANK('8C'!$H$40),"",'8C'!$H$40)</f>
        <v>0</v>
      </c>
    </row>
    <row r="9556" spans="1:6">
      <c r="A9556" t="s">
        <v>22173</v>
      </c>
      <c r="B9556" t="str">
        <f>'8C'!$AJ$40</f>
        <v>B0003EGBT_EP</v>
      </c>
      <c r="F9556" t="str">
        <f>IF(ISBLANK('8C'!$I$40),"",'8C'!$I$40)</f>
        <v/>
      </c>
    </row>
    <row r="9557" spans="1:6">
      <c r="A9557" t="s">
        <v>22173</v>
      </c>
      <c r="B9557" t="str">
        <f>'8C'!$AK$40</f>
        <v>B0003EGBT_HP</v>
      </c>
      <c r="F9557" t="str">
        <f>IF(ISBLANK('8C'!$J$40),"",'8C'!$J$40)</f>
        <v/>
      </c>
    </row>
    <row r="9558" spans="1:6">
      <c r="A9558" t="s">
        <v>22173</v>
      </c>
      <c r="B9558" t="str">
        <f>'8C'!$AL$40</f>
        <v>B0003EGBT_BP</v>
      </c>
      <c r="F9558" t="str">
        <f>IF(ISBLANK('8C'!$K$40),"",'8C'!$K$40)</f>
        <v/>
      </c>
    </row>
    <row r="9559" spans="1:6">
      <c r="A9559" t="s">
        <v>22173</v>
      </c>
      <c r="B9559" t="str">
        <f>'8C'!$AM$40</f>
        <v>B0002EGBT_TP</v>
      </c>
      <c r="F9559">
        <f>IF(ISBLANK('8C'!$L$40),"",'8C'!$L$40)</f>
        <v>0</v>
      </c>
    </row>
    <row r="9560" spans="1:6">
      <c r="A9560" t="s">
        <v>22173</v>
      </c>
      <c r="B9560" t="str">
        <f>'8C'!$AF$41</f>
        <v>B0002EGBU_EP</v>
      </c>
      <c r="F9560" t="str">
        <f>IF(ISBLANK('8C'!$E$41),"",'8C'!$E$41)</f>
        <v/>
      </c>
    </row>
    <row r="9561" spans="1:6">
      <c r="A9561" t="s">
        <v>22173</v>
      </c>
      <c r="B9561" t="str">
        <f>'8C'!$AG$41</f>
        <v>B0002EGBU_HP</v>
      </c>
      <c r="F9561" t="str">
        <f>IF(ISBLANK('8C'!$F$41),"",'8C'!$F$41)</f>
        <v/>
      </c>
    </row>
    <row r="9562" spans="1:6">
      <c r="A9562" t="s">
        <v>22173</v>
      </c>
      <c r="B9562" t="str">
        <f>'8C'!$AH$41</f>
        <v>B0002EGBU_BP</v>
      </c>
      <c r="F9562" t="str">
        <f>IF(ISBLANK('8C'!$G$41),"",'8C'!$G$41)</f>
        <v/>
      </c>
    </row>
    <row r="9563" spans="1:6">
      <c r="A9563" t="s">
        <v>22173</v>
      </c>
      <c r="B9563" t="str">
        <f>'8C'!$AI$41</f>
        <v>B0002EGBU_TM</v>
      </c>
      <c r="F9563">
        <f>IF(ISBLANK('8C'!$H$41),"",'8C'!$H$41)</f>
        <v>0</v>
      </c>
    </row>
    <row r="9564" spans="1:6">
      <c r="A9564" t="s">
        <v>22173</v>
      </c>
      <c r="B9564" t="str">
        <f>'8C'!$AF$42</f>
        <v>B0002EBT_EP</v>
      </c>
      <c r="F9564" t="str">
        <f>IF(ISBLANK('8C'!$E$42),"",'8C'!$E$42)</f>
        <v/>
      </c>
    </row>
    <row r="9565" spans="1:6">
      <c r="A9565" t="s">
        <v>22173</v>
      </c>
      <c r="B9565" t="str">
        <f>'8C'!$AG$42</f>
        <v>B0002EBT_HP</v>
      </c>
      <c r="F9565" t="str">
        <f>IF(ISBLANK('8C'!$F$42),"",'8C'!$F$42)</f>
        <v/>
      </c>
    </row>
    <row r="9566" spans="1:6">
      <c r="A9566" t="s">
        <v>22173</v>
      </c>
      <c r="B9566" t="str">
        <f>'8C'!$AH$42</f>
        <v>B0002EBT_BP</v>
      </c>
      <c r="F9566" t="str">
        <f>IF(ISBLANK('8C'!$G$42),"",'8C'!$G$42)</f>
        <v/>
      </c>
    </row>
    <row r="9567" spans="1:6">
      <c r="A9567" t="s">
        <v>22173</v>
      </c>
      <c r="B9567" t="str">
        <f>'8C'!$AI$42</f>
        <v>B0002EBT_TM</v>
      </c>
      <c r="F9567">
        <f>IF(ISBLANK('8C'!$H$42),"",'8C'!$H$42)</f>
        <v>0</v>
      </c>
    </row>
    <row r="9568" spans="1:6">
      <c r="A9568" t="s">
        <v>22173</v>
      </c>
      <c r="B9568" t="str">
        <f>'8C'!$AJ$42</f>
        <v>B0003EBT_EP</v>
      </c>
      <c r="F9568" t="str">
        <f>IF(ISBLANK('8C'!$I$42),"",'8C'!$I$42)</f>
        <v/>
      </c>
    </row>
    <row r="9569" spans="1:6">
      <c r="A9569" t="s">
        <v>22173</v>
      </c>
      <c r="B9569" t="str">
        <f>'8C'!$AK$42</f>
        <v>B0003EBT_HP</v>
      </c>
      <c r="F9569" t="str">
        <f>IF(ISBLANK('8C'!$J$42),"",'8C'!$J$42)</f>
        <v/>
      </c>
    </row>
    <row r="9570" spans="1:6">
      <c r="A9570" t="s">
        <v>22173</v>
      </c>
      <c r="B9570" t="str">
        <f>'8C'!$AL$42</f>
        <v>B0003EBT_BP</v>
      </c>
      <c r="F9570" t="str">
        <f>IF(ISBLANK('8C'!$K$42),"",'8C'!$K$42)</f>
        <v/>
      </c>
    </row>
    <row r="9571" spans="1:6">
      <c r="A9571" t="s">
        <v>22173</v>
      </c>
      <c r="B9571" t="str">
        <f>'8C'!$AM$42</f>
        <v>B0002EBT_TP</v>
      </c>
      <c r="F9571">
        <f>IF(ISBLANK('8C'!$L$42),"",'8C'!$L$42)</f>
        <v>0</v>
      </c>
    </row>
    <row r="9572" spans="1:6">
      <c r="A9572" t="s">
        <v>22173</v>
      </c>
      <c r="B9572" t="str">
        <f>'8C'!$AF$46</f>
        <v>B0002PBM_EM</v>
      </c>
      <c r="F9572" t="str">
        <f>IF(ISBLANK('8C'!$E$46),"",'8C'!$E$46)</f>
        <v/>
      </c>
    </row>
    <row r="9573" spans="1:6">
      <c r="A9573" t="s">
        <v>22174</v>
      </c>
      <c r="B9573" t="str">
        <f>'8D'!$T$8</f>
        <v>BN5611INC</v>
      </c>
      <c r="F9573" t="str">
        <f>IF(ISBLANK('8D'!$E$8),"",'8D'!$E$8)</f>
        <v/>
      </c>
    </row>
    <row r="9574" spans="1:6">
      <c r="A9574" t="s">
        <v>22174</v>
      </c>
      <c r="B9574" t="str">
        <f>'8D'!$U$8</f>
        <v>BN5611TPS</v>
      </c>
      <c r="F9574" t="str">
        <f>IF(ISBLANK('8D'!$F$8),"",'8D'!$F$8)</f>
        <v/>
      </c>
    </row>
    <row r="9575" spans="1:6">
      <c r="A9575" t="s">
        <v>22174</v>
      </c>
      <c r="B9575" t="str">
        <f>'8D'!$T$9</f>
        <v>BN5612INC</v>
      </c>
      <c r="F9575" t="str">
        <f>IF(ISBLANK('8D'!$E$9),"",'8D'!$E$9)</f>
        <v/>
      </c>
    </row>
    <row r="9576" spans="1:6">
      <c r="A9576" t="s">
        <v>22174</v>
      </c>
      <c r="B9576" t="str">
        <f>'8D'!$U$9</f>
        <v>BN5612TPS</v>
      </c>
      <c r="F9576" t="str">
        <f>IF(ISBLANK('8D'!$F$9),"",'8D'!$F$9)</f>
        <v/>
      </c>
    </row>
    <row r="9577" spans="1:6">
      <c r="A9577" t="s">
        <v>22174</v>
      </c>
      <c r="B9577" s="2029" t="str">
        <f>'8D'!$T$10</f>
        <v>BN5613INC</v>
      </c>
      <c r="F9577" t="str">
        <f>IF(ISBLANK('8D'!$E$10),"",'8D'!$E$10)</f>
        <v/>
      </c>
    </row>
    <row r="9578" spans="1:6">
      <c r="A9578" t="s">
        <v>22174</v>
      </c>
      <c r="B9578" t="str">
        <f>'8D'!$U$10</f>
        <v>BN5613TPS</v>
      </c>
      <c r="F9578" t="str">
        <f>IF(ISBLANK('8D'!$F$10),"",'8D'!$F$10)</f>
        <v/>
      </c>
    </row>
    <row r="9579" spans="1:6">
      <c r="A9579" t="s">
        <v>22174</v>
      </c>
      <c r="B9579" t="str">
        <f>'8D'!$T$11</f>
        <v>BN5614INC</v>
      </c>
      <c r="F9579" t="str">
        <f>IF(ISBLANK('8D'!$E$11),"",'8D'!$E$11)</f>
        <v/>
      </c>
    </row>
    <row r="9580" spans="1:6">
      <c r="A9580" t="s">
        <v>22174</v>
      </c>
      <c r="B9580" t="str">
        <f>'8D'!$U$11</f>
        <v>BN5614TPS</v>
      </c>
      <c r="F9580" t="str">
        <f>IF(ISBLANK('8D'!$F$11),"",'8D'!$F$11)</f>
        <v/>
      </c>
    </row>
    <row r="9581" spans="1:6">
      <c r="A9581" t="s">
        <v>22174</v>
      </c>
      <c r="B9581" t="str">
        <f>'8D'!$T$12</f>
        <v>BN5615INC</v>
      </c>
      <c r="F9581" t="str">
        <f>IF(ISBLANK('8D'!$E$12),"",'8D'!$E$12)</f>
        <v/>
      </c>
    </row>
    <row r="9582" spans="1:6">
      <c r="A9582" t="s">
        <v>22174</v>
      </c>
      <c r="B9582" t="str">
        <f>'8D'!$U$12</f>
        <v>BN5615TPS</v>
      </c>
      <c r="F9582" t="str">
        <f>IF(ISBLANK('8D'!$F$12),"",'8D'!$F$12)</f>
        <v/>
      </c>
    </row>
    <row r="9583" spans="1:6">
      <c r="A9583" t="s">
        <v>22174</v>
      </c>
      <c r="B9583" t="str">
        <f>'8D'!$T$13</f>
        <v>BN5618INC</v>
      </c>
      <c r="F9583" t="str">
        <f>IF(ISBLANK('8D'!$E$13),"",'8D'!$E$13)</f>
        <v/>
      </c>
    </row>
    <row r="9584" spans="1:6">
      <c r="A9584" t="s">
        <v>22174</v>
      </c>
      <c r="B9584" t="str">
        <f>'8D'!$U$13</f>
        <v>BN5618TPS</v>
      </c>
      <c r="F9584" t="str">
        <f>IF(ISBLANK('8D'!$F$13),"",'8D'!$F$13)</f>
        <v/>
      </c>
    </row>
    <row r="9585" spans="1:6">
      <c r="A9585" t="s">
        <v>22174</v>
      </c>
      <c r="B9585" t="str">
        <f>'8D'!$T$14</f>
        <v>BN5619INC</v>
      </c>
      <c r="F9585">
        <f>IF(ISBLANK('8D'!$E$14),"",'8D'!$E$14)</f>
        <v>0</v>
      </c>
    </row>
    <row r="9586" spans="1:6">
      <c r="A9586" t="s">
        <v>22174</v>
      </c>
      <c r="B9586" t="str">
        <f>'8D'!$U$14</f>
        <v>BN5619TPS</v>
      </c>
      <c r="F9586">
        <f>IF(ISBLANK('8D'!$F$14),"",'8D'!$F$14)</f>
        <v>0</v>
      </c>
    </row>
    <row r="9587" spans="1:6">
      <c r="A9587" t="s">
        <v>22174</v>
      </c>
      <c r="B9587" t="str">
        <f>'8D'!$T$17</f>
        <v>BN5620INC</v>
      </c>
      <c r="F9587" t="str">
        <f>IF(ISBLANK('8D'!$E$17),"",'8D'!$E$17)</f>
        <v/>
      </c>
    </row>
    <row r="9588" spans="1:6">
      <c r="A9588" t="s">
        <v>22174</v>
      </c>
      <c r="B9588" t="str">
        <f>'8D'!$U$17</f>
        <v>BN5620TPS</v>
      </c>
      <c r="F9588" t="str">
        <f>IF(ISBLANK('8D'!$F$17),"",'8D'!$F$17)</f>
        <v/>
      </c>
    </row>
    <row r="9589" spans="1:6">
      <c r="A9589" t="s">
        <v>22174</v>
      </c>
      <c r="B9589" t="str">
        <f>'8D'!$T$18</f>
        <v>BN5621INC</v>
      </c>
      <c r="F9589" t="str">
        <f>IF(ISBLANK('8D'!$E$18),"",'8D'!$E$18)</f>
        <v/>
      </c>
    </row>
    <row r="9590" spans="1:6">
      <c r="A9590" t="s">
        <v>22174</v>
      </c>
      <c r="B9590" t="str">
        <f>'8D'!$U$18</f>
        <v>BN5621TPS</v>
      </c>
      <c r="F9590" t="str">
        <f>IF(ISBLANK('8D'!$F$18),"",'8D'!$F$18)</f>
        <v/>
      </c>
    </row>
    <row r="9591" spans="1:6">
      <c r="A9591" t="s">
        <v>22174</v>
      </c>
      <c r="B9591" t="str">
        <f>'8D'!$T$19</f>
        <v>BN5622INC</v>
      </c>
      <c r="F9591" t="str">
        <f>IF(ISBLANK('8D'!$E$19),"",'8D'!$E$19)</f>
        <v/>
      </c>
    </row>
    <row r="9592" spans="1:6">
      <c r="A9592" t="s">
        <v>22174</v>
      </c>
      <c r="B9592" t="str">
        <f>'8D'!$U$19</f>
        <v>BN5622TPS</v>
      </c>
      <c r="F9592" t="str">
        <f>IF(ISBLANK('8D'!$F$19),"",'8D'!$F$19)</f>
        <v/>
      </c>
    </row>
    <row r="9593" spans="1:6">
      <c r="A9593" t="s">
        <v>22174</v>
      </c>
      <c r="B9593" t="str">
        <f>'8D'!$T$20</f>
        <v>BN5623INC</v>
      </c>
      <c r="F9593" t="str">
        <f>IF(ISBLANK('8D'!$E$20),"",'8D'!$E$20)</f>
        <v/>
      </c>
    </row>
    <row r="9594" spans="1:6">
      <c r="A9594" t="s">
        <v>22174</v>
      </c>
      <c r="B9594" t="str">
        <f>'8D'!$U$20</f>
        <v>BN5623TPS</v>
      </c>
      <c r="F9594" t="str">
        <f>IF(ISBLANK('8D'!$F$20),"",'8D'!$F$20)</f>
        <v/>
      </c>
    </row>
    <row r="9595" spans="1:6">
      <c r="A9595" t="s">
        <v>22174</v>
      </c>
      <c r="B9595" t="str">
        <f>'8D'!$T$21</f>
        <v>BN5624INC</v>
      </c>
      <c r="F9595" t="str">
        <f>IF(ISBLANK('8D'!$E$21),"",'8D'!$E$21)</f>
        <v/>
      </c>
    </row>
    <row r="9596" spans="1:6">
      <c r="A9596" t="s">
        <v>22174</v>
      </c>
      <c r="B9596" t="str">
        <f>'8D'!$U$21</f>
        <v>BN5624TPS</v>
      </c>
      <c r="F9596" t="str">
        <f>IF(ISBLANK('8D'!$F$21),"",'8D'!$F$21)</f>
        <v/>
      </c>
    </row>
    <row r="9597" spans="1:6">
      <c r="A9597" t="s">
        <v>22174</v>
      </c>
      <c r="B9597" t="str">
        <f>'8D'!$T$22</f>
        <v>BN5625INC</v>
      </c>
      <c r="F9597">
        <f>IF(ISBLANK('8D'!$E$22),"",'8D'!$E$22)</f>
        <v>0</v>
      </c>
    </row>
    <row r="9598" spans="1:6">
      <c r="A9598" t="s">
        <v>22174</v>
      </c>
      <c r="B9598" t="str">
        <f>'8D'!$U$22</f>
        <v>BN5625TPS</v>
      </c>
      <c r="F9598">
        <f>IF(ISBLANK('8D'!$F$22),"",'8D'!$F$22)</f>
        <v>0</v>
      </c>
    </row>
    <row r="9599" spans="1:6">
      <c r="A9599" t="s">
        <v>22175</v>
      </c>
      <c r="B9599" t="str">
        <f>'9A'!$AN$8</f>
        <v>IC5001CYA</v>
      </c>
      <c r="F9599" t="str">
        <f>IF(ISBLANK('9A'!$E$8),"",'9A'!$E$8)</f>
        <v/>
      </c>
    </row>
    <row r="9600" spans="1:6">
      <c r="A9600" t="s">
        <v>22175</v>
      </c>
      <c r="B9600" t="str">
        <f>'9A'!$AN$11</f>
        <v>IC5002CYA</v>
      </c>
      <c r="F9600" t="str">
        <f>IF(ISBLANK('9A'!$E$11),"",'9A'!$E$11)</f>
        <v/>
      </c>
    </row>
    <row r="9601" spans="1:6">
      <c r="A9601" t="s">
        <v>22175</v>
      </c>
      <c r="B9601" t="str">
        <f>'9A'!$AN$12</f>
        <v>IC5003CYA</v>
      </c>
      <c r="F9601" t="str">
        <f>IF(ISBLANK('9A'!$E$12),"",'9A'!$E$12)</f>
        <v/>
      </c>
    </row>
    <row r="9602" spans="1:6">
      <c r="A9602" t="s">
        <v>22175</v>
      </c>
      <c r="B9602" t="str">
        <f>'9A'!$AN$13</f>
        <v>BO_9784058</v>
      </c>
      <c r="F9602" t="str">
        <f>IF(ISBLANK('9A'!$E$13),"",'9A'!$E$13)</f>
        <v/>
      </c>
    </row>
    <row r="9603" spans="1:6">
      <c r="A9603" t="s">
        <v>22175</v>
      </c>
      <c r="B9603" t="str">
        <f>'9A'!$AN$14</f>
        <v>IC5004CYA</v>
      </c>
      <c r="F9603" t="str">
        <f>IF(ISBLANK('9A'!$E$14),"",'9A'!$E$14)</f>
        <v/>
      </c>
    </row>
    <row r="9604" spans="1:6">
      <c r="A9604" t="s">
        <v>22175</v>
      </c>
      <c r="B9604" t="str">
        <f>'9A'!$AN$15</f>
        <v>IC5005CYA</v>
      </c>
      <c r="F9604" t="str">
        <f>IF(ISBLANK('9A'!$E$15),"",'9A'!$E$15)</f>
        <v/>
      </c>
    </row>
    <row r="9605" spans="1:6">
      <c r="A9605" t="s">
        <v>22175</v>
      </c>
      <c r="B9605" t="str">
        <f>'9A'!$AN$16</f>
        <v>IC5006CYA</v>
      </c>
      <c r="F9605" t="str">
        <f>IF(ISBLANK('9A'!$E$16),"",'9A'!$E$16)</f>
        <v/>
      </c>
    </row>
    <row r="9606" spans="1:6">
      <c r="A9606" t="s">
        <v>22175</v>
      </c>
      <c r="B9606" t="str">
        <f>'9A'!$AN$19</f>
        <v>BO_2962522</v>
      </c>
      <c r="F9606" t="str">
        <f>IF(ISBLANK('9A'!$E$19),"",'9A'!$E$19)</f>
        <v/>
      </c>
    </row>
    <row r="9607" spans="1:6">
      <c r="A9607" t="s">
        <v>22175</v>
      </c>
      <c r="B9607" t="str">
        <f>'9A'!$AL$25</f>
        <v>BO_4593973</v>
      </c>
      <c r="F9607" t="str">
        <f>IF(ISBLANK('9A'!$C$25),"",'9A'!$C$25)</f>
        <v/>
      </c>
    </row>
    <row r="9608" spans="1:6">
      <c r="A9608" t="s">
        <v>22175</v>
      </c>
      <c r="B9608" t="str">
        <f>'9A'!$AM$25</f>
        <v>BO_6262597</v>
      </c>
      <c r="F9608" t="str">
        <f>IF(ISBLANK('9A'!$D$25),"",'9A'!$D$25)</f>
        <v/>
      </c>
    </row>
    <row r="9609" spans="1:6">
      <c r="A9609" t="s">
        <v>22175</v>
      </c>
      <c r="B9609" t="str">
        <f>'9A'!$AN$25</f>
        <v>BO_5728166</v>
      </c>
      <c r="F9609" t="str">
        <f>IF(ISBLANK('9A'!$E$25),"",'9A'!$E$25)</f>
        <v/>
      </c>
    </row>
    <row r="9610" spans="1:6">
      <c r="A9610" t="s">
        <v>22175</v>
      </c>
      <c r="B9610" t="str">
        <f>'9A'!$AO$25</f>
        <v>BO_9595975</v>
      </c>
      <c r="F9610" t="str">
        <f>IF(ISBLANK('9A'!$F$25),"",'9A'!$F$25)</f>
        <v/>
      </c>
    </row>
    <row r="9611" spans="1:6">
      <c r="A9611" t="s">
        <v>22175</v>
      </c>
      <c r="B9611" t="str">
        <f>'9A'!$AP$25</f>
        <v>BO_8753577</v>
      </c>
      <c r="F9611">
        <f>IF(ISBLANK('9A'!$G$25),"",'9A'!$G$25)</f>
        <v>0</v>
      </c>
    </row>
    <row r="9612" spans="1:6">
      <c r="A9612" t="s">
        <v>22175</v>
      </c>
      <c r="B9612" t="str">
        <f>'9A'!$AQ$25</f>
        <v>BO_7166343</v>
      </c>
      <c r="F9612" t="str">
        <f>IF(ISBLANK('9A'!$H$25),"",'9A'!$H$25)</f>
        <v/>
      </c>
    </row>
    <row r="9613" spans="1:6">
      <c r="A9613" t="s">
        <v>22175</v>
      </c>
      <c r="B9613" t="str">
        <f>'9A'!$AR$25</f>
        <v>BO_7374000</v>
      </c>
      <c r="F9613" t="str">
        <f>IF(ISBLANK('9A'!$I$25),"",'9A'!$I$25)</f>
        <v/>
      </c>
    </row>
    <row r="9614" spans="1:6">
      <c r="A9614" t="s">
        <v>22175</v>
      </c>
      <c r="B9614" t="str">
        <f>'9A'!$AS$25</f>
        <v>BO_2253155</v>
      </c>
      <c r="F9614">
        <f>IF(ISBLANK('9A'!$J$25),"",'9A'!$J$25)</f>
        <v>0</v>
      </c>
    </row>
    <row r="9615" spans="1:6">
      <c r="A9615" t="s">
        <v>22175</v>
      </c>
      <c r="B9615" t="str">
        <f>'9A'!$AT$25</f>
        <v>BO_3373114</v>
      </c>
      <c r="F9615" t="str">
        <f>IF(ISBLANK('9A'!$K$25),"",'9A'!$K$25)</f>
        <v/>
      </c>
    </row>
    <row r="9616" spans="1:6">
      <c r="A9616" t="s">
        <v>22175</v>
      </c>
      <c r="B9616" t="str">
        <f>'9A'!$AU$25</f>
        <v>BO_7640563</v>
      </c>
      <c r="F9616" t="str">
        <f>IF(ISBLANK('9A'!$L$25),"",'9A'!$L$25)</f>
        <v/>
      </c>
    </row>
    <row r="9617" spans="1:6">
      <c r="A9617" t="s">
        <v>22175</v>
      </c>
      <c r="B9617" t="str">
        <f>'9A'!$AV$25</f>
        <v>BO23_7640563</v>
      </c>
      <c r="F9617" t="str">
        <f>IF(ISBLANK('9A'!$M$25),"",'9A'!$M$25)</f>
        <v/>
      </c>
    </row>
    <row r="9618" spans="1:6">
      <c r="A9618" t="s">
        <v>22175</v>
      </c>
      <c r="B9618" t="str">
        <f>'9A'!$AW$25</f>
        <v>BO_3165168</v>
      </c>
      <c r="F9618" t="str">
        <f>IF(ISBLANK('9A'!$N$25),"",'9A'!$N$25)</f>
        <v/>
      </c>
    </row>
    <row r="9619" spans="1:6">
      <c r="A9619" t="s">
        <v>22175</v>
      </c>
      <c r="B9619" t="str">
        <f>'9A'!$AX$25</f>
        <v>BO23_3165168</v>
      </c>
      <c r="F9619" t="str">
        <f>IF(ISBLANK('9A'!$O$25),"",'9A'!$O$25)</f>
        <v/>
      </c>
    </row>
    <row r="9620" spans="1:6">
      <c r="A9620" t="s">
        <v>22175</v>
      </c>
      <c r="B9620" t="str">
        <f>'9A'!$AY$25</f>
        <v>BO25_6540_TOT</v>
      </c>
      <c r="F9620" t="str">
        <f>IF(ISBLANK('9A'!$P$25),"",'9A'!$P$25)</f>
        <v/>
      </c>
    </row>
    <row r="9621" spans="1:6">
      <c r="A9621" t="s">
        <v>22175</v>
      </c>
      <c r="B9621" t="str">
        <f>'9A'!$AL$26</f>
        <v>BO_1864509</v>
      </c>
      <c r="F9621" t="str">
        <f>IF(ISBLANK('9A'!$C$26),"",'9A'!$C$26)</f>
        <v/>
      </c>
    </row>
    <row r="9622" spans="1:6">
      <c r="A9622" t="s">
        <v>22175</v>
      </c>
      <c r="B9622" t="str">
        <f>'9A'!$AM$26</f>
        <v>BO_4539015</v>
      </c>
      <c r="F9622" t="str">
        <f>IF(ISBLANK('9A'!$D$26),"",'9A'!$D$26)</f>
        <v/>
      </c>
    </row>
    <row r="9623" spans="1:6">
      <c r="A9623" t="s">
        <v>22175</v>
      </c>
      <c r="B9623" t="str">
        <f>'9A'!$AN$26</f>
        <v>BO_3673371</v>
      </c>
      <c r="F9623" t="str">
        <f>IF(ISBLANK('9A'!$E$26),"",'9A'!$E$26)</f>
        <v/>
      </c>
    </row>
    <row r="9624" spans="1:6">
      <c r="A9624" t="s">
        <v>22175</v>
      </c>
      <c r="B9624" t="str">
        <f>'9A'!$AO$26</f>
        <v>BO_9135301</v>
      </c>
      <c r="F9624" t="str">
        <f>IF(ISBLANK('9A'!$F$26),"",'9A'!$F$26)</f>
        <v/>
      </c>
    </row>
    <row r="9625" spans="1:6">
      <c r="A9625" t="s">
        <v>22175</v>
      </c>
      <c r="B9625" t="str">
        <f>'9A'!$AP$26</f>
        <v>BO_5022348</v>
      </c>
      <c r="F9625">
        <f>IF(ISBLANK('9A'!$G$26),"",'9A'!$G$26)</f>
        <v>0</v>
      </c>
    </row>
    <row r="9626" spans="1:6">
      <c r="A9626" t="s">
        <v>22175</v>
      </c>
      <c r="B9626" t="str">
        <f>'9A'!$AQ$26</f>
        <v>BO_297806</v>
      </c>
      <c r="F9626" t="str">
        <f>IF(ISBLANK('9A'!$H$26),"",'9A'!$H$26)</f>
        <v/>
      </c>
    </row>
    <row r="9627" spans="1:6">
      <c r="A9627" t="s">
        <v>22175</v>
      </c>
      <c r="B9627" t="str">
        <f>'9A'!$AR$26</f>
        <v>BO_1679948</v>
      </c>
      <c r="F9627" t="str">
        <f>IF(ISBLANK('9A'!$I$26),"",'9A'!$I$26)</f>
        <v/>
      </c>
    </row>
    <row r="9628" spans="1:6">
      <c r="A9628" t="s">
        <v>22175</v>
      </c>
      <c r="B9628" t="str">
        <f>'9A'!$AS$26</f>
        <v>BO_1088090</v>
      </c>
      <c r="F9628">
        <f>IF(ISBLANK('9A'!$J$26),"",'9A'!$J$26)</f>
        <v>0</v>
      </c>
    </row>
    <row r="9629" spans="1:6">
      <c r="A9629" t="s">
        <v>22175</v>
      </c>
      <c r="B9629" t="str">
        <f>'9A'!$AT$26</f>
        <v>BO_943397</v>
      </c>
      <c r="F9629" t="str">
        <f>IF(ISBLANK('9A'!$K$26),"",'9A'!$K$26)</f>
        <v/>
      </c>
    </row>
    <row r="9630" spans="1:6">
      <c r="A9630" t="s">
        <v>22175</v>
      </c>
      <c r="B9630" t="str">
        <f>'9A'!$AU$26</f>
        <v>BO_487889</v>
      </c>
      <c r="F9630" t="str">
        <f>IF(ISBLANK('9A'!$L$26),"",'9A'!$L$26)</f>
        <v/>
      </c>
    </row>
    <row r="9631" spans="1:6">
      <c r="A9631" t="s">
        <v>22175</v>
      </c>
      <c r="B9631" t="str">
        <f>'9A'!$AV$26</f>
        <v>BO23_487889</v>
      </c>
      <c r="F9631" t="str">
        <f>IF(ISBLANK('9A'!$M$26),"",'9A'!$M$26)</f>
        <v/>
      </c>
    </row>
    <row r="9632" spans="1:6">
      <c r="A9632" t="s">
        <v>22175</v>
      </c>
      <c r="B9632" t="str">
        <f>'9A'!$AW$26</f>
        <v>BO_3137918</v>
      </c>
      <c r="F9632" t="str">
        <f>IF(ISBLANK('9A'!$N$26),"",'9A'!$N$26)</f>
        <v/>
      </c>
    </row>
    <row r="9633" spans="1:6">
      <c r="A9633" t="s">
        <v>22175</v>
      </c>
      <c r="B9633" t="str">
        <f>'9A'!$AX$26</f>
        <v>BO23_3137918</v>
      </c>
      <c r="F9633" t="str">
        <f>IF(ISBLANK('9A'!$O$26),"",'9A'!$O$26)</f>
        <v/>
      </c>
    </row>
    <row r="9634" spans="1:6">
      <c r="A9634" t="s">
        <v>22175</v>
      </c>
      <c r="B9634" t="str">
        <f>'9A'!$AY$26</f>
        <v>BO25_6541_TOT</v>
      </c>
      <c r="F9634" t="str">
        <f>IF(ISBLANK('9A'!$P$26),"",'9A'!$P$26)</f>
        <v/>
      </c>
    </row>
    <row r="9635" spans="1:6">
      <c r="A9635" t="s">
        <v>22175</v>
      </c>
      <c r="B9635" t="str">
        <f>'9A'!$AL$27</f>
        <v>BO_6235227</v>
      </c>
      <c r="F9635" t="str">
        <f>IF(ISBLANK('9A'!$C$27),"",'9A'!$C$27)</f>
        <v/>
      </c>
    </row>
    <row r="9636" spans="1:6">
      <c r="A9636" t="s">
        <v>22175</v>
      </c>
      <c r="B9636" t="str">
        <f>'9A'!$AM$27</f>
        <v>BO_626958</v>
      </c>
      <c r="F9636" t="str">
        <f>IF(ISBLANK('9A'!$D$27),"",'9A'!$D$27)</f>
        <v/>
      </c>
    </row>
    <row r="9637" spans="1:6">
      <c r="A9637" t="s">
        <v>22175</v>
      </c>
      <c r="B9637" t="str">
        <f>'9A'!$AN$27</f>
        <v>BO_3551548</v>
      </c>
      <c r="F9637" t="str">
        <f>IF(ISBLANK('9A'!$E$27),"",'9A'!$E$27)</f>
        <v/>
      </c>
    </row>
    <row r="9638" spans="1:6">
      <c r="A9638" t="s">
        <v>22175</v>
      </c>
      <c r="B9638" t="str">
        <f>'9A'!$AO$27</f>
        <v>BO_592209</v>
      </c>
      <c r="F9638" t="str">
        <f>IF(ISBLANK('9A'!$F$27),"",'9A'!$F$27)</f>
        <v/>
      </c>
    </row>
    <row r="9639" spans="1:6">
      <c r="A9639" t="s">
        <v>22175</v>
      </c>
      <c r="B9639" t="str">
        <f>'9A'!$AP$27</f>
        <v>BO_9994906</v>
      </c>
      <c r="F9639">
        <f>IF(ISBLANK('9A'!$G$27),"",'9A'!$G$27)</f>
        <v>0</v>
      </c>
    </row>
    <row r="9640" spans="1:6">
      <c r="A9640" t="s">
        <v>22175</v>
      </c>
      <c r="B9640" t="str">
        <f>'9A'!$AQ$27</f>
        <v>BO_8735056</v>
      </c>
      <c r="F9640" t="str">
        <f>IF(ISBLANK('9A'!$H$27),"",'9A'!$H$27)</f>
        <v/>
      </c>
    </row>
    <row r="9641" spans="1:6">
      <c r="A9641" t="s">
        <v>22175</v>
      </c>
      <c r="B9641" t="str">
        <f>'9A'!$AR$27</f>
        <v>BO_4236024</v>
      </c>
      <c r="F9641" t="str">
        <f>IF(ISBLANK('9A'!$I$27),"",'9A'!$I$27)</f>
        <v/>
      </c>
    </row>
    <row r="9642" spans="1:6">
      <c r="A9642" t="s">
        <v>22175</v>
      </c>
      <c r="B9642" t="str">
        <f>'9A'!$AS$27</f>
        <v>BO_366046</v>
      </c>
      <c r="F9642">
        <f>IF(ISBLANK('9A'!$J$27),"",'9A'!$J$27)</f>
        <v>0</v>
      </c>
    </row>
    <row r="9643" spans="1:6">
      <c r="A9643" t="s">
        <v>22175</v>
      </c>
      <c r="B9643" t="str">
        <f>'9A'!$AT$27</f>
        <v>BO_9666744</v>
      </c>
      <c r="F9643" t="str">
        <f>IF(ISBLANK('9A'!$K$27),"",'9A'!$K$27)</f>
        <v/>
      </c>
    </row>
    <row r="9644" spans="1:6">
      <c r="A9644" t="s">
        <v>22175</v>
      </c>
      <c r="B9644" t="str">
        <f>'9A'!$AU$27</f>
        <v>BO_1126087</v>
      </c>
      <c r="F9644" t="str">
        <f>IF(ISBLANK('9A'!$L$27),"",'9A'!$L$27)</f>
        <v/>
      </c>
    </row>
    <row r="9645" spans="1:6">
      <c r="A9645" t="s">
        <v>22175</v>
      </c>
      <c r="B9645" t="str">
        <f>'9A'!$AV$27</f>
        <v>BO23_1126087</v>
      </c>
      <c r="F9645" t="str">
        <f>IF(ISBLANK('9A'!$M$27),"",'9A'!$M$27)</f>
        <v/>
      </c>
    </row>
    <row r="9646" spans="1:6">
      <c r="A9646" t="s">
        <v>22175</v>
      </c>
      <c r="B9646" t="str">
        <f>'9A'!$AW$27</f>
        <v>BO_8687860</v>
      </c>
      <c r="F9646" t="str">
        <f>IF(ISBLANK('9A'!$N$27),"",'9A'!$N$27)</f>
        <v/>
      </c>
    </row>
    <row r="9647" spans="1:6">
      <c r="A9647" t="s">
        <v>22175</v>
      </c>
      <c r="B9647" t="str">
        <f>'9A'!$AX$27</f>
        <v>BO23_8687860</v>
      </c>
      <c r="F9647" t="str">
        <f>IF(ISBLANK('9A'!$O$27),"",'9A'!$O$27)</f>
        <v/>
      </c>
    </row>
    <row r="9648" spans="1:6">
      <c r="A9648" t="s">
        <v>22175</v>
      </c>
      <c r="B9648" t="str">
        <f>'9A'!$AY$27</f>
        <v>BO25_6542_TOT</v>
      </c>
      <c r="F9648" t="str">
        <f>IF(ISBLANK('9A'!$P$27),"",'9A'!$P$27)</f>
        <v/>
      </c>
    </row>
    <row r="9649" spans="1:6">
      <c r="A9649" t="s">
        <v>22175</v>
      </c>
      <c r="B9649" t="str">
        <f>'9A'!$AL$28</f>
        <v>BO_1343884</v>
      </c>
      <c r="F9649" t="str">
        <f>IF(ISBLANK('9A'!$C$28),"",'9A'!$C$28)</f>
        <v/>
      </c>
    </row>
    <row r="9650" spans="1:6">
      <c r="A9650" t="s">
        <v>22175</v>
      </c>
      <c r="B9650" t="str">
        <f>'9A'!$AM$28</f>
        <v>BO_3435854</v>
      </c>
      <c r="F9650" t="str">
        <f>IF(ISBLANK('9A'!$D$28),"",'9A'!$D$28)</f>
        <v/>
      </c>
    </row>
    <row r="9651" spans="1:6">
      <c r="A9651" t="s">
        <v>22175</v>
      </c>
      <c r="B9651" t="str">
        <f>'9A'!$AN$28</f>
        <v>BO_8245468</v>
      </c>
      <c r="F9651" t="str">
        <f>IF(ISBLANK('9A'!$E$28),"",'9A'!$E$28)</f>
        <v/>
      </c>
    </row>
    <row r="9652" spans="1:6">
      <c r="A9652" t="s">
        <v>22175</v>
      </c>
      <c r="B9652" t="str">
        <f>'9A'!$AO$28</f>
        <v>BO_5801516</v>
      </c>
      <c r="F9652" t="str">
        <f>IF(ISBLANK('9A'!$F$28),"",'9A'!$F$28)</f>
        <v/>
      </c>
    </row>
    <row r="9653" spans="1:6">
      <c r="A9653" t="s">
        <v>22175</v>
      </c>
      <c r="B9653" t="str">
        <f>'9A'!$AP$28</f>
        <v>BO_4235757</v>
      </c>
      <c r="F9653">
        <f>IF(ISBLANK('9A'!$G$28),"",'9A'!$G$28)</f>
        <v>0</v>
      </c>
    </row>
    <row r="9654" spans="1:6">
      <c r="A9654" t="s">
        <v>22175</v>
      </c>
      <c r="B9654" t="str">
        <f>'9A'!$AQ$28</f>
        <v>BO_1697609</v>
      </c>
      <c r="F9654" t="str">
        <f>IF(ISBLANK('9A'!$H$28),"",'9A'!$H$28)</f>
        <v/>
      </c>
    </row>
    <row r="9655" spans="1:6">
      <c r="A9655" t="s">
        <v>22175</v>
      </c>
      <c r="B9655" t="str">
        <f>'9A'!$AR$28</f>
        <v>BO_1263220</v>
      </c>
      <c r="F9655" t="str">
        <f>IF(ISBLANK('9A'!$I$28),"",'9A'!$I$28)</f>
        <v/>
      </c>
    </row>
    <row r="9656" spans="1:6">
      <c r="A9656" t="s">
        <v>22175</v>
      </c>
      <c r="B9656" t="str">
        <f>'9A'!$AS$28</f>
        <v>BO_3803198</v>
      </c>
      <c r="F9656">
        <f>IF(ISBLANK('9A'!$J$28),"",'9A'!$J$28)</f>
        <v>0</v>
      </c>
    </row>
    <row r="9657" spans="1:6">
      <c r="A9657" t="s">
        <v>22175</v>
      </c>
      <c r="B9657" t="str">
        <f>'9A'!$AT$28</f>
        <v>BO_6300866</v>
      </c>
      <c r="F9657" t="str">
        <f>IF(ISBLANK('9A'!$K$28),"",'9A'!$K$28)</f>
        <v/>
      </c>
    </row>
    <row r="9658" spans="1:6">
      <c r="A9658" t="s">
        <v>22175</v>
      </c>
      <c r="B9658" t="str">
        <f>'9A'!$AU$28</f>
        <v>BO_2005000</v>
      </c>
      <c r="F9658" t="str">
        <f>IF(ISBLANK('9A'!$L$28),"",'9A'!$L$28)</f>
        <v/>
      </c>
    </row>
    <row r="9659" spans="1:6">
      <c r="A9659" t="s">
        <v>22175</v>
      </c>
      <c r="B9659" t="str">
        <f>'9A'!$AV$28</f>
        <v>BO23_2005000</v>
      </c>
      <c r="F9659" t="str">
        <f>IF(ISBLANK('9A'!$M$28),"",'9A'!$M$28)</f>
        <v/>
      </c>
    </row>
    <row r="9660" spans="1:6">
      <c r="A9660" t="s">
        <v>22175</v>
      </c>
      <c r="B9660" t="str">
        <f>'9A'!$AW$28</f>
        <v>BO_3004429</v>
      </c>
      <c r="F9660" t="str">
        <f>IF(ISBLANK('9A'!$N$28),"",'9A'!$N$28)</f>
        <v/>
      </c>
    </row>
    <row r="9661" spans="1:6">
      <c r="A9661" t="s">
        <v>22175</v>
      </c>
      <c r="B9661" t="str">
        <f>'9A'!$AX$28</f>
        <v>BO23_3004429</v>
      </c>
      <c r="F9661" t="str">
        <f>IF(ISBLANK('9A'!$O$28),"",'9A'!$O$28)</f>
        <v/>
      </c>
    </row>
    <row r="9662" spans="1:6">
      <c r="A9662" t="s">
        <v>22175</v>
      </c>
      <c r="B9662" t="str">
        <f>'9A'!$AY$28</f>
        <v>BO25_6543_TOT</v>
      </c>
      <c r="F9662" t="str">
        <f>IF(ISBLANK('9A'!$P$28),"",'9A'!$P$28)</f>
        <v/>
      </c>
    </row>
    <row r="9663" spans="1:6">
      <c r="A9663" t="s">
        <v>22175</v>
      </c>
      <c r="B9663" t="str">
        <f>'9A'!$AL$29</f>
        <v>BO_9121046</v>
      </c>
      <c r="F9663" t="str">
        <f>IF(ISBLANK('9A'!$C$29),"",'9A'!$C$29)</f>
        <v/>
      </c>
    </row>
    <row r="9664" spans="1:6">
      <c r="A9664" t="s">
        <v>22175</v>
      </c>
      <c r="B9664" t="str">
        <f>'9A'!$AM$29</f>
        <v>BO_1037964</v>
      </c>
      <c r="F9664" t="str">
        <f>IF(ISBLANK('9A'!$D$29),"",'9A'!$D$29)</f>
        <v/>
      </c>
    </row>
    <row r="9665" spans="1:6">
      <c r="A9665" t="s">
        <v>22175</v>
      </c>
      <c r="B9665" t="str">
        <f>'9A'!$AN$29</f>
        <v>BO_9197207</v>
      </c>
      <c r="F9665" t="str">
        <f>IF(ISBLANK('9A'!$E$29),"",'9A'!$E$29)</f>
        <v/>
      </c>
    </row>
    <row r="9666" spans="1:6">
      <c r="A9666" t="s">
        <v>22175</v>
      </c>
      <c r="B9666" t="str">
        <f>'9A'!$AO$29</f>
        <v>BO_7748929</v>
      </c>
      <c r="F9666" t="str">
        <f>IF(ISBLANK('9A'!$F$29),"",'9A'!$F$29)</f>
        <v/>
      </c>
    </row>
    <row r="9667" spans="1:6">
      <c r="A9667" t="s">
        <v>22175</v>
      </c>
      <c r="B9667" t="str">
        <f>'9A'!$AP$29</f>
        <v>BO_2536664</v>
      </c>
      <c r="F9667">
        <f>IF(ISBLANK('9A'!$G$29),"",'9A'!$G$29)</f>
        <v>0</v>
      </c>
    </row>
    <row r="9668" spans="1:6">
      <c r="A9668" t="s">
        <v>22175</v>
      </c>
      <c r="B9668" t="str">
        <f>'9A'!$AQ$29</f>
        <v>BO_3860065</v>
      </c>
      <c r="F9668" t="str">
        <f>IF(ISBLANK('9A'!$H$29),"",'9A'!$H$29)</f>
        <v/>
      </c>
    </row>
    <row r="9669" spans="1:6">
      <c r="A9669" t="s">
        <v>22175</v>
      </c>
      <c r="B9669" t="str">
        <f>'9A'!$AR$29</f>
        <v>BO_9321288</v>
      </c>
      <c r="F9669" t="str">
        <f>IF(ISBLANK('9A'!$I$29),"",'9A'!$I$29)</f>
        <v/>
      </c>
    </row>
    <row r="9670" spans="1:6">
      <c r="A9670" t="s">
        <v>22175</v>
      </c>
      <c r="B9670" t="str">
        <f>'9A'!$AS$29</f>
        <v>BO_1269653</v>
      </c>
      <c r="F9670">
        <f>IF(ISBLANK('9A'!$J$29),"",'9A'!$J$29)</f>
        <v>0</v>
      </c>
    </row>
    <row r="9671" spans="1:6">
      <c r="A9671" t="s">
        <v>22175</v>
      </c>
      <c r="B9671" t="str">
        <f>'9A'!$AT$29</f>
        <v>BO_1927262</v>
      </c>
      <c r="F9671" t="str">
        <f>IF(ISBLANK('9A'!$K$29),"",'9A'!$K$29)</f>
        <v/>
      </c>
    </row>
    <row r="9672" spans="1:6">
      <c r="A9672" t="s">
        <v>22175</v>
      </c>
      <c r="B9672" t="str">
        <f>'9A'!$AU$29</f>
        <v>BO_1925837</v>
      </c>
      <c r="F9672" t="str">
        <f>IF(ISBLANK('9A'!$L$29),"",'9A'!$L$29)</f>
        <v/>
      </c>
    </row>
    <row r="9673" spans="1:6">
      <c r="A9673" t="s">
        <v>22175</v>
      </c>
      <c r="B9673" t="str">
        <f>'9A'!$AV$29</f>
        <v>BO23_1925837</v>
      </c>
      <c r="F9673" t="str">
        <f>IF(ISBLANK('9A'!$M$29),"",'9A'!$M$29)</f>
        <v/>
      </c>
    </row>
    <row r="9674" spans="1:6">
      <c r="A9674" t="s">
        <v>22175</v>
      </c>
      <c r="B9674" t="str">
        <f>'9A'!$AW$29</f>
        <v>BO_3695559</v>
      </c>
      <c r="F9674" t="str">
        <f>IF(ISBLANK('9A'!$N$29),"",'9A'!$N$29)</f>
        <v/>
      </c>
    </row>
    <row r="9675" spans="1:6">
      <c r="A9675" t="s">
        <v>22175</v>
      </c>
      <c r="B9675" t="str">
        <f>'9A'!$AX$29</f>
        <v>BO23_3695559</v>
      </c>
      <c r="F9675" t="str">
        <f>IF(ISBLANK('9A'!$O$29),"",'9A'!$O$29)</f>
        <v/>
      </c>
    </row>
    <row r="9676" spans="1:6">
      <c r="A9676" t="s">
        <v>22175</v>
      </c>
      <c r="B9676" t="str">
        <f>'9A'!$AY$29</f>
        <v>BO25_6544_TOT</v>
      </c>
      <c r="F9676" t="str">
        <f>IF(ISBLANK('9A'!$P$29),"",'9A'!$P$29)</f>
        <v/>
      </c>
    </row>
    <row r="9677" spans="1:6">
      <c r="A9677" t="s">
        <v>22175</v>
      </c>
      <c r="B9677" t="str">
        <f>'9A'!$AL$30</f>
        <v>BO_2655321</v>
      </c>
      <c r="F9677" t="str">
        <f>IF(ISBLANK('9A'!$C$30),"",'9A'!$C$30)</f>
        <v/>
      </c>
    </row>
    <row r="9678" spans="1:6">
      <c r="A9678" t="s">
        <v>22175</v>
      </c>
      <c r="B9678" t="str">
        <f>'9A'!$AM$30</f>
        <v>BO_2415159</v>
      </c>
      <c r="F9678" t="str">
        <f>IF(ISBLANK('9A'!$D$30),"",'9A'!$D$30)</f>
        <v/>
      </c>
    </row>
    <row r="9679" spans="1:6">
      <c r="A9679" t="s">
        <v>22175</v>
      </c>
      <c r="B9679" t="str">
        <f>'9A'!$AN$30</f>
        <v>BO_5377351</v>
      </c>
      <c r="F9679" t="str">
        <f>IF(ISBLANK('9A'!$E$30),"",'9A'!$E$30)</f>
        <v/>
      </c>
    </row>
    <row r="9680" spans="1:6">
      <c r="A9680" t="s">
        <v>22175</v>
      </c>
      <c r="B9680" t="str">
        <f>'9A'!$AO$30</f>
        <v>BO_3494612</v>
      </c>
      <c r="F9680" t="str">
        <f>IF(ISBLANK('9A'!$F$30),"",'9A'!$F$30)</f>
        <v/>
      </c>
    </row>
    <row r="9681" spans="1:6">
      <c r="A9681" t="s">
        <v>22175</v>
      </c>
      <c r="B9681" t="str">
        <f>'9A'!$AP$30</f>
        <v>BO_9074</v>
      </c>
      <c r="F9681">
        <f>IF(ISBLANK('9A'!$G$30),"",'9A'!$G$30)</f>
        <v>0</v>
      </c>
    </row>
    <row r="9682" spans="1:6">
      <c r="A9682" t="s">
        <v>22175</v>
      </c>
      <c r="B9682" t="str">
        <f>'9A'!$AQ$30</f>
        <v>BO_405946</v>
      </c>
      <c r="F9682" t="str">
        <f>IF(ISBLANK('9A'!$H$30),"",'9A'!$H$30)</f>
        <v/>
      </c>
    </row>
    <row r="9683" spans="1:6">
      <c r="A9683" t="s">
        <v>22175</v>
      </c>
      <c r="B9683" t="str">
        <f>'9A'!$AR$30</f>
        <v>BO_1870993</v>
      </c>
      <c r="F9683" t="str">
        <f>IF(ISBLANK('9A'!$I$30),"",'9A'!$I$30)</f>
        <v/>
      </c>
    </row>
    <row r="9684" spans="1:6">
      <c r="A9684" t="s">
        <v>22175</v>
      </c>
      <c r="B9684" t="str">
        <f>'9A'!$AS$30</f>
        <v>BO_9357011</v>
      </c>
      <c r="F9684">
        <f>IF(ISBLANK('9A'!$J$30),"",'9A'!$J$30)</f>
        <v>0</v>
      </c>
    </row>
    <row r="9685" spans="1:6">
      <c r="A9685" t="s">
        <v>22175</v>
      </c>
      <c r="B9685" t="str">
        <f>'9A'!$AT$30</f>
        <v>BO_5573103</v>
      </c>
      <c r="F9685" t="str">
        <f>IF(ISBLANK('9A'!$K$30),"",'9A'!$K$30)</f>
        <v/>
      </c>
    </row>
    <row r="9686" spans="1:6">
      <c r="A9686" t="s">
        <v>22175</v>
      </c>
      <c r="B9686" t="str">
        <f>'9A'!$AU$30</f>
        <v>BO_618668</v>
      </c>
      <c r="F9686" t="str">
        <f>IF(ISBLANK('9A'!$L$30),"",'9A'!$L$30)</f>
        <v/>
      </c>
    </row>
    <row r="9687" spans="1:6">
      <c r="A9687" t="s">
        <v>22175</v>
      </c>
      <c r="B9687" t="str">
        <f>'9A'!$AV$30</f>
        <v>BO23_618668</v>
      </c>
      <c r="F9687" t="str">
        <f>IF(ISBLANK('9A'!$M$30),"",'9A'!$M$30)</f>
        <v/>
      </c>
    </row>
    <row r="9688" spans="1:6">
      <c r="A9688" t="s">
        <v>22175</v>
      </c>
      <c r="B9688" t="str">
        <f>'9A'!$AW$30</f>
        <v>BO_3075702</v>
      </c>
      <c r="F9688" t="str">
        <f>IF(ISBLANK('9A'!$N$30),"",'9A'!$N$30)</f>
        <v/>
      </c>
    </row>
    <row r="9689" spans="1:6">
      <c r="A9689" t="s">
        <v>22175</v>
      </c>
      <c r="B9689" t="str">
        <f>'9A'!$AX$30</f>
        <v>BO23_3075702</v>
      </c>
      <c r="F9689" t="str">
        <f>IF(ISBLANK('9A'!$O$30),"",'9A'!$O$30)</f>
        <v/>
      </c>
    </row>
    <row r="9690" spans="1:6">
      <c r="A9690" t="s">
        <v>22175</v>
      </c>
      <c r="B9690" t="str">
        <f>'9A'!$AY$30</f>
        <v>BO25_6545_TOT</v>
      </c>
      <c r="F9690" t="str">
        <f>IF(ISBLANK('9A'!$P$30),"",'9A'!$P$30)</f>
        <v/>
      </c>
    </row>
    <row r="9691" spans="1:6">
      <c r="A9691" t="s">
        <v>22175</v>
      </c>
      <c r="B9691" t="str">
        <f>'9A'!$AL$31</f>
        <v>BO_6408764</v>
      </c>
      <c r="F9691" t="str">
        <f>IF(ISBLANK('9A'!$C$31),"",'9A'!$C$31)</f>
        <v/>
      </c>
    </row>
    <row r="9692" spans="1:6">
      <c r="A9692" t="s">
        <v>22175</v>
      </c>
      <c r="B9692" t="str">
        <f>'9A'!$AM$31</f>
        <v>BO_7046757</v>
      </c>
      <c r="F9692" t="str">
        <f>IF(ISBLANK('9A'!$D$31),"",'9A'!$D$31)</f>
        <v/>
      </c>
    </row>
    <row r="9693" spans="1:6">
      <c r="A9693" t="s">
        <v>22175</v>
      </c>
      <c r="B9693" t="str">
        <f>'9A'!$AN$31</f>
        <v>BO_8070684</v>
      </c>
      <c r="F9693" t="str">
        <f>IF(ISBLANK('9A'!$E$31),"",'9A'!$E$31)</f>
        <v/>
      </c>
    </row>
    <row r="9694" spans="1:6">
      <c r="A9694" t="s">
        <v>22175</v>
      </c>
      <c r="B9694" t="str">
        <f>'9A'!$AO$31</f>
        <v>BO_5129958</v>
      </c>
      <c r="F9694" t="str">
        <f>IF(ISBLANK('9A'!$F$31),"",'9A'!$F$31)</f>
        <v/>
      </c>
    </row>
    <row r="9695" spans="1:6">
      <c r="A9695" t="s">
        <v>22175</v>
      </c>
      <c r="B9695" t="str">
        <f>'9A'!$AP$31</f>
        <v>BO_323549</v>
      </c>
      <c r="F9695">
        <f>IF(ISBLANK('9A'!$G$31),"",'9A'!$G$31)</f>
        <v>0</v>
      </c>
    </row>
    <row r="9696" spans="1:6">
      <c r="A9696" t="s">
        <v>22175</v>
      </c>
      <c r="B9696" t="str">
        <f>'9A'!$AQ$31</f>
        <v>BO_9922869</v>
      </c>
      <c r="F9696" t="str">
        <f>IF(ISBLANK('9A'!$H$31),"",'9A'!$H$31)</f>
        <v/>
      </c>
    </row>
    <row r="9697" spans="1:6">
      <c r="A9697" t="s">
        <v>22175</v>
      </c>
      <c r="B9697" t="str">
        <f>'9A'!$AR$31</f>
        <v>BO_6313663</v>
      </c>
      <c r="F9697" t="str">
        <f>IF(ISBLANK('9A'!$I$31),"",'9A'!$I$31)</f>
        <v/>
      </c>
    </row>
    <row r="9698" spans="1:6">
      <c r="A9698" t="s">
        <v>22175</v>
      </c>
      <c r="B9698" t="str">
        <f>'9A'!$AS$31</f>
        <v>BO_8822674</v>
      </c>
      <c r="F9698">
        <f>IF(ISBLANK('9A'!$J$31),"",'9A'!$J$31)</f>
        <v>0</v>
      </c>
    </row>
    <row r="9699" spans="1:6">
      <c r="A9699" t="s">
        <v>22175</v>
      </c>
      <c r="B9699" t="str">
        <f>'9A'!$AT$31</f>
        <v>BO_5993266</v>
      </c>
      <c r="F9699" t="str">
        <f>IF(ISBLANK('9A'!$K$31),"",'9A'!$K$31)</f>
        <v/>
      </c>
    </row>
    <row r="9700" spans="1:6">
      <c r="A9700" t="s">
        <v>22175</v>
      </c>
      <c r="B9700" t="str">
        <f>'9A'!$AU$31</f>
        <v>BO_7283530</v>
      </c>
      <c r="F9700" t="str">
        <f>IF(ISBLANK('9A'!$L$31),"",'9A'!$L$31)</f>
        <v/>
      </c>
    </row>
    <row r="9701" spans="1:6">
      <c r="A9701" t="s">
        <v>22175</v>
      </c>
      <c r="B9701" t="str">
        <f>'9A'!$AV$31</f>
        <v>BO23_7283530</v>
      </c>
      <c r="F9701" t="str">
        <f>IF(ISBLANK('9A'!$M$31),"",'9A'!$M$31)</f>
        <v/>
      </c>
    </row>
    <row r="9702" spans="1:6">
      <c r="A9702" t="s">
        <v>22175</v>
      </c>
      <c r="B9702" t="str">
        <f>'9A'!$AW$31</f>
        <v>BO_7464120</v>
      </c>
      <c r="F9702" t="str">
        <f>IF(ISBLANK('9A'!$N$31),"",'9A'!$N$31)</f>
        <v/>
      </c>
    </row>
    <row r="9703" spans="1:6">
      <c r="A9703" t="s">
        <v>22175</v>
      </c>
      <c r="B9703" t="str">
        <f>'9A'!$AX$31</f>
        <v>BO23_7464120</v>
      </c>
      <c r="F9703" t="str">
        <f>IF(ISBLANK('9A'!$O$31),"",'9A'!$O$31)</f>
        <v/>
      </c>
    </row>
    <row r="9704" spans="1:6">
      <c r="A9704" t="s">
        <v>22175</v>
      </c>
      <c r="B9704" t="str">
        <f>'9A'!$AY$31</f>
        <v>BO25_6546_TOT</v>
      </c>
      <c r="F9704" t="str">
        <f>IF(ISBLANK('9A'!$P$31),"",'9A'!$P$31)</f>
        <v/>
      </c>
    </row>
    <row r="9705" spans="1:6">
      <c r="A9705" t="s">
        <v>22175</v>
      </c>
      <c r="B9705" t="str">
        <f>'9A'!$AL$32</f>
        <v>BO_2082771</v>
      </c>
      <c r="F9705" t="str">
        <f>IF(ISBLANK('9A'!$C$32),"",'9A'!$C$32)</f>
        <v/>
      </c>
    </row>
    <row r="9706" spans="1:6">
      <c r="A9706" t="s">
        <v>22175</v>
      </c>
      <c r="B9706" t="str">
        <f>'9A'!$AM$32</f>
        <v>BO_3632391</v>
      </c>
      <c r="F9706" t="str">
        <f>IF(ISBLANK('9A'!$D$32),"",'9A'!$D$32)</f>
        <v/>
      </c>
    </row>
    <row r="9707" spans="1:6">
      <c r="A9707" t="s">
        <v>22175</v>
      </c>
      <c r="B9707" t="str">
        <f>'9A'!$AN$32</f>
        <v>BO_1257261</v>
      </c>
      <c r="F9707" t="str">
        <f>IF(ISBLANK('9A'!$E$32),"",'9A'!$E$32)</f>
        <v/>
      </c>
    </row>
    <row r="9708" spans="1:6">
      <c r="A9708" t="s">
        <v>22175</v>
      </c>
      <c r="B9708" t="str">
        <f>'9A'!$AO$32</f>
        <v>BO_6407105</v>
      </c>
      <c r="F9708" t="str">
        <f>IF(ISBLANK('9A'!$F$32),"",'9A'!$F$32)</f>
        <v/>
      </c>
    </row>
    <row r="9709" spans="1:6">
      <c r="A9709" t="s">
        <v>22175</v>
      </c>
      <c r="B9709" t="str">
        <f>'9A'!$AP$32</f>
        <v>BO_1493422</v>
      </c>
      <c r="F9709">
        <f>IF(ISBLANK('9A'!$G$32),"",'9A'!$G$32)</f>
        <v>0</v>
      </c>
    </row>
    <row r="9710" spans="1:6">
      <c r="A9710" t="s">
        <v>22175</v>
      </c>
      <c r="B9710" t="str">
        <f>'9A'!$AQ$32</f>
        <v>BO_8423500</v>
      </c>
      <c r="F9710" t="str">
        <f>IF(ISBLANK('9A'!$H$32),"",'9A'!$H$32)</f>
        <v/>
      </c>
    </row>
    <row r="9711" spans="1:6">
      <c r="A9711" t="s">
        <v>22175</v>
      </c>
      <c r="B9711" t="str">
        <f>'9A'!$AR$32</f>
        <v>BO_8600925</v>
      </c>
      <c r="F9711" t="str">
        <f>IF(ISBLANK('9A'!$I$32),"",'9A'!$I$32)</f>
        <v/>
      </c>
    </row>
    <row r="9712" spans="1:6">
      <c r="A9712" t="s">
        <v>22175</v>
      </c>
      <c r="B9712" t="str">
        <f>'9A'!$AS$32</f>
        <v>BO_7655329</v>
      </c>
      <c r="F9712">
        <f>IF(ISBLANK('9A'!$J$32),"",'9A'!$J$32)</f>
        <v>0</v>
      </c>
    </row>
    <row r="9713" spans="1:6">
      <c r="A9713" t="s">
        <v>22175</v>
      </c>
      <c r="B9713" t="str">
        <f>'9A'!$AT$32</f>
        <v>BO_5254575</v>
      </c>
      <c r="F9713" t="str">
        <f>IF(ISBLANK('9A'!$K$32),"",'9A'!$K$32)</f>
        <v/>
      </c>
    </row>
    <row r="9714" spans="1:6">
      <c r="A9714" t="s">
        <v>22175</v>
      </c>
      <c r="B9714" t="str">
        <f>'9A'!$AU$32</f>
        <v>BO_6653491</v>
      </c>
      <c r="F9714" t="str">
        <f>IF(ISBLANK('9A'!$L$32),"",'9A'!$L$32)</f>
        <v/>
      </c>
    </row>
    <row r="9715" spans="1:6">
      <c r="A9715" t="s">
        <v>22175</v>
      </c>
      <c r="B9715" t="str">
        <f>'9A'!$AV$32</f>
        <v>BO23_6653491</v>
      </c>
      <c r="F9715" t="str">
        <f>IF(ISBLANK('9A'!$M$32),"",'9A'!$M$32)</f>
        <v/>
      </c>
    </row>
    <row r="9716" spans="1:6">
      <c r="A9716" t="s">
        <v>22175</v>
      </c>
      <c r="B9716" t="str">
        <f>'9A'!$AW$32</f>
        <v>BO_1705208</v>
      </c>
      <c r="F9716" t="str">
        <f>IF(ISBLANK('9A'!$N$32),"",'9A'!$N$32)</f>
        <v/>
      </c>
    </row>
    <row r="9717" spans="1:6">
      <c r="A9717" t="s">
        <v>22175</v>
      </c>
      <c r="B9717" t="str">
        <f>'9A'!$AX$32</f>
        <v>BO23_1705208</v>
      </c>
      <c r="F9717" t="str">
        <f>IF(ISBLANK('9A'!$O$32),"",'9A'!$O$32)</f>
        <v/>
      </c>
    </row>
    <row r="9718" spans="1:6">
      <c r="A9718" t="s">
        <v>22175</v>
      </c>
      <c r="B9718" t="str">
        <f>'9A'!$AY$32</f>
        <v>BO25_6547_TOT</v>
      </c>
      <c r="F9718" t="str">
        <f>IF(ISBLANK('9A'!$P$32),"",'9A'!$P$32)</f>
        <v/>
      </c>
    </row>
    <row r="9719" spans="1:6">
      <c r="A9719" t="s">
        <v>22175</v>
      </c>
      <c r="B9719" t="str">
        <f>'9A'!$AL$33</f>
        <v>BO_8134703</v>
      </c>
      <c r="F9719" t="str">
        <f>IF(ISBLANK('9A'!$C$33),"",'9A'!$C$33)</f>
        <v/>
      </c>
    </row>
    <row r="9720" spans="1:6">
      <c r="A9720" t="s">
        <v>22175</v>
      </c>
      <c r="B9720" t="str">
        <f>'9A'!$AM$33</f>
        <v>BO_4346510</v>
      </c>
      <c r="F9720" t="str">
        <f>IF(ISBLANK('9A'!$D$33),"",'9A'!$D$33)</f>
        <v/>
      </c>
    </row>
    <row r="9721" spans="1:6">
      <c r="A9721" t="s">
        <v>22175</v>
      </c>
      <c r="B9721" t="str">
        <f>'9A'!$AN$33</f>
        <v>BO_6296208</v>
      </c>
      <c r="F9721" t="str">
        <f>IF(ISBLANK('9A'!$E$33),"",'9A'!$E$33)</f>
        <v/>
      </c>
    </row>
    <row r="9722" spans="1:6">
      <c r="A9722" t="s">
        <v>22175</v>
      </c>
      <c r="B9722" t="str">
        <f>'9A'!$AO$33</f>
        <v>BO_7223700</v>
      </c>
      <c r="F9722" t="str">
        <f>IF(ISBLANK('9A'!$F$33),"",'9A'!$F$33)</f>
        <v/>
      </c>
    </row>
    <row r="9723" spans="1:6">
      <c r="A9723" t="s">
        <v>22175</v>
      </c>
      <c r="B9723" t="str">
        <f>'9A'!$AP$33</f>
        <v>BO_7530883</v>
      </c>
      <c r="F9723">
        <f>IF(ISBLANK('9A'!$G$33),"",'9A'!$G$33)</f>
        <v>0</v>
      </c>
    </row>
    <row r="9724" spans="1:6">
      <c r="A9724" t="s">
        <v>22175</v>
      </c>
      <c r="B9724" t="str">
        <f>'9A'!$AQ$33</f>
        <v>BO_7174882</v>
      </c>
      <c r="F9724" t="str">
        <f>IF(ISBLANK('9A'!$H$33),"",'9A'!$H$33)</f>
        <v/>
      </c>
    </row>
    <row r="9725" spans="1:6">
      <c r="A9725" t="s">
        <v>22175</v>
      </c>
      <c r="B9725" t="str">
        <f>'9A'!$AR$33</f>
        <v>BO_8230060</v>
      </c>
      <c r="F9725" t="str">
        <f>IF(ISBLANK('9A'!$I$33),"",'9A'!$I$33)</f>
        <v/>
      </c>
    </row>
    <row r="9726" spans="1:6">
      <c r="A9726" t="s">
        <v>22175</v>
      </c>
      <c r="B9726" t="str">
        <f>'9A'!$AS$33</f>
        <v>BO_9163631</v>
      </c>
      <c r="F9726">
        <f>IF(ISBLANK('9A'!$J$33),"",'9A'!$J$33)</f>
        <v>0</v>
      </c>
    </row>
    <row r="9727" spans="1:6">
      <c r="A9727" t="s">
        <v>22175</v>
      </c>
      <c r="B9727" t="str">
        <f>'9A'!$AT$33</f>
        <v>BO_2722774</v>
      </c>
      <c r="F9727" t="str">
        <f>IF(ISBLANK('9A'!$K$33),"",'9A'!$K$33)</f>
        <v/>
      </c>
    </row>
    <row r="9728" spans="1:6">
      <c r="A9728" t="s">
        <v>22175</v>
      </c>
      <c r="B9728" t="str">
        <f>'9A'!$AU$33</f>
        <v>BO_2630441</v>
      </c>
      <c r="F9728" t="str">
        <f>IF(ISBLANK('9A'!$L$33),"",'9A'!$L$33)</f>
        <v/>
      </c>
    </row>
    <row r="9729" spans="1:6">
      <c r="A9729" t="s">
        <v>22175</v>
      </c>
      <c r="B9729" t="str">
        <f>'9A'!$AV$33</f>
        <v>BO23_2630441</v>
      </c>
      <c r="F9729" t="str">
        <f>IF(ISBLANK('9A'!$M$33),"",'9A'!$M$33)</f>
        <v/>
      </c>
    </row>
    <row r="9730" spans="1:6">
      <c r="A9730" t="s">
        <v>22175</v>
      </c>
      <c r="B9730" t="str">
        <f>'9A'!$AW$33</f>
        <v>BO_1540196</v>
      </c>
      <c r="F9730" t="str">
        <f>IF(ISBLANK('9A'!$N$33),"",'9A'!$N$33)</f>
        <v/>
      </c>
    </row>
    <row r="9731" spans="1:6">
      <c r="A9731" t="s">
        <v>22175</v>
      </c>
      <c r="B9731" t="str">
        <f>'9A'!$AX$33</f>
        <v>BO23_1540196</v>
      </c>
      <c r="F9731" t="str">
        <f>IF(ISBLANK('9A'!$O$33),"",'9A'!$O$33)</f>
        <v/>
      </c>
    </row>
    <row r="9732" spans="1:6">
      <c r="A9732" t="s">
        <v>22175</v>
      </c>
      <c r="B9732" t="str">
        <f>'9A'!$AY$33</f>
        <v>BO25_6548_TOT</v>
      </c>
      <c r="F9732" t="str">
        <f>IF(ISBLANK('9A'!$P$33),"",'9A'!$P$33)</f>
        <v/>
      </c>
    </row>
    <row r="9733" spans="1:6">
      <c r="A9733" t="s">
        <v>22175</v>
      </c>
      <c r="B9733" t="str">
        <f>'9A'!$AL$34</f>
        <v>BO_6374780</v>
      </c>
      <c r="F9733" t="str">
        <f>IF(ISBLANK('9A'!$C$34),"",'9A'!$C$34)</f>
        <v/>
      </c>
    </row>
    <row r="9734" spans="1:6">
      <c r="A9734" t="s">
        <v>22175</v>
      </c>
      <c r="B9734" t="str">
        <f>'9A'!$AM$34</f>
        <v>BO_8020127</v>
      </c>
      <c r="F9734" t="str">
        <f>IF(ISBLANK('9A'!$D$34),"",'9A'!$D$34)</f>
        <v/>
      </c>
    </row>
    <row r="9735" spans="1:6">
      <c r="A9735" t="s">
        <v>22175</v>
      </c>
      <c r="B9735" t="str">
        <f>'9A'!$AN$34</f>
        <v>BO_5705578</v>
      </c>
      <c r="F9735" t="str">
        <f>IF(ISBLANK('9A'!$E$34),"",'9A'!$E$34)</f>
        <v/>
      </c>
    </row>
    <row r="9736" spans="1:6">
      <c r="A9736" t="s">
        <v>22175</v>
      </c>
      <c r="B9736" t="str">
        <f>'9A'!$AO$34</f>
        <v>BO_4023311</v>
      </c>
      <c r="F9736" t="str">
        <f>IF(ISBLANK('9A'!$F$34),"",'9A'!$F$34)</f>
        <v/>
      </c>
    </row>
    <row r="9737" spans="1:6">
      <c r="A9737" t="s">
        <v>22175</v>
      </c>
      <c r="B9737" t="str">
        <f>'9A'!$AP$34</f>
        <v>BO_1210533</v>
      </c>
      <c r="F9737">
        <f>IF(ISBLANK('9A'!$G$34),"",'9A'!$G$34)</f>
        <v>0</v>
      </c>
    </row>
    <row r="9738" spans="1:6">
      <c r="A9738" t="s">
        <v>22175</v>
      </c>
      <c r="B9738" t="str">
        <f>'9A'!$AQ$34</f>
        <v>BO_8087259</v>
      </c>
      <c r="F9738" t="str">
        <f>IF(ISBLANK('9A'!$H$34),"",'9A'!$H$34)</f>
        <v/>
      </c>
    </row>
    <row r="9739" spans="1:6">
      <c r="A9739" t="s">
        <v>22175</v>
      </c>
      <c r="B9739" t="str">
        <f>'9A'!$AR$34</f>
        <v>BO_9510142</v>
      </c>
      <c r="F9739" t="str">
        <f>IF(ISBLANK('9A'!$I$34),"",'9A'!$I$34)</f>
        <v/>
      </c>
    </row>
    <row r="9740" spans="1:6">
      <c r="A9740" t="s">
        <v>22175</v>
      </c>
      <c r="B9740" t="str">
        <f>'9A'!$AS$34</f>
        <v>BO_6391882</v>
      </c>
      <c r="F9740">
        <f>IF(ISBLANK('9A'!$J$34),"",'9A'!$J$34)</f>
        <v>0</v>
      </c>
    </row>
    <row r="9741" spans="1:6">
      <c r="A9741" t="s">
        <v>22175</v>
      </c>
      <c r="B9741" t="str">
        <f>'9A'!$AT$34</f>
        <v>BO_2663033</v>
      </c>
      <c r="F9741" t="str">
        <f>IF(ISBLANK('9A'!$K$34),"",'9A'!$K$34)</f>
        <v/>
      </c>
    </row>
    <row r="9742" spans="1:6">
      <c r="A9742" t="s">
        <v>22175</v>
      </c>
      <c r="B9742" t="str">
        <f>'9A'!$AU$34</f>
        <v>BO_3559155</v>
      </c>
      <c r="F9742" t="str">
        <f>IF(ISBLANK('9A'!$L$34),"",'9A'!$L$34)</f>
        <v/>
      </c>
    </row>
    <row r="9743" spans="1:6">
      <c r="A9743" t="s">
        <v>22175</v>
      </c>
      <c r="B9743" t="str">
        <f>'9A'!$AV$34</f>
        <v>BO23_3559155</v>
      </c>
      <c r="F9743" t="str">
        <f>IF(ISBLANK('9A'!$M$34),"",'9A'!$M$34)</f>
        <v/>
      </c>
    </row>
    <row r="9744" spans="1:6">
      <c r="A9744" t="s">
        <v>22175</v>
      </c>
      <c r="B9744" t="str">
        <f>'9A'!$AW$34</f>
        <v>BO_2100314</v>
      </c>
      <c r="F9744" t="str">
        <f>IF(ISBLANK('9A'!$N$34),"",'9A'!$N$34)</f>
        <v/>
      </c>
    </row>
    <row r="9745" spans="1:6">
      <c r="A9745" t="s">
        <v>22175</v>
      </c>
      <c r="B9745" t="str">
        <f>'9A'!$AX$34</f>
        <v>BO23_2100314</v>
      </c>
      <c r="F9745" t="str">
        <f>IF(ISBLANK('9A'!$O$34),"",'9A'!$O$34)</f>
        <v/>
      </c>
    </row>
    <row r="9746" spans="1:6">
      <c r="A9746" t="s">
        <v>22175</v>
      </c>
      <c r="B9746" t="str">
        <f>'9A'!$AY$34</f>
        <v>BO25_6549_TOT</v>
      </c>
      <c r="F9746" t="str">
        <f>IF(ISBLANK('9A'!$P$34),"",'9A'!$P$34)</f>
        <v/>
      </c>
    </row>
    <row r="9747" spans="1:6">
      <c r="A9747" t="s">
        <v>22175</v>
      </c>
      <c r="B9747" t="str">
        <f>'9A'!$AL$35</f>
        <v>BO_6251759</v>
      </c>
      <c r="F9747" t="str">
        <f>IF(ISBLANK('9A'!$C$35),"",'9A'!$C$35)</f>
        <v/>
      </c>
    </row>
    <row r="9748" spans="1:6">
      <c r="A9748" t="s">
        <v>22175</v>
      </c>
      <c r="B9748" t="str">
        <f>'9A'!$AM$35</f>
        <v>BO_745587</v>
      </c>
      <c r="F9748" t="str">
        <f>IF(ISBLANK('9A'!$D$35),"",'9A'!$D$35)</f>
        <v/>
      </c>
    </row>
    <row r="9749" spans="1:6">
      <c r="A9749" t="s">
        <v>22175</v>
      </c>
      <c r="B9749" t="str">
        <f>'9A'!$AN$35</f>
        <v>BO_4469775</v>
      </c>
      <c r="F9749" t="str">
        <f>IF(ISBLANK('9A'!$E$35),"",'9A'!$E$35)</f>
        <v/>
      </c>
    </row>
    <row r="9750" spans="1:6">
      <c r="A9750" t="s">
        <v>22175</v>
      </c>
      <c r="B9750" t="str">
        <f>'9A'!$AO$35</f>
        <v>BO_10110</v>
      </c>
      <c r="F9750" t="str">
        <f>IF(ISBLANK('9A'!$F$35),"",'9A'!$F$35)</f>
        <v/>
      </c>
    </row>
    <row r="9751" spans="1:6">
      <c r="A9751" t="s">
        <v>22175</v>
      </c>
      <c r="B9751" t="str">
        <f>'9A'!$AP$35</f>
        <v>BO_7918081</v>
      </c>
      <c r="F9751">
        <f>IF(ISBLANK('9A'!$G$35),"",'9A'!$G$35)</f>
        <v>0</v>
      </c>
    </row>
    <row r="9752" spans="1:6">
      <c r="A9752" t="s">
        <v>22175</v>
      </c>
      <c r="B9752" t="str">
        <f>'9A'!$AQ$35</f>
        <v>BO_8556865</v>
      </c>
      <c r="F9752" t="str">
        <f>IF(ISBLANK('9A'!$H$35),"",'9A'!$H$35)</f>
        <v/>
      </c>
    </row>
    <row r="9753" spans="1:6">
      <c r="A9753" t="s">
        <v>22175</v>
      </c>
      <c r="B9753" t="str">
        <f>'9A'!$AR$35</f>
        <v>BO_2184147</v>
      </c>
      <c r="F9753" t="str">
        <f>IF(ISBLANK('9A'!$I$35),"",'9A'!$I$35)</f>
        <v/>
      </c>
    </row>
    <row r="9754" spans="1:6">
      <c r="A9754" t="s">
        <v>22175</v>
      </c>
      <c r="B9754" t="str">
        <f>'9A'!$AS$35</f>
        <v>BO_2556962</v>
      </c>
      <c r="F9754">
        <f>IF(ISBLANK('9A'!$J$35),"",'9A'!$J$35)</f>
        <v>0</v>
      </c>
    </row>
    <row r="9755" spans="1:6">
      <c r="A9755" t="s">
        <v>22175</v>
      </c>
      <c r="B9755" t="str">
        <f>'9A'!$AT$35</f>
        <v>BO_3292677</v>
      </c>
      <c r="F9755" t="str">
        <f>IF(ISBLANK('9A'!$K$35),"",'9A'!$K$35)</f>
        <v/>
      </c>
    </row>
    <row r="9756" spans="1:6">
      <c r="A9756" t="s">
        <v>22175</v>
      </c>
      <c r="B9756" t="str">
        <f>'9A'!$AU$35</f>
        <v>BO_9805370</v>
      </c>
      <c r="F9756" t="str">
        <f>IF(ISBLANK('9A'!$L$35),"",'9A'!$L$35)</f>
        <v/>
      </c>
    </row>
    <row r="9757" spans="1:6">
      <c r="A9757" t="s">
        <v>22175</v>
      </c>
      <c r="B9757" t="str">
        <f>'9A'!$AV$35</f>
        <v>BO23_9805370</v>
      </c>
      <c r="F9757" t="str">
        <f>IF(ISBLANK('9A'!$M$35),"",'9A'!$M$35)</f>
        <v/>
      </c>
    </row>
    <row r="9758" spans="1:6">
      <c r="A9758" t="s">
        <v>22175</v>
      </c>
      <c r="B9758" t="str">
        <f>'9A'!$AW$35</f>
        <v>BO_9271376</v>
      </c>
      <c r="F9758" t="str">
        <f>IF(ISBLANK('9A'!$N$35),"",'9A'!$N$35)</f>
        <v/>
      </c>
    </row>
    <row r="9759" spans="1:6">
      <c r="A9759" t="s">
        <v>22175</v>
      </c>
      <c r="B9759" t="str">
        <f>'9A'!$AX$35</f>
        <v>BO23_9271376</v>
      </c>
      <c r="F9759" t="str">
        <f>IF(ISBLANK('9A'!$O$35),"",'9A'!$O$35)</f>
        <v/>
      </c>
    </row>
    <row r="9760" spans="1:6">
      <c r="A9760" t="s">
        <v>22175</v>
      </c>
      <c r="B9760" t="str">
        <f>'9A'!$AY$35</f>
        <v>BO25_6550_TOT</v>
      </c>
      <c r="F9760" t="str">
        <f>IF(ISBLANK('9A'!$P$35),"",'9A'!$P$35)</f>
        <v/>
      </c>
    </row>
    <row r="9761" spans="1:6">
      <c r="A9761" t="s">
        <v>22175</v>
      </c>
      <c r="B9761" t="str">
        <f>'9A'!$AL$36</f>
        <v>BO_6759356</v>
      </c>
      <c r="F9761" t="str">
        <f>IF(ISBLANK('9A'!$C$36),"",'9A'!$C$36)</f>
        <v/>
      </c>
    </row>
    <row r="9762" spans="1:6">
      <c r="A9762" t="s">
        <v>22175</v>
      </c>
      <c r="B9762" t="str">
        <f>'9A'!$AM$36</f>
        <v>BO_3558456</v>
      </c>
      <c r="F9762" t="str">
        <f>IF(ISBLANK('9A'!$D$36),"",'9A'!$D$36)</f>
        <v/>
      </c>
    </row>
    <row r="9763" spans="1:6">
      <c r="A9763" t="s">
        <v>22175</v>
      </c>
      <c r="B9763" t="str">
        <f>'9A'!$AN$36</f>
        <v>BO_7518192</v>
      </c>
      <c r="F9763" t="str">
        <f>IF(ISBLANK('9A'!$E$36),"",'9A'!$E$36)</f>
        <v/>
      </c>
    </row>
    <row r="9764" spans="1:6">
      <c r="A9764" t="s">
        <v>22175</v>
      </c>
      <c r="B9764" t="str">
        <f>'9A'!$AO$36</f>
        <v>BO_7923913</v>
      </c>
      <c r="F9764" t="str">
        <f>IF(ISBLANK('9A'!$F$36),"",'9A'!$F$36)</f>
        <v/>
      </c>
    </row>
    <row r="9765" spans="1:6">
      <c r="A9765" t="s">
        <v>22175</v>
      </c>
      <c r="B9765" t="str">
        <f>'9A'!$AP$36</f>
        <v>BO_787784</v>
      </c>
      <c r="F9765">
        <f>IF(ISBLANK('9A'!$G$36),"",'9A'!$G$36)</f>
        <v>0</v>
      </c>
    </row>
    <row r="9766" spans="1:6">
      <c r="A9766" t="s">
        <v>22175</v>
      </c>
      <c r="B9766" t="str">
        <f>'9A'!$AQ$36</f>
        <v>BO_3376575</v>
      </c>
      <c r="F9766" t="str">
        <f>IF(ISBLANK('9A'!$H$36),"",'9A'!$H$36)</f>
        <v/>
      </c>
    </row>
    <row r="9767" spans="1:6">
      <c r="A9767" t="s">
        <v>22175</v>
      </c>
      <c r="B9767" t="str">
        <f>'9A'!$AR$36</f>
        <v>BO_8703282</v>
      </c>
      <c r="F9767" t="str">
        <f>IF(ISBLANK('9A'!$I$36),"",'9A'!$I$36)</f>
        <v/>
      </c>
    </row>
    <row r="9768" spans="1:6">
      <c r="A9768" t="s">
        <v>22175</v>
      </c>
      <c r="B9768" t="str">
        <f>'9A'!$AS$36</f>
        <v>BO_8716304</v>
      </c>
      <c r="F9768">
        <f>IF(ISBLANK('9A'!$J$36),"",'9A'!$J$36)</f>
        <v>0</v>
      </c>
    </row>
    <row r="9769" spans="1:6">
      <c r="A9769" t="s">
        <v>22175</v>
      </c>
      <c r="B9769" t="str">
        <f>'9A'!$AT$36</f>
        <v>BO_8240280</v>
      </c>
      <c r="F9769" t="str">
        <f>IF(ISBLANK('9A'!$K$36),"",'9A'!$K$36)</f>
        <v/>
      </c>
    </row>
    <row r="9770" spans="1:6">
      <c r="A9770" t="s">
        <v>22175</v>
      </c>
      <c r="B9770" t="str">
        <f>'9A'!$AU$36</f>
        <v>BO_259386</v>
      </c>
      <c r="F9770" t="str">
        <f>IF(ISBLANK('9A'!$L$36),"",'9A'!$L$36)</f>
        <v/>
      </c>
    </row>
    <row r="9771" spans="1:6">
      <c r="A9771" t="s">
        <v>22175</v>
      </c>
      <c r="B9771" t="str">
        <f>'9A'!$AV$36</f>
        <v>BO23_259386</v>
      </c>
      <c r="F9771" t="str">
        <f>IF(ISBLANK('9A'!$M$36),"",'9A'!$M$36)</f>
        <v/>
      </c>
    </row>
    <row r="9772" spans="1:6">
      <c r="A9772" t="s">
        <v>22175</v>
      </c>
      <c r="B9772" t="str">
        <f>'9A'!$AW$36</f>
        <v>BO_1062786</v>
      </c>
      <c r="F9772" t="str">
        <f>IF(ISBLANK('9A'!$N$36),"",'9A'!$N$36)</f>
        <v/>
      </c>
    </row>
    <row r="9773" spans="1:6">
      <c r="A9773" t="s">
        <v>22175</v>
      </c>
      <c r="B9773" t="str">
        <f>'9A'!$AX$36</f>
        <v>BO23_1062786</v>
      </c>
      <c r="F9773" t="str">
        <f>IF(ISBLANK('9A'!$O$36),"",'9A'!$O$36)</f>
        <v/>
      </c>
    </row>
    <row r="9774" spans="1:6">
      <c r="A9774" t="s">
        <v>22175</v>
      </c>
      <c r="B9774" t="str">
        <f>'9A'!$AY$36</f>
        <v>BO25_6551_TOT</v>
      </c>
      <c r="F9774" t="str">
        <f>IF(ISBLANK('9A'!$P$36),"",'9A'!$P$36)</f>
        <v/>
      </c>
    </row>
    <row r="9775" spans="1:6">
      <c r="A9775" t="s">
        <v>22175</v>
      </c>
      <c r="B9775" t="str">
        <f>'9A'!$AL$37</f>
        <v>BO_9330663</v>
      </c>
      <c r="F9775" t="str">
        <f>IF(ISBLANK('9A'!$C$37),"",'9A'!$C$37)</f>
        <v/>
      </c>
    </row>
    <row r="9776" spans="1:6">
      <c r="A9776" t="s">
        <v>22175</v>
      </c>
      <c r="B9776" t="str">
        <f>'9A'!$AM$37</f>
        <v>BO_3554136</v>
      </c>
      <c r="F9776" t="str">
        <f>IF(ISBLANK('9A'!$D$37),"",'9A'!$D$37)</f>
        <v/>
      </c>
    </row>
    <row r="9777" spans="1:6">
      <c r="A9777" t="s">
        <v>22175</v>
      </c>
      <c r="B9777" t="str">
        <f>'9A'!$AN$37</f>
        <v>BO_5025681</v>
      </c>
      <c r="F9777" t="str">
        <f>IF(ISBLANK('9A'!$E$37),"",'9A'!$E$37)</f>
        <v/>
      </c>
    </row>
    <row r="9778" spans="1:6">
      <c r="A9778" t="s">
        <v>22175</v>
      </c>
      <c r="B9778" t="str">
        <f>'9A'!$AO$37</f>
        <v>BO_6958429</v>
      </c>
      <c r="F9778" t="str">
        <f>IF(ISBLANK('9A'!$F$37),"",'9A'!$F$37)</f>
        <v/>
      </c>
    </row>
    <row r="9779" spans="1:6">
      <c r="A9779" t="s">
        <v>22175</v>
      </c>
      <c r="B9779" t="str">
        <f>'9A'!$AP$37</f>
        <v>BO_2003405</v>
      </c>
      <c r="F9779">
        <f>IF(ISBLANK('9A'!$G$37),"",'9A'!$G$37)</f>
        <v>0</v>
      </c>
    </row>
    <row r="9780" spans="1:6">
      <c r="A9780" t="s">
        <v>22175</v>
      </c>
      <c r="B9780" t="str">
        <f>'9A'!$AQ$37</f>
        <v>BO_1254519</v>
      </c>
      <c r="F9780" t="str">
        <f>IF(ISBLANK('9A'!$H$37),"",'9A'!$H$37)</f>
        <v/>
      </c>
    </row>
    <row r="9781" spans="1:6">
      <c r="A9781" t="s">
        <v>22175</v>
      </c>
      <c r="B9781" t="str">
        <f>'9A'!$AR$37</f>
        <v>BO_8344663</v>
      </c>
      <c r="F9781" t="str">
        <f>IF(ISBLANK('9A'!$I$37),"",'9A'!$I$37)</f>
        <v/>
      </c>
    </row>
    <row r="9782" spans="1:6">
      <c r="A9782" t="s">
        <v>22175</v>
      </c>
      <c r="B9782" t="str">
        <f>'9A'!$AS$37</f>
        <v>BO_2012486</v>
      </c>
      <c r="F9782">
        <f>IF(ISBLANK('9A'!$J$37),"",'9A'!$J$37)</f>
        <v>0</v>
      </c>
    </row>
    <row r="9783" spans="1:6">
      <c r="A9783" t="s">
        <v>22175</v>
      </c>
      <c r="B9783" t="str">
        <f>'9A'!$AT$37</f>
        <v>BO_6485641</v>
      </c>
      <c r="F9783" t="str">
        <f>IF(ISBLANK('9A'!$K$37),"",'9A'!$K$37)</f>
        <v/>
      </c>
    </row>
    <row r="9784" spans="1:6">
      <c r="A9784" t="s">
        <v>22175</v>
      </c>
      <c r="B9784" t="str">
        <f>'9A'!$AU$37</f>
        <v>BO_7648524</v>
      </c>
      <c r="F9784" t="str">
        <f>IF(ISBLANK('9A'!$L$37),"",'9A'!$L$37)</f>
        <v/>
      </c>
    </row>
    <row r="9785" spans="1:6">
      <c r="A9785" t="s">
        <v>22175</v>
      </c>
      <c r="B9785" t="str">
        <f>'9A'!$AV$37</f>
        <v>BO23_7648524</v>
      </c>
      <c r="F9785" t="str">
        <f>IF(ISBLANK('9A'!$M$37),"",'9A'!$M$37)</f>
        <v/>
      </c>
    </row>
    <row r="9786" spans="1:6">
      <c r="A9786" t="s">
        <v>22175</v>
      </c>
      <c r="B9786" t="str">
        <f>'9A'!$AW$37</f>
        <v>BO_954522</v>
      </c>
      <c r="F9786" t="str">
        <f>IF(ISBLANK('9A'!$N$37),"",'9A'!$N$37)</f>
        <v/>
      </c>
    </row>
    <row r="9787" spans="1:6">
      <c r="A9787" t="s">
        <v>22175</v>
      </c>
      <c r="B9787" t="str">
        <f>'9A'!$AX$37</f>
        <v>BO23_954522</v>
      </c>
      <c r="F9787" t="str">
        <f>IF(ISBLANK('9A'!$O$37),"",'9A'!$O$37)</f>
        <v/>
      </c>
    </row>
    <row r="9788" spans="1:6">
      <c r="A9788" t="s">
        <v>22175</v>
      </c>
      <c r="B9788" t="str">
        <f>'9A'!$AY$37</f>
        <v>BO25_6552_TOT</v>
      </c>
      <c r="F9788" t="str">
        <f>IF(ISBLANK('9A'!$P$37),"",'9A'!$P$37)</f>
        <v/>
      </c>
    </row>
    <row r="9789" spans="1:6">
      <c r="A9789" t="s">
        <v>22175</v>
      </c>
      <c r="B9789" t="str">
        <f>'9A'!$AL$38</f>
        <v>BO_7697659</v>
      </c>
      <c r="F9789" t="str">
        <f>IF(ISBLANK('9A'!$C$38),"",'9A'!$C$38)</f>
        <v/>
      </c>
    </row>
    <row r="9790" spans="1:6">
      <c r="A9790" t="s">
        <v>22175</v>
      </c>
      <c r="B9790" t="str">
        <f>'9A'!$AM$38</f>
        <v>BO_2445707</v>
      </c>
      <c r="F9790" t="str">
        <f>IF(ISBLANK('9A'!$D$38),"",'9A'!$D$38)</f>
        <v/>
      </c>
    </row>
    <row r="9791" spans="1:6">
      <c r="A9791" t="s">
        <v>22175</v>
      </c>
      <c r="B9791" t="str">
        <f>'9A'!$AN$38</f>
        <v>BO_9617921</v>
      </c>
      <c r="F9791" t="str">
        <f>IF(ISBLANK('9A'!$E$38),"",'9A'!$E$38)</f>
        <v/>
      </c>
    </row>
    <row r="9792" spans="1:6">
      <c r="A9792" t="s">
        <v>22175</v>
      </c>
      <c r="B9792" t="str">
        <f>'9A'!$AO$38</f>
        <v>BO_9359394</v>
      </c>
      <c r="F9792" t="str">
        <f>IF(ISBLANK('9A'!$F$38),"",'9A'!$F$38)</f>
        <v/>
      </c>
    </row>
    <row r="9793" spans="1:6">
      <c r="A9793" t="s">
        <v>22175</v>
      </c>
      <c r="B9793" t="str">
        <f>'9A'!$AP$38</f>
        <v>BO_4164238</v>
      </c>
      <c r="F9793">
        <f>IF(ISBLANK('9A'!$G$38),"",'9A'!$G$38)</f>
        <v>0</v>
      </c>
    </row>
    <row r="9794" spans="1:6">
      <c r="A9794" t="s">
        <v>22175</v>
      </c>
      <c r="B9794" t="str">
        <f>'9A'!$AQ$38</f>
        <v>BO_6175034</v>
      </c>
      <c r="F9794" t="str">
        <f>IF(ISBLANK('9A'!$H$38),"",'9A'!$H$38)</f>
        <v/>
      </c>
    </row>
    <row r="9795" spans="1:6">
      <c r="A9795" t="s">
        <v>22175</v>
      </c>
      <c r="B9795" t="str">
        <f>'9A'!$AR$38</f>
        <v>BO_5881970</v>
      </c>
      <c r="F9795" t="str">
        <f>IF(ISBLANK('9A'!$I$38),"",'9A'!$I$38)</f>
        <v/>
      </c>
    </row>
    <row r="9796" spans="1:6">
      <c r="A9796" t="s">
        <v>22175</v>
      </c>
      <c r="B9796" t="str">
        <f>'9A'!$AS$38</f>
        <v>BO_6508247</v>
      </c>
      <c r="F9796">
        <f>IF(ISBLANK('9A'!$J$38),"",'9A'!$J$38)</f>
        <v>0</v>
      </c>
    </row>
    <row r="9797" spans="1:6">
      <c r="A9797" t="s">
        <v>22175</v>
      </c>
      <c r="B9797" t="str">
        <f>'9A'!$AT$38</f>
        <v>BO_8701815</v>
      </c>
      <c r="F9797" t="str">
        <f>IF(ISBLANK('9A'!$K$38),"",'9A'!$K$38)</f>
        <v/>
      </c>
    </row>
    <row r="9798" spans="1:6">
      <c r="A9798" t="s">
        <v>22175</v>
      </c>
      <c r="B9798" t="str">
        <f>'9A'!$AU$38</f>
        <v>BO_6148232</v>
      </c>
      <c r="F9798" t="str">
        <f>IF(ISBLANK('9A'!$L$38),"",'9A'!$L$38)</f>
        <v/>
      </c>
    </row>
    <row r="9799" spans="1:6">
      <c r="A9799" t="s">
        <v>22175</v>
      </c>
      <c r="B9799" t="str">
        <f>'9A'!$AV$38</f>
        <v>BO23_6148232</v>
      </c>
      <c r="F9799" t="str">
        <f>IF(ISBLANK('9A'!$M$38),"",'9A'!$M$38)</f>
        <v/>
      </c>
    </row>
    <row r="9800" spans="1:6">
      <c r="A9800" t="s">
        <v>22175</v>
      </c>
      <c r="B9800" t="str">
        <f>'9A'!$AW$38</f>
        <v>BO_7707001</v>
      </c>
      <c r="F9800" t="str">
        <f>IF(ISBLANK('9A'!$N$38),"",'9A'!$N$38)</f>
        <v/>
      </c>
    </row>
    <row r="9801" spans="1:6">
      <c r="A9801" t="s">
        <v>22175</v>
      </c>
      <c r="B9801" t="str">
        <f>'9A'!$AX$38</f>
        <v>BO23_7707001</v>
      </c>
      <c r="F9801" t="str">
        <f>IF(ISBLANK('9A'!$O$38),"",'9A'!$O$38)</f>
        <v/>
      </c>
    </row>
    <row r="9802" spans="1:6">
      <c r="A9802" t="s">
        <v>22175</v>
      </c>
      <c r="B9802" t="str">
        <f>'9A'!$AY$38</f>
        <v>BO25_6553_TOT</v>
      </c>
      <c r="F9802" t="str">
        <f>IF(ISBLANK('9A'!$P$38),"",'9A'!$P$38)</f>
        <v/>
      </c>
    </row>
    <row r="9803" spans="1:6">
      <c r="A9803" t="s">
        <v>22175</v>
      </c>
      <c r="B9803" t="str">
        <f>'9A'!$AL$39</f>
        <v>BO_954151</v>
      </c>
      <c r="F9803" t="str">
        <f>IF(ISBLANK('9A'!$C$39),"",'9A'!$C$39)</f>
        <v/>
      </c>
    </row>
    <row r="9804" spans="1:6">
      <c r="A9804" t="s">
        <v>22175</v>
      </c>
      <c r="B9804" t="str">
        <f>'9A'!$AM$39</f>
        <v>BO_9474392</v>
      </c>
      <c r="F9804" t="str">
        <f>IF(ISBLANK('9A'!$D$39),"",'9A'!$D$39)</f>
        <v/>
      </c>
    </row>
    <row r="9805" spans="1:6">
      <c r="A9805" t="s">
        <v>22175</v>
      </c>
      <c r="B9805" t="str">
        <f>'9A'!$AN$39</f>
        <v>BO_6867152</v>
      </c>
      <c r="F9805" t="str">
        <f>IF(ISBLANK('9A'!$E$39),"",'9A'!$E$39)</f>
        <v/>
      </c>
    </row>
    <row r="9806" spans="1:6">
      <c r="A9806" t="s">
        <v>22175</v>
      </c>
      <c r="B9806" t="str">
        <f>'9A'!$AO$39</f>
        <v>BO_6329274</v>
      </c>
      <c r="F9806" t="str">
        <f>IF(ISBLANK('9A'!$F$39),"",'9A'!$F$39)</f>
        <v/>
      </c>
    </row>
    <row r="9807" spans="1:6">
      <c r="A9807" t="s">
        <v>22175</v>
      </c>
      <c r="B9807" t="str">
        <f>'9A'!$AP$39</f>
        <v>BO_8008024</v>
      </c>
      <c r="F9807">
        <f>IF(ISBLANK('9A'!$G$39),"",'9A'!$G$39)</f>
        <v>0</v>
      </c>
    </row>
    <row r="9808" spans="1:6">
      <c r="A9808" t="s">
        <v>22175</v>
      </c>
      <c r="B9808" t="str">
        <f>'9A'!$AQ$39</f>
        <v>BO_4529482</v>
      </c>
      <c r="F9808" t="str">
        <f>IF(ISBLANK('9A'!$H$39),"",'9A'!$H$39)</f>
        <v/>
      </c>
    </row>
    <row r="9809" spans="1:6">
      <c r="A9809" t="s">
        <v>22175</v>
      </c>
      <c r="B9809" t="str">
        <f>'9A'!$AR$39</f>
        <v>BO_6799701</v>
      </c>
      <c r="F9809" t="str">
        <f>IF(ISBLANK('9A'!$I$39),"",'9A'!$I$39)</f>
        <v/>
      </c>
    </row>
    <row r="9810" spans="1:6">
      <c r="A9810" t="s">
        <v>22175</v>
      </c>
      <c r="B9810" t="str">
        <f>'9A'!$AS$39</f>
        <v>BO_5674113</v>
      </c>
      <c r="F9810">
        <f>IF(ISBLANK('9A'!$J$39),"",'9A'!$J$39)</f>
        <v>0</v>
      </c>
    </row>
    <row r="9811" spans="1:6">
      <c r="A9811" t="s">
        <v>22175</v>
      </c>
      <c r="B9811" t="str">
        <f>'9A'!$AT$39</f>
        <v>BO_5818165</v>
      </c>
      <c r="F9811" t="str">
        <f>IF(ISBLANK('9A'!$K$39),"",'9A'!$K$39)</f>
        <v/>
      </c>
    </row>
    <row r="9812" spans="1:6">
      <c r="A9812" t="s">
        <v>22175</v>
      </c>
      <c r="B9812" t="str">
        <f>'9A'!$AU$39</f>
        <v>BO_5769717</v>
      </c>
      <c r="F9812" t="str">
        <f>IF(ISBLANK('9A'!$L$39),"",'9A'!$L$39)</f>
        <v/>
      </c>
    </row>
    <row r="9813" spans="1:6">
      <c r="A9813" t="s">
        <v>22175</v>
      </c>
      <c r="B9813" t="str">
        <f>'9A'!$AV$39</f>
        <v>BO23_5769717</v>
      </c>
      <c r="F9813" t="str">
        <f>IF(ISBLANK('9A'!$M$39),"",'9A'!$M$39)</f>
        <v/>
      </c>
    </row>
    <row r="9814" spans="1:6">
      <c r="A9814" t="s">
        <v>22175</v>
      </c>
      <c r="B9814" t="str">
        <f>'9A'!$AW$39</f>
        <v>BO_7827747</v>
      </c>
      <c r="F9814" t="str">
        <f>IF(ISBLANK('9A'!$N$39),"",'9A'!$N$39)</f>
        <v/>
      </c>
    </row>
    <row r="9815" spans="1:6">
      <c r="A9815" t="s">
        <v>22175</v>
      </c>
      <c r="B9815" t="str">
        <f>'9A'!$AX$39</f>
        <v>BO23_7827747</v>
      </c>
      <c r="F9815" t="str">
        <f>IF(ISBLANK('9A'!$O$39),"",'9A'!$O$39)</f>
        <v/>
      </c>
    </row>
    <row r="9816" spans="1:6">
      <c r="A9816" t="s">
        <v>22175</v>
      </c>
      <c r="B9816" t="str">
        <f>'9A'!$AY$39</f>
        <v>BO25_6554_TOT</v>
      </c>
      <c r="F9816" t="str">
        <f>IF(ISBLANK('9A'!$P$39),"",'9A'!$P$39)</f>
        <v/>
      </c>
    </row>
    <row r="9817" spans="1:6">
      <c r="A9817" t="s">
        <v>22175</v>
      </c>
      <c r="B9817" t="str">
        <f>'9A'!$AL$40</f>
        <v>BO_709060</v>
      </c>
      <c r="F9817">
        <f>IF(ISBLANK('9A'!$C$40),"",'9A'!$C$40)</f>
        <v>0</v>
      </c>
    </row>
    <row r="9818" spans="1:6">
      <c r="A9818" t="s">
        <v>22175</v>
      </c>
      <c r="B9818" t="str">
        <f>'9A'!$AM$40</f>
        <v>BO_8196426</v>
      </c>
      <c r="F9818">
        <f>IF(ISBLANK('9A'!$D$40),"",'9A'!$D$40)</f>
        <v>0</v>
      </c>
    </row>
    <row r="9819" spans="1:6">
      <c r="A9819" t="s">
        <v>22175</v>
      </c>
      <c r="B9819" t="str">
        <f>'9A'!$AN$40</f>
        <v>BO_1993881</v>
      </c>
      <c r="F9819">
        <f>IF(ISBLANK('9A'!$E$40),"",'9A'!$E$40)</f>
        <v>0</v>
      </c>
    </row>
    <row r="9820" spans="1:6">
      <c r="A9820" t="s">
        <v>22175</v>
      </c>
      <c r="B9820" t="str">
        <f>'9A'!$AO$40</f>
        <v>BO_8061588</v>
      </c>
      <c r="F9820">
        <f>IF(ISBLANK('9A'!$F$40),"",'9A'!$F$40)</f>
        <v>0</v>
      </c>
    </row>
    <row r="9821" spans="1:6">
      <c r="A9821" t="s">
        <v>22175</v>
      </c>
      <c r="B9821" t="str">
        <f>'9A'!$AP$40</f>
        <v>BO_2205112</v>
      </c>
      <c r="F9821">
        <f>IF(ISBLANK('9A'!$G$40),"",'9A'!$G$40)</f>
        <v>0</v>
      </c>
    </row>
    <row r="9822" spans="1:6">
      <c r="A9822" t="s">
        <v>22175</v>
      </c>
      <c r="B9822" t="str">
        <f>'9A'!$AQ$40</f>
        <v>BO_2488494</v>
      </c>
      <c r="F9822">
        <f>IF(ISBLANK('9A'!$H$40),"",'9A'!$H$40)</f>
        <v>0</v>
      </c>
    </row>
    <row r="9823" spans="1:6">
      <c r="A9823" t="s">
        <v>22175</v>
      </c>
      <c r="B9823" t="str">
        <f>'9A'!$AR$40</f>
        <v>BO_3942593</v>
      </c>
      <c r="F9823">
        <f>IF(ISBLANK('9A'!$I$40),"",'9A'!$I$40)</f>
        <v>0</v>
      </c>
    </row>
    <row r="9824" spans="1:6">
      <c r="A9824" t="s">
        <v>22175</v>
      </c>
      <c r="B9824" t="str">
        <f>'9A'!$AS$40</f>
        <v>BO_7737865</v>
      </c>
      <c r="F9824">
        <f>IF(ISBLANK('9A'!$J$40),"",'9A'!$J$40)</f>
        <v>0</v>
      </c>
    </row>
    <row r="9825" spans="1:6">
      <c r="A9825" t="s">
        <v>22175</v>
      </c>
      <c r="B9825" t="str">
        <f>'9A'!$AT$40</f>
        <v>BO_9499548</v>
      </c>
      <c r="F9825">
        <f>IF(ISBLANK('9A'!$K$40),"",'9A'!$K$40)</f>
        <v>0</v>
      </c>
    </row>
    <row r="9826" spans="1:6">
      <c r="A9826" t="s">
        <v>22175</v>
      </c>
      <c r="B9826" t="str">
        <f>'9A'!$AU$40</f>
        <v>BO_9075086</v>
      </c>
      <c r="F9826">
        <f>IF(ISBLANK('9A'!$L$40),"",'9A'!$L$40)</f>
        <v>0</v>
      </c>
    </row>
    <row r="9827" spans="1:6">
      <c r="A9827" t="s">
        <v>22175</v>
      </c>
      <c r="B9827" t="str">
        <f>'9A'!$AV$40</f>
        <v>BO23_9075086</v>
      </c>
      <c r="F9827">
        <f>IF(ISBLANK('9A'!$M$40),"",'9A'!$M$40)</f>
        <v>0</v>
      </c>
    </row>
    <row r="9828" spans="1:6">
      <c r="A9828" t="s">
        <v>22175</v>
      </c>
      <c r="B9828" t="str">
        <f>'9A'!$AW$40</f>
        <v>BO_2988952</v>
      </c>
      <c r="F9828">
        <f>IF(ISBLANK('9A'!$N$40),"",'9A'!$N$40)</f>
        <v>0</v>
      </c>
    </row>
    <row r="9829" spans="1:6">
      <c r="A9829" t="s">
        <v>22175</v>
      </c>
      <c r="B9829" t="str">
        <f>'9A'!$AX$40</f>
        <v>BO23_2988952</v>
      </c>
      <c r="F9829">
        <f>IF(ISBLANK('9A'!$O$40),"",'9A'!$O$40)</f>
        <v>0</v>
      </c>
    </row>
    <row r="9830" spans="1:6">
      <c r="A9830" t="s">
        <v>22175</v>
      </c>
      <c r="B9830" t="str">
        <f>'9A'!$AY$40</f>
        <v>BO25_CUMM_TOT</v>
      </c>
      <c r="F9830">
        <f>IF(ISBLANK('9A'!$P$40),"",'9A'!$P$40)</f>
        <v>0</v>
      </c>
    </row>
    <row r="9831" spans="1:6">
      <c r="A9831" t="s">
        <v>22176</v>
      </c>
      <c r="B9831" t="str">
        <f>'10A'!$V$8</f>
        <v>BN1208_GR</v>
      </c>
      <c r="F9831" t="str">
        <f>IF(ISBLANK('10A'!$E$8),"",'10A'!$E$8)</f>
        <v/>
      </c>
    </row>
    <row r="9832" spans="1:6">
      <c r="A9832" t="s">
        <v>22176</v>
      </c>
      <c r="B9832" t="str">
        <f>'10A'!$V$9</f>
        <v>BN1231_GR</v>
      </c>
      <c r="F9832" t="str">
        <f>IF(ISBLANK('10A'!$E$9),"",'10A'!$E$9)</f>
        <v/>
      </c>
    </row>
    <row r="9833" spans="1:6">
      <c r="A9833" t="s">
        <v>22176</v>
      </c>
      <c r="B9833" t="str">
        <f>'10A'!$X$15</f>
        <v>B1253NMT_AMI_GR</v>
      </c>
      <c r="F9833" t="str">
        <f>IF(ISBLANK('10A'!$G$15),"",'10A'!$G$15)</f>
        <v/>
      </c>
    </row>
    <row r="9834" spans="1:6">
      <c r="A9834" t="s">
        <v>22176</v>
      </c>
      <c r="B9834" t="str">
        <f>'10A'!$X$16</f>
        <v>B1256NMT_AMI_GR</v>
      </c>
      <c r="F9834" t="str">
        <f>IF(ISBLANK('10A'!$G$16),"",'10A'!$G$16)</f>
        <v/>
      </c>
    </row>
    <row r="9835" spans="1:6">
      <c r="A9835" t="s">
        <v>22176</v>
      </c>
      <c r="B9835" t="str">
        <f>'10A'!$X$17</f>
        <v>B0257NMT_AMI_GR</v>
      </c>
      <c r="F9835" t="str">
        <f>IF(ISBLANK('10A'!$G$17),"",'10A'!$G$17)</f>
        <v/>
      </c>
    </row>
    <row r="9836" spans="1:6">
      <c r="A9836" t="s">
        <v>22176</v>
      </c>
      <c r="B9836" t="str">
        <f>'10A'!$X$18</f>
        <v>B0258NMT_AMI_GR</v>
      </c>
      <c r="F9836" t="str">
        <f>IF(ISBLANK('10A'!$G$18),"",'10A'!$G$18)</f>
        <v/>
      </c>
    </row>
    <row r="9837" spans="1:6">
      <c r="A9837" t="s">
        <v>22176</v>
      </c>
      <c r="B9837" t="str">
        <f>'10A'!$X$21</f>
        <v>BN11711_AMI_GR</v>
      </c>
      <c r="F9837" t="str">
        <f>IF(ISBLANK('10A'!$G$21),"",'10A'!$G$21)</f>
        <v/>
      </c>
    </row>
    <row r="9838" spans="1:6">
      <c r="A9838" t="s">
        <v>22176</v>
      </c>
      <c r="B9838" t="str">
        <f>'10A'!$X$22</f>
        <v>BN10102_AMI_GR</v>
      </c>
      <c r="F9838" t="str">
        <f>IF(ISBLANK('10A'!$G$22),"",'10A'!$G$22)</f>
        <v/>
      </c>
    </row>
    <row r="9839" spans="1:6">
      <c r="A9839" t="s">
        <v>22176</v>
      </c>
      <c r="B9839" t="str">
        <f>'10A'!$X$23</f>
        <v>BN01004_AMI_GR</v>
      </c>
      <c r="F9839" t="str">
        <f>IF(ISBLANK('10A'!$G$23),"",'10A'!$G$23)</f>
        <v/>
      </c>
    </row>
    <row r="9840" spans="1:6">
      <c r="A9840" t="s">
        <v>22176</v>
      </c>
      <c r="B9840" t="str">
        <f>'10A'!$X$24</f>
        <v>BN01005_AMI_GR</v>
      </c>
      <c r="F9840" t="str">
        <f>IF(ISBLANK('10A'!$G$24),"",'10A'!$G$24)</f>
        <v/>
      </c>
    </row>
    <row r="9841" spans="1:6">
      <c r="A9841" t="s">
        <v>22176</v>
      </c>
      <c r="B9841" t="str">
        <f>'10A'!$W$25</f>
        <v>BN02005_AMR</v>
      </c>
      <c r="F9841" t="str">
        <f>IF(ISBLANK('10A'!$F$25),"",'10A'!$F$25)</f>
        <v/>
      </c>
    </row>
    <row r="9842" spans="1:6">
      <c r="A9842" t="s">
        <v>22176</v>
      </c>
      <c r="B9842" t="str">
        <f>'10A'!$X$25</f>
        <v>BN02005_AMI</v>
      </c>
      <c r="F9842" t="str">
        <f>IF(ISBLANK('10A'!$G$25),"",'10A'!$G$25)</f>
        <v/>
      </c>
    </row>
    <row r="9843" spans="1:6">
      <c r="A9843" t="s">
        <v>22176</v>
      </c>
      <c r="B9843" t="str">
        <f>'10A'!$X$26</f>
        <v>BN02005A_AMI</v>
      </c>
      <c r="F9843" t="str">
        <f>IF(ISBLANK('10A'!$G$26),"",'10A'!$G$26)</f>
        <v/>
      </c>
    </row>
    <row r="9844" spans="1:6">
      <c r="A9844" t="s">
        <v>22176</v>
      </c>
      <c r="B9844" t="str">
        <f>'10A'!$W$27</f>
        <v>BN02006_AMR</v>
      </c>
      <c r="F9844" t="str">
        <f>IF(ISBLANK('10A'!$F$27),"",'10A'!$F$27)</f>
        <v/>
      </c>
    </row>
    <row r="9845" spans="1:6">
      <c r="A9845" t="s">
        <v>22176</v>
      </c>
      <c r="B9845" t="str">
        <f>'10A'!$X$27</f>
        <v>BN02006_AMI</v>
      </c>
      <c r="F9845" t="str">
        <f>IF(ISBLANK('10A'!$G$27),"",'10A'!$G$27)</f>
        <v/>
      </c>
    </row>
    <row r="9846" spans="1:6">
      <c r="A9846" t="s">
        <v>22176</v>
      </c>
      <c r="B9846" t="str">
        <f>'10A'!$X$28</f>
        <v>BN02007_AMI</v>
      </c>
      <c r="F9846" t="str">
        <f>IF(ISBLANK('10A'!$G$28),"",'10A'!$G$28)</f>
        <v/>
      </c>
    </row>
    <row r="9847" spans="1:6">
      <c r="A9847" t="s">
        <v>22176</v>
      </c>
      <c r="B9847" t="str">
        <f>'10A'!$X$29</f>
        <v>BN12001_AMI_GR</v>
      </c>
      <c r="F9847" t="str">
        <f>IF(ISBLANK('10A'!$G$29),"",'10A'!$G$29)</f>
        <v/>
      </c>
    </row>
    <row r="9848" spans="1:6">
      <c r="A9848" t="s">
        <v>22176</v>
      </c>
      <c r="B9848" t="str">
        <f>'10A'!$X$30</f>
        <v>BN12002_AMI_GR</v>
      </c>
      <c r="F9848" t="str">
        <f>IF(ISBLANK('10A'!$G$30),"",'10A'!$G$30)</f>
        <v/>
      </c>
    </row>
    <row r="9849" spans="1:6">
      <c r="A9849" t="s">
        <v>22176</v>
      </c>
      <c r="B9849" t="str">
        <f>'10A'!$W$31</f>
        <v>BN02008_AMR</v>
      </c>
      <c r="F9849" t="str">
        <f>IF(ISBLANK('10A'!$F$31),"",'10A'!$F$31)</f>
        <v/>
      </c>
    </row>
    <row r="9850" spans="1:6">
      <c r="A9850" t="s">
        <v>22176</v>
      </c>
      <c r="B9850" t="str">
        <f>'10A'!$X$31</f>
        <v>BN02008_AMI</v>
      </c>
      <c r="F9850" t="str">
        <f>IF(ISBLANK('10A'!$G$31),"",'10A'!$G$31)</f>
        <v/>
      </c>
    </row>
    <row r="9851" spans="1:6">
      <c r="A9851" t="s">
        <v>22176</v>
      </c>
      <c r="B9851" t="str">
        <f>'10A'!$X$32</f>
        <v>BN02009_AMI</v>
      </c>
      <c r="F9851" t="str">
        <f>IF(ISBLANK('10A'!$G$32),"",'10A'!$G$32)</f>
        <v/>
      </c>
    </row>
    <row r="9852" spans="1:6">
      <c r="A9852" t="s">
        <v>22176</v>
      </c>
      <c r="B9852" t="str">
        <f>'10A'!$W$33</f>
        <v>BN02010_AMR</v>
      </c>
      <c r="F9852" t="str">
        <f>IF(ISBLANK('10A'!$F$33),"",'10A'!$F$33)</f>
        <v/>
      </c>
    </row>
    <row r="9853" spans="1:6">
      <c r="A9853" t="s">
        <v>22176</v>
      </c>
      <c r="B9853" t="str">
        <f>'10A'!$X$33</f>
        <v>BN02010_AMI</v>
      </c>
      <c r="F9853" t="str">
        <f>IF(ISBLANK('10A'!$G$33),"",'10A'!$G$33)</f>
        <v/>
      </c>
    </row>
    <row r="9854" spans="1:6">
      <c r="A9854" t="s">
        <v>22176</v>
      </c>
      <c r="B9854" t="str">
        <f>'10A'!$X$34</f>
        <v>BN02011_AMI</v>
      </c>
      <c r="F9854" t="str">
        <f>IF(ISBLANK('10A'!$G$34),"",'10A'!$G$34)</f>
        <v/>
      </c>
    </row>
    <row r="9855" spans="1:6">
      <c r="A9855" t="s">
        <v>22176</v>
      </c>
      <c r="B9855" s="2029" t="str">
        <f>'10A'!$V$37</f>
        <v>B0004WNPLI_GR</v>
      </c>
      <c r="F9855" t="str">
        <f>IF(ISBLANK('10A'!$E$37),"",'10A'!$E$37)</f>
        <v/>
      </c>
    </row>
    <row r="9856" spans="1:6">
      <c r="A9856" t="s">
        <v>22176</v>
      </c>
      <c r="B9856" t="str">
        <f>'10A'!$V$42</f>
        <v>BN02011_BA</v>
      </c>
      <c r="F9856" t="str">
        <f>IF(ISBLANK('10A'!$E$42),"",'10A'!$E$42)</f>
        <v/>
      </c>
    </row>
    <row r="9857" spans="1:6">
      <c r="A9857" t="s">
        <v>22176</v>
      </c>
      <c r="B9857" t="str">
        <f>'10A'!$V$43</f>
        <v>BN02012_BA</v>
      </c>
      <c r="F9857" t="str">
        <f>IF(ISBLANK('10A'!$E$43),"",'10A'!$E$43)</f>
        <v/>
      </c>
    </row>
    <row r="9858" spans="1:6">
      <c r="A9858" t="s">
        <v>22176</v>
      </c>
      <c r="B9858" t="str">
        <f>'10A'!$V$44</f>
        <v>BN02013_BA</v>
      </c>
      <c r="F9858" t="str">
        <f>IF(ISBLANK('10A'!$E$44),"",'10A'!$E$44)</f>
        <v/>
      </c>
    </row>
    <row r="9859" spans="1:6">
      <c r="A9859" t="s">
        <v>22176</v>
      </c>
      <c r="B9859" t="str">
        <f>'10A'!$V$45</f>
        <v>BN02014_BA</v>
      </c>
      <c r="F9859" t="str">
        <f>IF(ISBLANK('10A'!$E$45),"",'10A'!$E$45)</f>
        <v/>
      </c>
    </row>
    <row r="9860" spans="1:6">
      <c r="A9860" t="s">
        <v>22177</v>
      </c>
      <c r="B9860" t="str">
        <f>'10B'!$AL$10</f>
        <v>BNX1022_PLA</v>
      </c>
      <c r="F9860" t="str">
        <f>IF(ISBLANK('10B'!$C$10),"",'10B'!$C$10)</f>
        <v/>
      </c>
    </row>
    <row r="9861" spans="1:6">
      <c r="A9861" t="s">
        <v>22177</v>
      </c>
      <c r="B9861" t="str">
        <f>'10B'!$AP$10</f>
        <v>BN01005_EO_PC</v>
      </c>
      <c r="F9861" t="str">
        <f>IF(ISBLANK('10B'!$G$10),"",'10B'!$G$10)</f>
        <v/>
      </c>
    </row>
    <row r="9862" spans="1:6">
      <c r="A9862" t="s">
        <v>22177</v>
      </c>
      <c r="B9862" t="str">
        <f>'10B'!$AQ$10</f>
        <v>BN01006_EOC_PC</v>
      </c>
      <c r="F9862">
        <f>IF(ISBLANK('10B'!$H$10),"",'10B'!$H$10)</f>
        <v>0</v>
      </c>
    </row>
    <row r="9863" spans="1:6">
      <c r="A9863" t="s">
        <v>22177</v>
      </c>
      <c r="B9863" t="str">
        <f>'10B'!$AL$15</f>
        <v>BNX1023_PLA</v>
      </c>
      <c r="F9863" t="str">
        <f>IF(ISBLANK('10B'!$C$15),"",'10B'!$C$15)</f>
        <v/>
      </c>
    </row>
    <row r="9864" spans="1:6">
      <c r="A9864" t="s">
        <v>22177</v>
      </c>
      <c r="B9864" t="str">
        <f>'10B'!$AN$15</f>
        <v>BN01007_PLA</v>
      </c>
      <c r="F9864" t="str">
        <f>IF(ISBLANK('10B'!$E$15),"",'10B'!$E$15)</f>
        <v/>
      </c>
    </row>
    <row r="9865" spans="1:6">
      <c r="A9865" t="s">
        <v>22177</v>
      </c>
      <c r="B9865" t="str">
        <f>'10B'!$AO$15</f>
        <v>BN01007_PLA</v>
      </c>
      <c r="F9865" t="str">
        <f>IF(ISBLANK('10B'!$F$15),"",'10B'!$F$15)</f>
        <v/>
      </c>
    </row>
    <row r="9866" spans="1:6">
      <c r="A9866" t="s">
        <v>22177</v>
      </c>
      <c r="B9866" t="str">
        <f>'10B'!$AP$15</f>
        <v>BN01007_PLA</v>
      </c>
      <c r="F9866" t="str">
        <f>IF(ISBLANK('10B'!$G$15),"",'10B'!$G$15)</f>
        <v/>
      </c>
    </row>
    <row r="9867" spans="1:6">
      <c r="A9867" t="s">
        <v>22177</v>
      </c>
      <c r="B9867" t="str">
        <f>'10B'!$AQ$15</f>
        <v>BN01007_PLA</v>
      </c>
      <c r="F9867" t="str">
        <f>IF(ISBLANK('10B'!$H$15),"",'10B'!$H$15)</f>
        <v/>
      </c>
    </row>
    <row r="9868" spans="1:6">
      <c r="A9868" t="s">
        <v>22177</v>
      </c>
      <c r="B9868" t="str">
        <f>'10B'!$AR$15</f>
        <v>BN01007_PLA</v>
      </c>
      <c r="F9868" t="str">
        <f>IF(ISBLANK('10B'!$I$15),"",'10B'!$I$15)</f>
        <v/>
      </c>
    </row>
    <row r="9869" spans="1:6">
      <c r="A9869" t="s">
        <v>22177</v>
      </c>
      <c r="B9869" t="str">
        <f>'10B'!$AL$16</f>
        <v>BNX1024_PLA</v>
      </c>
      <c r="F9869" t="str">
        <f>IF(ISBLANK('10B'!$C$16),"",'10B'!$C$16)</f>
        <v/>
      </c>
    </row>
    <row r="9870" spans="1:6">
      <c r="A9870" t="s">
        <v>22177</v>
      </c>
      <c r="B9870" t="str">
        <f>'10B'!$AN$16</f>
        <v>BN01008_PLA</v>
      </c>
      <c r="F9870" t="str">
        <f>IF(ISBLANK('10B'!$E$16),"",'10B'!$E$16)</f>
        <v/>
      </c>
    </row>
    <row r="9871" spans="1:6">
      <c r="A9871" t="s">
        <v>22177</v>
      </c>
      <c r="B9871" t="str">
        <f>'10B'!$AO$16</f>
        <v>BN01008_PLA</v>
      </c>
      <c r="F9871" t="str">
        <f>IF(ISBLANK('10B'!$F$16),"",'10B'!$F$16)</f>
        <v/>
      </c>
    </row>
    <row r="9872" spans="1:6">
      <c r="A9872" t="s">
        <v>22177</v>
      </c>
      <c r="B9872" t="str">
        <f>'10B'!$AP$16</f>
        <v>BN01008_PLA</v>
      </c>
      <c r="F9872" t="str">
        <f>IF(ISBLANK('10B'!$G$16),"",'10B'!$G$16)</f>
        <v/>
      </c>
    </row>
    <row r="9873" spans="1:6">
      <c r="A9873" t="s">
        <v>22177</v>
      </c>
      <c r="B9873" t="str">
        <f>'10B'!$AQ$16</f>
        <v>BN01008_PLA</v>
      </c>
      <c r="F9873" t="str">
        <f>IF(ISBLANK('10B'!$H$16),"",'10B'!$H$16)</f>
        <v/>
      </c>
    </row>
    <row r="9874" spans="1:6">
      <c r="A9874" t="s">
        <v>22177</v>
      </c>
      <c r="B9874" t="str">
        <f>'10B'!$AR$16</f>
        <v>BN01008_PLA</v>
      </c>
      <c r="F9874" t="str">
        <f>IF(ISBLANK('10B'!$I$16),"",'10B'!$I$16)</f>
        <v/>
      </c>
    </row>
    <row r="9875" spans="1:6">
      <c r="A9875" t="s">
        <v>22177</v>
      </c>
      <c r="B9875" t="str">
        <f>'10B'!$AL$17</f>
        <v>BNX1025_PLA</v>
      </c>
      <c r="F9875" t="str">
        <f>IF(ISBLANK('10B'!$C$17),"",'10B'!$C$17)</f>
        <v/>
      </c>
    </row>
    <row r="9876" spans="1:6">
      <c r="A9876" t="s">
        <v>22177</v>
      </c>
      <c r="B9876" t="str">
        <f>'10B'!$AN$17</f>
        <v>BN01009_PLA</v>
      </c>
      <c r="F9876" t="str">
        <f>IF(ISBLANK('10B'!$E$17),"",'10B'!$E$17)</f>
        <v/>
      </c>
    </row>
    <row r="9877" spans="1:6">
      <c r="A9877" t="s">
        <v>22177</v>
      </c>
      <c r="B9877" t="str">
        <f>'10B'!$AO$17</f>
        <v>BN01009_PLA</v>
      </c>
      <c r="F9877" t="str">
        <f>IF(ISBLANK('10B'!$F$17),"",'10B'!$F$17)</f>
        <v/>
      </c>
    </row>
    <row r="9878" spans="1:6">
      <c r="A9878" t="s">
        <v>22177</v>
      </c>
      <c r="B9878" t="str">
        <f>'10B'!$AP$17</f>
        <v>BN01009_PLA</v>
      </c>
      <c r="F9878" t="str">
        <f>IF(ISBLANK('10B'!$G$17),"",'10B'!$G$17)</f>
        <v/>
      </c>
    </row>
    <row r="9879" spans="1:6">
      <c r="A9879" t="s">
        <v>22177</v>
      </c>
      <c r="B9879" t="str">
        <f>'10B'!$AQ$17</f>
        <v>BN01009_PLA</v>
      </c>
      <c r="F9879" t="str">
        <f>IF(ISBLANK('10B'!$H$17),"",'10B'!$H$17)</f>
        <v/>
      </c>
    </row>
    <row r="9880" spans="1:6">
      <c r="A9880" t="s">
        <v>22177</v>
      </c>
      <c r="B9880" t="str">
        <f>'10B'!$AR$17</f>
        <v>BN01009_PLA</v>
      </c>
      <c r="F9880" t="str">
        <f>IF(ISBLANK('10B'!$I$17),"",'10B'!$I$17)</f>
        <v/>
      </c>
    </row>
    <row r="9881" spans="1:6">
      <c r="A9881" t="s">
        <v>22178</v>
      </c>
      <c r="B9881" t="str">
        <f>'10C'!$AJ$10</f>
        <v>BNX1026_PLA</v>
      </c>
      <c r="F9881" t="str">
        <f>IF(ISBLANK('10C'!$C$10),"",'10C'!$C$10)</f>
        <v/>
      </c>
    </row>
    <row r="9882" spans="1:6">
      <c r="A9882" t="s">
        <v>22178</v>
      </c>
      <c r="B9882" t="str">
        <f>'10C'!$AN$10</f>
        <v>BN01022_PLA</v>
      </c>
      <c r="F9882" t="str">
        <f>IF(ISBLANK('10C'!$G$10),"",'10C'!$G$10)</f>
        <v/>
      </c>
    </row>
    <row r="9883" spans="1:6">
      <c r="A9883" t="s">
        <v>22178</v>
      </c>
      <c r="B9883" t="str">
        <f>'10C'!$AO$10</f>
        <v>BN01026_PLA</v>
      </c>
      <c r="F9883">
        <f>IF(ISBLANK('10C'!$H$10),"",'10C'!$H$10)</f>
        <v>0</v>
      </c>
    </row>
    <row r="9884" spans="1:6">
      <c r="A9884" t="s">
        <v>22178</v>
      </c>
      <c r="B9884" t="str">
        <f>'10C'!$AJ$11</f>
        <v>BNX1027_PLA</v>
      </c>
      <c r="F9884" t="str">
        <f>IF(ISBLANK('10C'!$C$11),"",'10C'!$C$11)</f>
        <v/>
      </c>
    </row>
    <row r="9885" spans="1:6">
      <c r="A9885" t="s">
        <v>22178</v>
      </c>
      <c r="B9885" t="str">
        <f>'10C'!$AN$11</f>
        <v>BN01023_PLA</v>
      </c>
      <c r="F9885" t="str">
        <f>IF(ISBLANK('10C'!$G$11),"",'10C'!$G$11)</f>
        <v/>
      </c>
    </row>
    <row r="9886" spans="1:6">
      <c r="A9886" t="s">
        <v>22178</v>
      </c>
      <c r="B9886" t="str">
        <f>'10C'!$AO$11</f>
        <v>BN01027_PLA</v>
      </c>
      <c r="F9886">
        <f>IF(ISBLANK('10C'!$H$11),"",'10C'!$H$11)</f>
        <v>0</v>
      </c>
    </row>
    <row r="9887" spans="1:6">
      <c r="A9887" t="s">
        <v>22178</v>
      </c>
      <c r="B9887" t="str">
        <f>'10C'!$AJ$12</f>
        <v>BNX1028_PLA</v>
      </c>
      <c r="F9887" t="str">
        <f>IF(ISBLANK('10C'!$C$12),"",'10C'!$C$12)</f>
        <v/>
      </c>
    </row>
    <row r="9888" spans="1:6">
      <c r="A9888" t="s">
        <v>22178</v>
      </c>
      <c r="B9888" t="str">
        <f>'10C'!$AN$12</f>
        <v>BN01024_PLA</v>
      </c>
      <c r="F9888" t="str">
        <f>IF(ISBLANK('10C'!$G$12),"",'10C'!$G$12)</f>
        <v/>
      </c>
    </row>
    <row r="9889" spans="1:6">
      <c r="A9889" t="s">
        <v>22178</v>
      </c>
      <c r="B9889" t="str">
        <f>'10C'!$AO$12</f>
        <v>BN01028_PLA</v>
      </c>
      <c r="F9889">
        <f>IF(ISBLANK('10C'!$H$12),"",'10C'!$H$12)</f>
        <v>0</v>
      </c>
    </row>
    <row r="9890" spans="1:6">
      <c r="A9890" t="s">
        <v>22178</v>
      </c>
      <c r="B9890" t="str">
        <f>'10C'!$AJ$13</f>
        <v>BNX1029_PLA</v>
      </c>
      <c r="F9890" t="str">
        <f>IF(ISBLANK('10C'!$C$13),"",'10C'!$C$13)</f>
        <v/>
      </c>
    </row>
    <row r="9891" spans="1:6">
      <c r="A9891" t="s">
        <v>22178</v>
      </c>
      <c r="B9891" t="str">
        <f>'10C'!$AN$13</f>
        <v>BN01025_PLA</v>
      </c>
      <c r="F9891" t="str">
        <f>IF(ISBLANK('10C'!$G$13),"",'10C'!$G$13)</f>
        <v/>
      </c>
    </row>
    <row r="9892" spans="1:6">
      <c r="A9892" t="s">
        <v>22178</v>
      </c>
      <c r="B9892" t="str">
        <f>'10C'!$AO$13</f>
        <v>BN01029_PLA</v>
      </c>
      <c r="F9892">
        <f>IF(ISBLANK('10C'!$H$13),"",'10C'!$H$13)</f>
        <v>0</v>
      </c>
    </row>
    <row r="9893" spans="1:6">
      <c r="A9893" t="s">
        <v>22178</v>
      </c>
      <c r="B9893" s="2029" t="str">
        <f>'10C'!$AM$16</f>
        <v>BN01030_PLA</v>
      </c>
      <c r="F9893" t="str">
        <f>IF(ISBLANK('10C'!$F$16),"",'10C'!$F$16)</f>
        <v/>
      </c>
    </row>
    <row r="9894" spans="1:6">
      <c r="A9894" t="s">
        <v>22178</v>
      </c>
      <c r="B9894" t="str">
        <f>'10C'!$AN$24</f>
        <v>BN01031_PLA</v>
      </c>
      <c r="F9894" t="str">
        <f>IF(ISBLANK('10C'!$G$24),"",'10C'!$G$24)</f>
        <v/>
      </c>
    </row>
    <row r="9895" spans="1:6">
      <c r="A9895" t="s">
        <v>22178</v>
      </c>
      <c r="B9895" t="str">
        <f>'10C'!$AO$24</f>
        <v>BN01032_PLA</v>
      </c>
      <c r="F9895">
        <f>IF(ISBLANK('10C'!$H$24),"",'10C'!$H$24)</f>
        <v>0</v>
      </c>
    </row>
    <row r="9896" spans="1:6">
      <c r="A9896" t="s">
        <v>22178</v>
      </c>
      <c r="B9896" t="str">
        <f>'10C'!$AP$24</f>
        <v>BN01033_PLA</v>
      </c>
      <c r="F9896" t="str">
        <f>IF(ISBLANK('10C'!$I$24),"",'10C'!$I$24)</f>
        <v/>
      </c>
    </row>
    <row r="9897" spans="1:6">
      <c r="A9897" t="s">
        <v>22178</v>
      </c>
      <c r="B9897" t="str">
        <f>'10C'!$AQ$24</f>
        <v>BN01034_PLA</v>
      </c>
      <c r="F9897">
        <f>IF(ISBLANK('10C'!$J$24),"",'10C'!$J$24)</f>
        <v>0</v>
      </c>
    </row>
    <row r="9898" spans="1:6">
      <c r="A9898" t="s">
        <v>22178</v>
      </c>
      <c r="B9898" s="2556" t="str">
        <f>'10C'!$AR$24</f>
        <v>BN01035_PLA</v>
      </c>
      <c r="F9898" t="str">
        <f>IF(ISBLANK('10C'!$K$24),"",'10C'!$K$24)</f>
        <v/>
      </c>
    </row>
    <row r="9899" spans="1:6">
      <c r="A9899" t="s">
        <v>22178</v>
      </c>
      <c r="B9899" s="2556" t="str">
        <f>'10C'!$AS$24</f>
        <v>BN01036_PLA</v>
      </c>
      <c r="F9899" t="str">
        <f>IF(ISBLANK('10C'!$L$24),"",'10C'!$L$24)</f>
        <v/>
      </c>
    </row>
    <row r="9900" spans="1:6">
      <c r="A9900" t="s">
        <v>22178</v>
      </c>
      <c r="B9900" s="2556" t="str">
        <f>'10C'!$AT$24</f>
        <v>BN01037_PLA</v>
      </c>
      <c r="F9900" t="str">
        <f>IF(ISBLANK('10C'!$M$24),"",'10C'!$M$24)</f>
        <v/>
      </c>
    </row>
    <row r="9901" spans="1:6">
      <c r="A9901" t="s">
        <v>22179</v>
      </c>
      <c r="B9901" t="str">
        <f>'11A'!$U$11</f>
        <v>BR001_S1WBF</v>
      </c>
      <c r="F9901" t="str">
        <f>IF(ISBLANK('11A'!$D$11),"",'11A'!$D$11)</f>
        <v/>
      </c>
    </row>
    <row r="9902" spans="1:6">
      <c r="A9902" t="s">
        <v>22179</v>
      </c>
      <c r="B9902" t="str">
        <f>'11A'!$V$11</f>
        <v>BR002_S1WWBF</v>
      </c>
      <c r="F9902" t="str">
        <f>IF(ISBLANK('11A'!$E$11),"",'11A'!$E$11)</f>
        <v/>
      </c>
    </row>
    <row r="9903" spans="1:6">
      <c r="A9903" t="s">
        <v>22179</v>
      </c>
      <c r="B9903" t="str">
        <f>'11A'!$W$11</f>
        <v>BR003_S1TOBF</v>
      </c>
      <c r="F9903">
        <f>IF(ISBLANK('11A'!$F$11),"",'11A'!$F$11)</f>
        <v>0</v>
      </c>
    </row>
    <row r="9904" spans="1:6">
      <c r="A9904" t="s">
        <v>22179</v>
      </c>
      <c r="B9904" t="str">
        <f>'11A'!$U$12</f>
        <v>BR004_S1WPG</v>
      </c>
      <c r="F9904" t="str">
        <f>IF(ISBLANK('11A'!$D$12),"",'11A'!$D$12)</f>
        <v/>
      </c>
    </row>
    <row r="9905" spans="1:6">
      <c r="A9905" t="s">
        <v>22179</v>
      </c>
      <c r="B9905" t="str">
        <f>'11A'!$V$12</f>
        <v>BR005_S1WWPG</v>
      </c>
      <c r="F9905" t="str">
        <f>IF(ISBLANK('11A'!$E$12),"",'11A'!$E$12)</f>
        <v/>
      </c>
    </row>
    <row r="9906" spans="1:6">
      <c r="A9906" t="s">
        <v>22179</v>
      </c>
      <c r="B9906" t="str">
        <f>'11A'!$W$12</f>
        <v>BR006_S1TOPG</v>
      </c>
      <c r="F9906">
        <f>IF(ISBLANK('11A'!$F$12),"",'11A'!$F$12)</f>
        <v>0</v>
      </c>
    </row>
    <row r="9907" spans="1:6">
      <c r="A9907" t="s">
        <v>22179</v>
      </c>
      <c r="B9907" t="str">
        <f>'11A'!$U$13</f>
        <v>BR007_S1WVT</v>
      </c>
      <c r="F9907" t="str">
        <f>IF(ISBLANK('11A'!$D$13),"",'11A'!$D$13)</f>
        <v/>
      </c>
    </row>
    <row r="9908" spans="1:6">
      <c r="A9908" t="s">
        <v>22179</v>
      </c>
      <c r="B9908" t="str">
        <f>'11A'!$V$13</f>
        <v>BR008_S1WWVT</v>
      </c>
      <c r="F9908" t="str">
        <f>IF(ISBLANK('11A'!$E$13),"",'11A'!$E$13)</f>
        <v/>
      </c>
    </row>
    <row r="9909" spans="1:6">
      <c r="A9909" t="s">
        <v>22179</v>
      </c>
      <c r="B9909" t="str">
        <f>'11A'!$W$13</f>
        <v>BR009_S1TOVT</v>
      </c>
      <c r="F9909">
        <f>IF(ISBLANK('11A'!$F$13),"",'11A'!$F$13)</f>
        <v>0</v>
      </c>
    </row>
    <row r="9910" spans="1:6">
      <c r="A9910" t="s">
        <v>22179</v>
      </c>
      <c r="B9910" t="str">
        <f>'11A'!$U$14</f>
        <v>BO_4235456</v>
      </c>
      <c r="F9910" t="str">
        <f>IF(ISBLANK('11A'!$D$14),"",'11A'!$D$14)</f>
        <v/>
      </c>
    </row>
    <row r="9911" spans="1:6">
      <c r="A9911" t="s">
        <v>22179</v>
      </c>
      <c r="B9911" t="str">
        <f>'11A'!$V$14</f>
        <v>BO_9915427</v>
      </c>
      <c r="F9911" t="str">
        <f>IF(ISBLANK('11A'!$E$14),"",'11A'!$E$14)</f>
        <v/>
      </c>
    </row>
    <row r="9912" spans="1:6">
      <c r="A9912" t="s">
        <v>22179</v>
      </c>
      <c r="B9912" t="str">
        <f>'11A'!$W$14</f>
        <v>BO_5953876</v>
      </c>
      <c r="F9912">
        <f>IF(ISBLANK('11A'!$F$14),"",'11A'!$F$14)</f>
        <v>0</v>
      </c>
    </row>
    <row r="9913" spans="1:6">
      <c r="A9913" t="s">
        <v>22179</v>
      </c>
      <c r="B9913" t="str">
        <f>'11A'!$U$15</f>
        <v>BO_449931</v>
      </c>
      <c r="F9913">
        <f>IF(ISBLANK('11A'!$D$15),"",'11A'!$D$15)</f>
        <v>0</v>
      </c>
    </row>
    <row r="9914" spans="1:6">
      <c r="A9914" t="s">
        <v>22179</v>
      </c>
      <c r="B9914" t="str">
        <f>'11A'!$V$15</f>
        <v>BO_3904088</v>
      </c>
      <c r="F9914">
        <f>IF(ISBLANK('11A'!$E$15),"",'11A'!$E$15)</f>
        <v>0</v>
      </c>
    </row>
    <row r="9915" spans="1:6">
      <c r="A9915" t="s">
        <v>22179</v>
      </c>
      <c r="B9915" t="str">
        <f>'11A'!$W$15</f>
        <v>BO_2111781</v>
      </c>
      <c r="F9915">
        <f>IF(ISBLANK('11A'!$F$15),"",'11A'!$F$15)</f>
        <v>0</v>
      </c>
    </row>
    <row r="9916" spans="1:6">
      <c r="A9916" t="s">
        <v>22179</v>
      </c>
      <c r="B9916" t="str">
        <f>'11A'!$U$17</f>
        <v>BR010_S1WCO</v>
      </c>
      <c r="F9916" t="str">
        <f>IF(ISBLANK('11A'!$D$17),"",'11A'!$D$17)</f>
        <v/>
      </c>
    </row>
    <row r="9917" spans="1:6">
      <c r="A9917" t="s">
        <v>22179</v>
      </c>
      <c r="B9917" t="str">
        <f>'11A'!$V$17</f>
        <v>BR011_S1WWCO</v>
      </c>
      <c r="F9917" t="str">
        <f>IF(ISBLANK('11A'!$E$17),"",'11A'!$E$17)</f>
        <v/>
      </c>
    </row>
    <row r="9918" spans="1:6">
      <c r="A9918" t="s">
        <v>22179</v>
      </c>
      <c r="B9918" t="str">
        <f>'11A'!$W$17</f>
        <v>BR012_S1TOCO</v>
      </c>
      <c r="F9918">
        <f>IF(ISBLANK('11A'!$F$17),"",'11A'!$F$17)</f>
        <v>0</v>
      </c>
    </row>
    <row r="9919" spans="1:6">
      <c r="A9919" t="s">
        <v>22179</v>
      </c>
      <c r="B9919" t="str">
        <f>'11A'!$U$18</f>
        <v>BR013_S1WCH</v>
      </c>
      <c r="F9919" t="str">
        <f>IF(ISBLANK('11A'!$D$18),"",'11A'!$D$18)</f>
        <v/>
      </c>
    </row>
    <row r="9920" spans="1:6">
      <c r="A9920" t="s">
        <v>22179</v>
      </c>
      <c r="B9920" t="str">
        <f>'11A'!$V$18</f>
        <v>BR014_S1WWCH</v>
      </c>
      <c r="F9920" t="str">
        <f>IF(ISBLANK('11A'!$E$18),"",'11A'!$E$18)</f>
        <v/>
      </c>
    </row>
    <row r="9921" spans="1:6">
      <c r="A9921" t="s">
        <v>22179</v>
      </c>
      <c r="B9921" t="str">
        <f>'11A'!$W$18</f>
        <v>BR015_S1TOCH</v>
      </c>
      <c r="F9921">
        <f>IF(ISBLANK('11A'!$F$18),"",'11A'!$F$18)</f>
        <v>0</v>
      </c>
    </row>
    <row r="9922" spans="1:6">
      <c r="A9922" t="s">
        <v>22179</v>
      </c>
      <c r="B9922" t="str">
        <f>'11A'!$U$19</f>
        <v>BR016_S1WNO</v>
      </c>
      <c r="F9922" t="str">
        <f>IF(ISBLANK('11A'!$D$19),"",'11A'!$D$19)</f>
        <v/>
      </c>
    </row>
    <row r="9923" spans="1:6">
      <c r="A9923" t="s">
        <v>22179</v>
      </c>
      <c r="B9923" t="str">
        <f>'11A'!$V$19</f>
        <v>BR017_S1WWNO</v>
      </c>
      <c r="F9923" t="str">
        <f>IF(ISBLANK('11A'!$E$19),"",'11A'!$E$19)</f>
        <v/>
      </c>
    </row>
    <row r="9924" spans="1:6">
      <c r="A9924" t="s">
        <v>22179</v>
      </c>
      <c r="B9924" t="str">
        <f>'11A'!$W$19</f>
        <v>BR018_S1TONO</v>
      </c>
      <c r="F9924">
        <f>IF(ISBLANK('11A'!$F$19),"",'11A'!$F$19)</f>
        <v>0</v>
      </c>
    </row>
    <row r="9925" spans="1:6">
      <c r="A9925" t="s">
        <v>22179</v>
      </c>
      <c r="B9925" t="str">
        <f>'11A'!$U$20</f>
        <v>BO_6112104</v>
      </c>
      <c r="F9925" t="str">
        <f>IF(ISBLANK('11A'!$D$20),"",'11A'!$D$20)</f>
        <v/>
      </c>
    </row>
    <row r="9926" spans="1:6">
      <c r="A9926" t="s">
        <v>22179</v>
      </c>
      <c r="B9926" t="str">
        <f>'11A'!$V$20</f>
        <v>BO_353744</v>
      </c>
      <c r="F9926" t="str">
        <f>IF(ISBLANK('11A'!$E$20),"",'11A'!$E$20)</f>
        <v/>
      </c>
    </row>
    <row r="9927" spans="1:6">
      <c r="A9927" t="s">
        <v>22179</v>
      </c>
      <c r="B9927" t="str">
        <f>'11A'!$W$20</f>
        <v>BO_2624185</v>
      </c>
      <c r="F9927">
        <f>IF(ISBLANK('11A'!$F$20),"",'11A'!$F$20)</f>
        <v>0</v>
      </c>
    </row>
    <row r="9928" spans="1:6">
      <c r="A9928" t="s">
        <v>22179</v>
      </c>
      <c r="B9928" t="str">
        <f>'11A'!$U$23</f>
        <v>BR019_S2WLB</v>
      </c>
      <c r="F9928" t="str">
        <f>IF(ISBLANK('11A'!$D$23),"",'11A'!$D$23)</f>
        <v/>
      </c>
    </row>
    <row r="9929" spans="1:6">
      <c r="A9929" t="s">
        <v>22179</v>
      </c>
      <c r="B9929" t="str">
        <f>'11A'!$V$23</f>
        <v>BR020_S2WWLB</v>
      </c>
      <c r="F9929" t="str">
        <f>IF(ISBLANK('11A'!$E$23),"",'11A'!$E$23)</f>
        <v/>
      </c>
    </row>
    <row r="9930" spans="1:6">
      <c r="A9930" t="s">
        <v>22179</v>
      </c>
      <c r="B9930" t="str">
        <f>'11A'!$W$23</f>
        <v>BR021_S2TOLB</v>
      </c>
      <c r="F9930">
        <f>IF(ISBLANK('11A'!$F$23),"",'11A'!$F$23)</f>
        <v>0</v>
      </c>
    </row>
    <row r="9931" spans="1:6">
      <c r="A9931" t="s">
        <v>22179</v>
      </c>
      <c r="B9931" t="str">
        <f>'11A'!$U$24</f>
        <v>BR043_S2WMB</v>
      </c>
      <c r="F9931" t="str">
        <f>IF(ISBLANK('11A'!$D$24),"",'11A'!$D$24)</f>
        <v/>
      </c>
    </row>
    <row r="9932" spans="1:6">
      <c r="A9932" t="s">
        <v>22179</v>
      </c>
      <c r="B9932" t="str">
        <f>'11A'!$V$24</f>
        <v>BR044_S2WWMB</v>
      </c>
      <c r="F9932" t="str">
        <f>IF(ISBLANK('11A'!$E$24),"",'11A'!$E$24)</f>
        <v/>
      </c>
    </row>
    <row r="9933" spans="1:6">
      <c r="A9933" t="s">
        <v>22179</v>
      </c>
      <c r="B9933" t="str">
        <f>'11A'!$W$24</f>
        <v>BR045_S2TOMB</v>
      </c>
      <c r="F9933">
        <f>IF(ISBLANK('11A'!$F$24),"",'11A'!$F$24)</f>
        <v>0</v>
      </c>
    </row>
    <row r="9934" spans="1:6">
      <c r="A9934" t="s">
        <v>22179</v>
      </c>
      <c r="B9934" t="str">
        <f>'11A'!$U$25</f>
        <v>BR046_S2WPH</v>
      </c>
      <c r="F9934" t="str">
        <f>IF(ISBLANK('11A'!$D$25),"",'11A'!$D$25)</f>
        <v/>
      </c>
    </row>
    <row r="9935" spans="1:6">
      <c r="A9935" t="s">
        <v>22179</v>
      </c>
      <c r="B9935" t="str">
        <f>'11A'!$V$25</f>
        <v>BR047_S2WWPH</v>
      </c>
      <c r="F9935" t="str">
        <f>IF(ISBLANK('11A'!$E$25),"",'11A'!$E$25)</f>
        <v/>
      </c>
    </row>
    <row r="9936" spans="1:6">
      <c r="A9936" t="s">
        <v>22179</v>
      </c>
      <c r="B9936" t="str">
        <f>'11A'!$W$25</f>
        <v>BR048_S2TOPH</v>
      </c>
      <c r="F9936">
        <f>IF(ISBLANK('11A'!$F$25),"",'11A'!$F$25)</f>
        <v>0</v>
      </c>
    </row>
    <row r="9937" spans="1:6">
      <c r="A9937" t="s">
        <v>22179</v>
      </c>
      <c r="B9937" t="str">
        <f>'11A'!$U$26</f>
        <v>BR049_S2WEV</v>
      </c>
      <c r="F9937" t="str">
        <f>IF(ISBLANK('11A'!$D$26),"",'11A'!$D$26)</f>
        <v/>
      </c>
    </row>
    <row r="9938" spans="1:6">
      <c r="A9938" t="s">
        <v>22179</v>
      </c>
      <c r="B9938" t="str">
        <f>'11A'!$V$26</f>
        <v>BR050_S2WWEV</v>
      </c>
      <c r="F9938" t="str">
        <f>IF(ISBLANK('11A'!$E$26),"",'11A'!$E$26)</f>
        <v/>
      </c>
    </row>
    <row r="9939" spans="1:6">
      <c r="A9939" t="s">
        <v>22179</v>
      </c>
      <c r="B9939" t="str">
        <f>'11A'!$W$26</f>
        <v>BR051_S2TOEV</v>
      </c>
      <c r="F9939">
        <f>IF(ISBLANK('11A'!$F$26),"",'11A'!$F$26)</f>
        <v>0</v>
      </c>
    </row>
    <row r="9940" spans="1:6">
      <c r="A9940" t="s">
        <v>22179</v>
      </c>
      <c r="B9940" t="str">
        <f>'11A'!$U$27</f>
        <v>BR052_S2WRE</v>
      </c>
      <c r="F9940" t="str">
        <f>IF(ISBLANK('11A'!$D$27),"",'11A'!$D$27)</f>
        <v/>
      </c>
    </row>
    <row r="9941" spans="1:6">
      <c r="A9941" t="s">
        <v>22179</v>
      </c>
      <c r="B9941" t="str">
        <f>'11A'!$V$27</f>
        <v>BR053_S2WWRE</v>
      </c>
      <c r="F9941" t="str">
        <f>IF(ISBLANK('11A'!$E$27),"",'11A'!$E$27)</f>
        <v/>
      </c>
    </row>
    <row r="9942" spans="1:6">
      <c r="A9942" t="s">
        <v>22179</v>
      </c>
      <c r="B9942" t="str">
        <f>'11A'!$W$27</f>
        <v>BR054_S2TORE</v>
      </c>
      <c r="F9942">
        <f>IF(ISBLANK('11A'!$F$27),"",'11A'!$F$27)</f>
        <v>0</v>
      </c>
    </row>
    <row r="9943" spans="1:6">
      <c r="A9943" t="s">
        <v>22179</v>
      </c>
      <c r="B9943" t="str">
        <f>'11A'!$U$28</f>
        <v>BO_1700379</v>
      </c>
      <c r="F9943">
        <f>IF(ISBLANK('11A'!$D$28),"",'11A'!$D$28)</f>
        <v>0</v>
      </c>
    </row>
    <row r="9944" spans="1:6">
      <c r="A9944" t="s">
        <v>22179</v>
      </c>
      <c r="B9944" t="str">
        <f>'11A'!$V$28</f>
        <v>BO_6225738</v>
      </c>
      <c r="F9944">
        <f>IF(ISBLANK('11A'!$E$28),"",'11A'!$E$28)</f>
        <v>0</v>
      </c>
    </row>
    <row r="9945" spans="1:6">
      <c r="A9945" t="s">
        <v>22179</v>
      </c>
      <c r="B9945" t="str">
        <f>'11A'!$W$28</f>
        <v>BO_4427726</v>
      </c>
      <c r="F9945">
        <f>IF(ISBLANK('11A'!$F$28),"",'11A'!$F$28)</f>
        <v>0</v>
      </c>
    </row>
    <row r="9946" spans="1:6">
      <c r="A9946" t="s">
        <v>22179</v>
      </c>
      <c r="B9946" t="str">
        <f>'11A'!$U$29</f>
        <v>BR055_S2WTO</v>
      </c>
      <c r="F9946">
        <f>IF(ISBLANK('11A'!$D$29),"",'11A'!$D$29)</f>
        <v>0</v>
      </c>
    </row>
    <row r="9947" spans="1:6">
      <c r="A9947" t="s">
        <v>22179</v>
      </c>
      <c r="B9947" t="str">
        <f>'11A'!$V$29</f>
        <v>BR056_S2WWTO</v>
      </c>
      <c r="F9947">
        <f>IF(ISBLANK('11A'!$E$29),"",'11A'!$E$29)</f>
        <v>0</v>
      </c>
    </row>
    <row r="9948" spans="1:6">
      <c r="A9948" t="s">
        <v>22179</v>
      </c>
      <c r="B9948" t="str">
        <f>'11A'!$W$29</f>
        <v>BR057_S2TOTO</v>
      </c>
      <c r="F9948">
        <f>IF(ISBLANK('11A'!$F$29),"",'11A'!$F$29)</f>
        <v>0</v>
      </c>
    </row>
    <row r="9949" spans="1:6">
      <c r="A9949" t="s">
        <v>22179</v>
      </c>
      <c r="B9949" t="str">
        <f>'11A'!$U$31</f>
        <v>BR058_S2WCO</v>
      </c>
      <c r="F9949" t="str">
        <f>IF(ISBLANK('11A'!$D$31),"",'11A'!$D$31)</f>
        <v/>
      </c>
    </row>
    <row r="9950" spans="1:6">
      <c r="A9950" t="s">
        <v>22179</v>
      </c>
      <c r="B9950" t="str">
        <f>'11A'!$V$31</f>
        <v>BR059_S2WWCO</v>
      </c>
      <c r="F9950" t="str">
        <f>IF(ISBLANK('11A'!$E$31),"",'11A'!$E$31)</f>
        <v/>
      </c>
    </row>
    <row r="9951" spans="1:6">
      <c r="A9951" t="s">
        <v>22179</v>
      </c>
      <c r="B9951" t="str">
        <f>'11A'!$W$31</f>
        <v>BR060_S2TOCO</v>
      </c>
      <c r="F9951">
        <f>IF(ISBLANK('11A'!$F$31),"",'11A'!$F$31)</f>
        <v>0</v>
      </c>
    </row>
    <row r="9952" spans="1:6">
      <c r="A9952" t="s">
        <v>22179</v>
      </c>
      <c r="B9952" t="str">
        <f>'11A'!$U$32</f>
        <v>BR061_S2WCH</v>
      </c>
      <c r="F9952" t="str">
        <f>IF(ISBLANK('11A'!$D$32),"",'11A'!$D$32)</f>
        <v/>
      </c>
    </row>
    <row r="9953" spans="1:6">
      <c r="A9953" t="s">
        <v>22179</v>
      </c>
      <c r="B9953" t="str">
        <f>'11A'!$V$32</f>
        <v>BR062_S2WWCH</v>
      </c>
      <c r="F9953" t="str">
        <f>IF(ISBLANK('11A'!$E$32),"",'11A'!$E$32)</f>
        <v/>
      </c>
    </row>
    <row r="9954" spans="1:6">
      <c r="A9954" t="s">
        <v>22179</v>
      </c>
      <c r="B9954" t="str">
        <f>'11A'!$W$32</f>
        <v>BR063_S2TOCH</v>
      </c>
      <c r="F9954">
        <f>IF(ISBLANK('11A'!$F$32),"",'11A'!$F$32)</f>
        <v>0</v>
      </c>
    </row>
    <row r="9955" spans="1:6">
      <c r="A9955" t="s">
        <v>22179</v>
      </c>
      <c r="B9955" t="str">
        <f>'11A'!$U$33</f>
        <v>BR064_S2WNO</v>
      </c>
      <c r="F9955" t="str">
        <f>IF(ISBLANK('11A'!$D$33),"",'11A'!$D$33)</f>
        <v/>
      </c>
    </row>
    <row r="9956" spans="1:6">
      <c r="A9956" t="s">
        <v>22179</v>
      </c>
      <c r="B9956" t="str">
        <f>'11A'!$V$33</f>
        <v>BR065_S2WWNO</v>
      </c>
      <c r="F9956" t="str">
        <f>IF(ISBLANK('11A'!$E$33),"",'11A'!$E$33)</f>
        <v/>
      </c>
    </row>
    <row r="9957" spans="1:6">
      <c r="A9957" t="s">
        <v>22179</v>
      </c>
      <c r="B9957" t="str">
        <f>'11A'!$W$33</f>
        <v>BR066_S2TONO</v>
      </c>
      <c r="F9957">
        <f>IF(ISBLANK('11A'!$F$33),"",'11A'!$F$33)</f>
        <v>0</v>
      </c>
    </row>
    <row r="9958" spans="1:6">
      <c r="A9958" t="s">
        <v>22179</v>
      </c>
      <c r="B9958" t="str">
        <f>'11A'!$U$34</f>
        <v>BO_5019183</v>
      </c>
      <c r="F9958" t="str">
        <f>IF(ISBLANK('11A'!$D$34),"",'11A'!$D$34)</f>
        <v/>
      </c>
    </row>
    <row r="9959" spans="1:6">
      <c r="A9959" t="s">
        <v>22179</v>
      </c>
      <c r="B9959" t="str">
        <f>'11A'!$V$34</f>
        <v>BO_336813</v>
      </c>
      <c r="F9959" t="str">
        <f>IF(ISBLANK('11A'!$E$34),"",'11A'!$E$34)</f>
        <v/>
      </c>
    </row>
    <row r="9960" spans="1:6">
      <c r="A9960" t="s">
        <v>22179</v>
      </c>
      <c r="B9960" t="str">
        <f>'11A'!$W$34</f>
        <v>BO_2496912</v>
      </c>
      <c r="F9960">
        <f>IF(ISBLANK('11A'!$F$34),"",'11A'!$F$34)</f>
        <v>0</v>
      </c>
    </row>
    <row r="9961" spans="1:6">
      <c r="A9961" t="s">
        <v>22179</v>
      </c>
      <c r="B9961" t="str">
        <f>'11A'!$U$37</f>
        <v>BR022_S3WBT</v>
      </c>
      <c r="F9961" t="str">
        <f>IF(ISBLANK('11A'!$D$37),"",'11A'!$D$37)</f>
        <v/>
      </c>
    </row>
    <row r="9962" spans="1:6">
      <c r="A9962" t="s">
        <v>22179</v>
      </c>
      <c r="B9962" t="str">
        <f>'11A'!$V$37</f>
        <v>BR023_S3WWBT</v>
      </c>
      <c r="F9962" t="str">
        <f>IF(ISBLANK('11A'!$E$37),"",'11A'!$E$37)</f>
        <v/>
      </c>
    </row>
    <row r="9963" spans="1:6">
      <c r="A9963" t="s">
        <v>22179</v>
      </c>
      <c r="B9963" t="str">
        <f>'11A'!$W$37</f>
        <v>BR024_S3TOBT</v>
      </c>
      <c r="F9963">
        <f>IF(ISBLANK('11A'!$F$37),"",'11A'!$F$37)</f>
        <v>0</v>
      </c>
    </row>
    <row r="9964" spans="1:6">
      <c r="A9964" t="s">
        <v>22179</v>
      </c>
      <c r="B9964" t="str">
        <f>'11A'!$U$38</f>
        <v>BR025_S3WOA</v>
      </c>
      <c r="F9964" t="str">
        <f>IF(ISBLANK('11A'!$D$38),"",'11A'!$D$38)</f>
        <v/>
      </c>
    </row>
    <row r="9965" spans="1:6">
      <c r="A9965" t="s">
        <v>22179</v>
      </c>
      <c r="B9965" t="str">
        <f>'11A'!$V$38</f>
        <v>BR026_S3WWOA</v>
      </c>
      <c r="F9965" t="str">
        <f>IF(ISBLANK('11A'!$E$38),"",'11A'!$E$38)</f>
        <v/>
      </c>
    </row>
    <row r="9966" spans="1:6">
      <c r="A9966" t="s">
        <v>22179</v>
      </c>
      <c r="B9966" t="str">
        <f>'11A'!$W$38</f>
        <v>BR027_S3TOOA</v>
      </c>
      <c r="F9966">
        <f>IF(ISBLANK('11A'!$F$38),"",'11A'!$F$38)</f>
        <v>0</v>
      </c>
    </row>
    <row r="9967" spans="1:6">
      <c r="A9967" t="s">
        <v>22179</v>
      </c>
      <c r="B9967" t="str">
        <f>'11A'!$U$39</f>
        <v>BO_8655208</v>
      </c>
      <c r="F9967" t="str">
        <f>IF(ISBLANK('11A'!$D$39),"",'11A'!$D$39)</f>
        <v/>
      </c>
    </row>
    <row r="9968" spans="1:6">
      <c r="A9968" t="s">
        <v>22179</v>
      </c>
      <c r="B9968" t="str">
        <f>'11A'!$V$39</f>
        <v>BO_7376207</v>
      </c>
      <c r="F9968" t="str">
        <f>IF(ISBLANK('11A'!$E$39),"",'11A'!$E$39)</f>
        <v/>
      </c>
    </row>
    <row r="9969" spans="1:6">
      <c r="A9969" t="s">
        <v>22179</v>
      </c>
      <c r="B9969" t="str">
        <f>'11A'!$W$39</f>
        <v>BO_9724527</v>
      </c>
      <c r="F9969">
        <f>IF(ISBLANK('11A'!$F$39),"",'11A'!$F$39)</f>
        <v>0</v>
      </c>
    </row>
    <row r="9970" spans="1:6">
      <c r="A9970" t="s">
        <v>22179</v>
      </c>
      <c r="B9970" t="str">
        <f>'11A'!$U$40</f>
        <v>BO_2876962</v>
      </c>
      <c r="F9970" t="str">
        <f>IF(ISBLANK('11A'!$D$40),"",'11A'!$D$40)</f>
        <v/>
      </c>
    </row>
    <row r="9971" spans="1:6">
      <c r="A9971" t="s">
        <v>22179</v>
      </c>
      <c r="B9971" t="str">
        <f>'11A'!$V$40</f>
        <v>BO_5766422</v>
      </c>
      <c r="F9971" t="str">
        <f>IF(ISBLANK('11A'!$E$40),"",'11A'!$E$40)</f>
        <v/>
      </c>
    </row>
    <row r="9972" spans="1:6">
      <c r="A9972" t="s">
        <v>22179</v>
      </c>
      <c r="B9972" t="str">
        <f>'11A'!$W$40</f>
        <v>BO_5741637</v>
      </c>
      <c r="F9972">
        <f>IF(ISBLANK('11A'!$F$40),"",'11A'!$F$40)</f>
        <v>0</v>
      </c>
    </row>
    <row r="9973" spans="1:6">
      <c r="A9973" t="s">
        <v>22179</v>
      </c>
      <c r="B9973" t="str">
        <f>'11A'!$U$41</f>
        <v>BO_2876963</v>
      </c>
      <c r="F9973" t="str">
        <f>IF(ISBLANK('11A'!$D$41),"",'11A'!$D$41)</f>
        <v/>
      </c>
    </row>
    <row r="9974" spans="1:6">
      <c r="A9974" t="s">
        <v>22179</v>
      </c>
      <c r="B9974" t="str">
        <f>'11A'!$V$41</f>
        <v>BO_5766425</v>
      </c>
      <c r="F9974" t="str">
        <f>IF(ISBLANK('11A'!$E$41),"",'11A'!$E$41)</f>
        <v/>
      </c>
    </row>
    <row r="9975" spans="1:6">
      <c r="A9975" t="s">
        <v>22179</v>
      </c>
      <c r="B9975" t="str">
        <f>'11A'!$W$41</f>
        <v>BO_5741639</v>
      </c>
      <c r="F9975">
        <f>IF(ISBLANK('11A'!$F$41),"",'11A'!$F$41)</f>
        <v>0</v>
      </c>
    </row>
    <row r="9976" spans="1:6">
      <c r="A9976" t="s">
        <v>22179</v>
      </c>
      <c r="B9976" t="str">
        <f>'11A'!$U$42</f>
        <v>BO_6859992</v>
      </c>
      <c r="F9976" t="str">
        <f>IF(ISBLANK('11A'!$D$42),"",'11A'!$D$42)</f>
        <v/>
      </c>
    </row>
    <row r="9977" spans="1:6">
      <c r="A9977" t="s">
        <v>22179</v>
      </c>
      <c r="B9977" t="str">
        <f>'11A'!$V$42</f>
        <v>BO_1591628</v>
      </c>
      <c r="F9977" t="str">
        <f>IF(ISBLANK('11A'!$E$42),"",'11A'!$E$42)</f>
        <v/>
      </c>
    </row>
    <row r="9978" spans="1:6">
      <c r="A9978" t="s">
        <v>22179</v>
      </c>
      <c r="B9978" t="str">
        <f>'11A'!$W$42</f>
        <v>BO_8746732</v>
      </c>
      <c r="F9978">
        <f>IF(ISBLANK('11A'!$F$42),"",'11A'!$F$42)</f>
        <v>0</v>
      </c>
    </row>
    <row r="9979" spans="1:6">
      <c r="A9979" t="s">
        <v>22179</v>
      </c>
      <c r="B9979" t="str">
        <f>'11A'!$U$43</f>
        <v>BO_57904</v>
      </c>
      <c r="F9979" t="str">
        <f>IF(ISBLANK('11A'!$D$43),"",'11A'!$D$43)</f>
        <v/>
      </c>
    </row>
    <row r="9980" spans="1:6">
      <c r="A9980" t="s">
        <v>22179</v>
      </c>
      <c r="B9980" t="str">
        <f>'11A'!$V$43</f>
        <v>BO_9940412</v>
      </c>
      <c r="F9980" t="str">
        <f>IF(ISBLANK('11A'!$E$43),"",'11A'!$E$43)</f>
        <v/>
      </c>
    </row>
    <row r="9981" spans="1:6">
      <c r="A9981" t="s">
        <v>22179</v>
      </c>
      <c r="B9981" t="str">
        <f>'11A'!$W$43</f>
        <v>BO_3689667</v>
      </c>
      <c r="F9981">
        <f>IF(ISBLANK('11A'!$F$43),"",'11A'!$F$43)</f>
        <v>0</v>
      </c>
    </row>
    <row r="9982" spans="1:6">
      <c r="A9982" t="s">
        <v>22179</v>
      </c>
      <c r="B9982" t="str">
        <f>'11A'!$U$44</f>
        <v>BO_2420448</v>
      </c>
      <c r="F9982">
        <f>IF(ISBLANK('11A'!$D$44),"",'11A'!$D$44)</f>
        <v>0</v>
      </c>
    </row>
    <row r="9983" spans="1:6">
      <c r="A9983" t="s">
        <v>22179</v>
      </c>
      <c r="B9983" t="str">
        <f>'11A'!$V$44</f>
        <v>BO_6794993</v>
      </c>
      <c r="F9983">
        <f>IF(ISBLANK('11A'!$E$44),"",'11A'!$E$44)</f>
        <v>0</v>
      </c>
    </row>
    <row r="9984" spans="1:6">
      <c r="A9984" t="s">
        <v>22179</v>
      </c>
      <c r="B9984" t="str">
        <f>'11A'!$W$44</f>
        <v>BO_1974979</v>
      </c>
      <c r="F9984">
        <f>IF(ISBLANK('11A'!$F$44),"",'11A'!$F$44)</f>
        <v>0</v>
      </c>
    </row>
    <row r="9985" spans="1:6">
      <c r="A9985" t="s">
        <v>22179</v>
      </c>
      <c r="B9985" t="str">
        <f>'11A'!$U$46</f>
        <v>BR034_S3WCO</v>
      </c>
      <c r="F9985" t="str">
        <f>IF(ISBLANK('11A'!$D$46),"",'11A'!$D$46)</f>
        <v/>
      </c>
    </row>
    <row r="9986" spans="1:6">
      <c r="A9986" t="s">
        <v>22179</v>
      </c>
      <c r="B9986" t="str">
        <f>'11A'!$V$46</f>
        <v>BR035_S3WWCO</v>
      </c>
      <c r="F9986" t="str">
        <f>IF(ISBLANK('11A'!$E$46),"",'11A'!$E$46)</f>
        <v/>
      </c>
    </row>
    <row r="9987" spans="1:6">
      <c r="A9987" t="s">
        <v>22179</v>
      </c>
      <c r="B9987" t="str">
        <f>'11A'!$W$46</f>
        <v>BR036_S3TOCO</v>
      </c>
      <c r="F9987">
        <f>IF(ISBLANK('11A'!$F$46),"",'11A'!$F$46)</f>
        <v>0</v>
      </c>
    </row>
    <row r="9988" spans="1:6">
      <c r="A9988" t="s">
        <v>22179</v>
      </c>
      <c r="B9988" t="str">
        <f>'11A'!$U$47</f>
        <v>BR037_S3WCH</v>
      </c>
      <c r="F9988" t="str">
        <f>IF(ISBLANK('11A'!$D$47),"",'11A'!$D$47)</f>
        <v/>
      </c>
    </row>
    <row r="9989" spans="1:6">
      <c r="A9989" t="s">
        <v>22179</v>
      </c>
      <c r="B9989" t="str">
        <f>'11A'!$V$47</f>
        <v>BR038_S3WWCH</v>
      </c>
      <c r="F9989" t="str">
        <f>IF(ISBLANK('11A'!$E$47),"",'11A'!$E$47)</f>
        <v/>
      </c>
    </row>
    <row r="9990" spans="1:6">
      <c r="A9990" t="s">
        <v>22179</v>
      </c>
      <c r="B9990" t="str">
        <f>'11A'!$W$47</f>
        <v>BR039_S3TOCH</v>
      </c>
      <c r="F9990">
        <f>IF(ISBLANK('11A'!$F$47),"",'11A'!$F$47)</f>
        <v>0</v>
      </c>
    </row>
    <row r="9991" spans="1:6">
      <c r="A9991" t="s">
        <v>22179</v>
      </c>
      <c r="B9991" t="str">
        <f>'11A'!$U$48</f>
        <v>BR040_S3WNO</v>
      </c>
      <c r="F9991" t="str">
        <f>IF(ISBLANK('11A'!$D$48),"",'11A'!$D$48)</f>
        <v/>
      </c>
    </row>
    <row r="9992" spans="1:6">
      <c r="A9992" t="s">
        <v>22179</v>
      </c>
      <c r="B9992" t="str">
        <f>'11A'!$V$48</f>
        <v>BR041_S3WWNO</v>
      </c>
      <c r="F9992" t="str">
        <f>IF(ISBLANK('11A'!$E$48),"",'11A'!$E$48)</f>
        <v/>
      </c>
    </row>
    <row r="9993" spans="1:6">
      <c r="A9993" t="s">
        <v>22179</v>
      </c>
      <c r="B9993" t="str">
        <f>'11A'!$W$48</f>
        <v>BR042_S3TONO</v>
      </c>
      <c r="F9993">
        <f>IF(ISBLANK('11A'!$F$48),"",'11A'!$F$48)</f>
        <v>0</v>
      </c>
    </row>
    <row r="9994" spans="1:6">
      <c r="A9994" t="s">
        <v>22179</v>
      </c>
      <c r="B9994" t="str">
        <f>'11A'!$U$49</f>
        <v>BO_9823950</v>
      </c>
      <c r="F9994" t="str">
        <f>IF(ISBLANK('11A'!$D$49),"",'11A'!$D$49)</f>
        <v/>
      </c>
    </row>
    <row r="9995" spans="1:6">
      <c r="A9995" t="s">
        <v>22179</v>
      </c>
      <c r="B9995" t="str">
        <f>'11A'!$V$49</f>
        <v>BO_4990179</v>
      </c>
      <c r="F9995" t="str">
        <f>IF(ISBLANK('11A'!$E$49),"",'11A'!$E$49)</f>
        <v/>
      </c>
    </row>
    <row r="9996" spans="1:6">
      <c r="A9996" t="s">
        <v>22179</v>
      </c>
      <c r="B9996" t="str">
        <f>'11A'!$W$49</f>
        <v>BO_3685286</v>
      </c>
      <c r="F9996">
        <f>IF(ISBLANK('11A'!$F$49),"",'11A'!$F$49)</f>
        <v>0</v>
      </c>
    </row>
    <row r="9997" spans="1:6">
      <c r="A9997" t="s">
        <v>22179</v>
      </c>
      <c r="B9997" t="str">
        <f>'11A'!$U$52</f>
        <v>BR073_GEWLB</v>
      </c>
      <c r="F9997">
        <f>IF(ISBLANK('11A'!$D$52),"",'11A'!$D$52)</f>
        <v>0</v>
      </c>
    </row>
    <row r="9998" spans="1:6">
      <c r="A9998" t="s">
        <v>22179</v>
      </c>
      <c r="B9998" t="str">
        <f>'11A'!$V$52</f>
        <v>BR074_GEWWLB</v>
      </c>
      <c r="F9998">
        <f>IF(ISBLANK('11A'!$E$52),"",'11A'!$E$52)</f>
        <v>0</v>
      </c>
    </row>
    <row r="9999" spans="1:6">
      <c r="A9999" t="s">
        <v>22179</v>
      </c>
      <c r="B9999" t="str">
        <f>'11A'!$W$52</f>
        <v>BR075_GETOLB</v>
      </c>
      <c r="F9999">
        <f>IF(ISBLANK('11A'!$F$52),"",'11A'!$F$52)</f>
        <v>0</v>
      </c>
    </row>
    <row r="10000" spans="1:6">
      <c r="A10000" t="s">
        <v>22179</v>
      </c>
      <c r="B10000" t="str">
        <f>'11A'!$U$53</f>
        <v>BR076_GEWMB</v>
      </c>
      <c r="F10000">
        <f>IF(ISBLANK('11A'!$D$53),"",'11A'!$D$53)</f>
        <v>0</v>
      </c>
    </row>
    <row r="10001" spans="1:6">
      <c r="A10001" t="s">
        <v>22179</v>
      </c>
      <c r="B10001" t="str">
        <f>'11A'!$V$53</f>
        <v>BR077_GEWWMB</v>
      </c>
      <c r="F10001">
        <f>IF(ISBLANK('11A'!$E$53),"",'11A'!$E$53)</f>
        <v>0</v>
      </c>
    </row>
    <row r="10002" spans="1:6">
      <c r="A10002" t="s">
        <v>22179</v>
      </c>
      <c r="B10002" t="str">
        <f>'11A'!$W$53</f>
        <v>BR078_GETOMB</v>
      </c>
      <c r="F10002">
        <f>IF(ISBLANK('11A'!$F$53),"",'11A'!$F$53)</f>
        <v>0</v>
      </c>
    </row>
    <row r="10003" spans="1:6">
      <c r="A10003" t="s">
        <v>22179</v>
      </c>
      <c r="B10003" t="str">
        <f>'11A'!$U$56</f>
        <v>BR079_ERWER</v>
      </c>
      <c r="F10003" t="str">
        <f>IF(ISBLANK('11A'!$D$56),"",'11A'!$D$56)</f>
        <v/>
      </c>
    </row>
    <row r="10004" spans="1:6">
      <c r="A10004" t="s">
        <v>22179</v>
      </c>
      <c r="B10004" t="str">
        <f>'11A'!$V$56</f>
        <v>BR080_ERWWER</v>
      </c>
      <c r="F10004" t="str">
        <f>IF(ISBLANK('11A'!$E$56),"",'11A'!$E$56)</f>
        <v/>
      </c>
    </row>
    <row r="10005" spans="1:6">
      <c r="A10005" t="s">
        <v>22179</v>
      </c>
      <c r="B10005" t="str">
        <f>'11A'!$W$56</f>
        <v>BR081_ERTOER</v>
      </c>
      <c r="F10005">
        <f>IF(ISBLANK('11A'!$F$56),"",'11A'!$F$56)</f>
        <v>0</v>
      </c>
    </row>
    <row r="10006" spans="1:6">
      <c r="A10006" t="s">
        <v>22179</v>
      </c>
      <c r="B10006" t="str">
        <f>'11A'!$U$57</f>
        <v>BR082_ERWEB</v>
      </c>
      <c r="F10006" t="str">
        <f>IF(ISBLANK('11A'!$D$57),"",'11A'!$D$57)</f>
        <v/>
      </c>
    </row>
    <row r="10007" spans="1:6">
      <c r="A10007" t="s">
        <v>22179</v>
      </c>
      <c r="B10007" t="str">
        <f>'11A'!$V$57</f>
        <v>BR083_ERWWEB</v>
      </c>
      <c r="F10007" t="str">
        <f>IF(ISBLANK('11A'!$E$57),"",'11A'!$E$57)</f>
        <v/>
      </c>
    </row>
    <row r="10008" spans="1:6">
      <c r="A10008" t="s">
        <v>22179</v>
      </c>
      <c r="B10008" t="str">
        <f>'11A'!$W$57</f>
        <v>BR084_ERTOEB</v>
      </c>
      <c r="F10008">
        <f>IF(ISBLANK('11A'!$F$57),"",'11A'!$F$57)</f>
        <v>0</v>
      </c>
    </row>
    <row r="10009" spans="1:6">
      <c r="A10009" t="s">
        <v>22179</v>
      </c>
      <c r="B10009" t="str">
        <f>'11A'!$U$58</f>
        <v>BO_6717913</v>
      </c>
      <c r="F10009" t="str">
        <f>IF(ISBLANK('11A'!$D$58),"",'11A'!$D$58)</f>
        <v/>
      </c>
    </row>
    <row r="10010" spans="1:6">
      <c r="A10010" t="s">
        <v>22179</v>
      </c>
      <c r="B10010" t="str">
        <f>'11A'!$V$58</f>
        <v>BO_5717374</v>
      </c>
      <c r="F10010" t="str">
        <f>IF(ISBLANK('11A'!$E$58),"",'11A'!$E$58)</f>
        <v/>
      </c>
    </row>
    <row r="10011" spans="1:6">
      <c r="A10011" t="s">
        <v>22179</v>
      </c>
      <c r="B10011" t="str">
        <f>'11A'!$W$58</f>
        <v>BO_4686738</v>
      </c>
      <c r="F10011">
        <f>IF(ISBLANK('11A'!$F$58),"",'11A'!$F$58)</f>
        <v>0</v>
      </c>
    </row>
    <row r="10012" spans="1:6">
      <c r="A10012" t="s">
        <v>22179</v>
      </c>
      <c r="B10012" t="str">
        <f>'11A'!$U$59</f>
        <v>BR088_ERWOR</v>
      </c>
      <c r="F10012" t="str">
        <f>IF(ISBLANK('11A'!$D$59),"",'11A'!$D$59)</f>
        <v/>
      </c>
    </row>
    <row r="10013" spans="1:6">
      <c r="A10013" t="s">
        <v>22179</v>
      </c>
      <c r="B10013" t="str">
        <f>'11A'!$V$59</f>
        <v>BR089_ERWWOR</v>
      </c>
      <c r="F10013" t="str">
        <f>IF(ISBLANK('11A'!$E$59),"",'11A'!$E$59)</f>
        <v/>
      </c>
    </row>
    <row r="10014" spans="1:6">
      <c r="A10014" t="s">
        <v>22179</v>
      </c>
      <c r="B10014" t="str">
        <f>'11A'!$W$59</f>
        <v>BR090_ERTOOR</v>
      </c>
      <c r="F10014">
        <f>IF(ISBLANK('11A'!$F$59),"",'11A'!$F$59)</f>
        <v>0</v>
      </c>
    </row>
    <row r="10015" spans="1:6">
      <c r="A10015" t="s">
        <v>22179</v>
      </c>
      <c r="B10015" t="str">
        <f>'11A'!$U$60</f>
        <v>BR091_ERWTR</v>
      </c>
      <c r="F10015">
        <f>IF(ISBLANK('11A'!$D$60),"",'11A'!$D$60)</f>
        <v>0</v>
      </c>
    </row>
    <row r="10016" spans="1:6">
      <c r="A10016" t="s">
        <v>22179</v>
      </c>
      <c r="B10016" t="str">
        <f>'11A'!$V$60</f>
        <v>BR092_ERWWTR</v>
      </c>
      <c r="F10016">
        <f>IF(ISBLANK('11A'!$E$60),"",'11A'!$E$60)</f>
        <v>0</v>
      </c>
    </row>
    <row r="10017" spans="1:6">
      <c r="A10017" t="s">
        <v>22179</v>
      </c>
      <c r="B10017" t="str">
        <f>'11A'!$W$60</f>
        <v>BR093_ERTOTR</v>
      </c>
      <c r="F10017">
        <f>IF(ISBLANK('11A'!$F$60),"",'11A'!$F$60)</f>
        <v>0</v>
      </c>
    </row>
    <row r="10018" spans="1:6">
      <c r="A10018" t="s">
        <v>22179</v>
      </c>
      <c r="B10018" t="str">
        <f>'11A'!$U$63</f>
        <v xml:space="preserve"> BR085_ERWGO </v>
      </c>
      <c r="F10018" t="str">
        <f>IF(ISBLANK('11A'!$D$63),"",'11A'!$D$63)</f>
        <v/>
      </c>
    </row>
    <row r="10019" spans="1:6">
      <c r="A10019" t="s">
        <v>22179</v>
      </c>
      <c r="B10019" t="str">
        <f>'11A'!$V$63</f>
        <v xml:space="preserve"> BR086_ERWWGO </v>
      </c>
      <c r="F10019" t="str">
        <f>IF(ISBLANK('11A'!$E$63),"",'11A'!$E$63)</f>
        <v/>
      </c>
    </row>
    <row r="10020" spans="1:6">
      <c r="A10020" t="s">
        <v>22179</v>
      </c>
      <c r="B10020" t="str">
        <f>'11A'!$W$63</f>
        <v xml:space="preserve"> BR087_ERTOGO </v>
      </c>
      <c r="F10020">
        <f>IF(ISBLANK('11A'!$F$63),"",'11A'!$F$63)</f>
        <v>0</v>
      </c>
    </row>
    <row r="10021" spans="1:6">
      <c r="A10021" t="s">
        <v>22179</v>
      </c>
      <c r="B10021" t="str">
        <f>'11A'!$U$66</f>
        <v>BR094_NEWLB</v>
      </c>
      <c r="F10021">
        <f>IF(ISBLANK('11A'!$D$66),"",'11A'!$D$66)</f>
        <v>0</v>
      </c>
    </row>
    <row r="10022" spans="1:6">
      <c r="A10022" t="s">
        <v>22179</v>
      </c>
      <c r="B10022" t="str">
        <f>'11A'!$V$66</f>
        <v>BR095_NEWWLB</v>
      </c>
      <c r="F10022">
        <f>IF(ISBLANK('11A'!$E$66),"",'11A'!$E$66)</f>
        <v>0</v>
      </c>
    </row>
    <row r="10023" spans="1:6">
      <c r="A10023" t="s">
        <v>22179</v>
      </c>
      <c r="B10023" t="str">
        <f>'11A'!$W$66</f>
        <v>BR096_NETOLB</v>
      </c>
      <c r="F10023">
        <f>IF(ISBLANK('11A'!$F$66),"",'11A'!$F$66)</f>
        <v>0</v>
      </c>
    </row>
    <row r="10024" spans="1:6">
      <c r="A10024" t="s">
        <v>22179</v>
      </c>
      <c r="B10024" t="str">
        <f>'11A'!$U$73</f>
        <v>BR103_IRWTW</v>
      </c>
      <c r="F10024">
        <f>IF(ISBLANK('11A'!$D$73),"",'11A'!$D$73)</f>
        <v>0</v>
      </c>
    </row>
    <row r="10025" spans="1:6">
      <c r="A10025" t="s">
        <v>22179</v>
      </c>
      <c r="B10025" t="str">
        <f>'11A'!$V$74</f>
        <v>BR104_IRWWSF</v>
      </c>
      <c r="F10025">
        <f>IF(ISBLANK('11A'!$E$74),"",'11A'!$E$74)</f>
        <v>0</v>
      </c>
    </row>
    <row r="10026" spans="1:6">
      <c r="A10026" t="s">
        <v>22179</v>
      </c>
      <c r="B10026" t="str">
        <f>'11A'!$U$82</f>
        <v>BO_214</v>
      </c>
      <c r="F10026" t="str">
        <f>IF(ISBLANK('11A'!$D$82),"",'11A'!$D$82)</f>
        <v/>
      </c>
    </row>
    <row r="10027" spans="1:6">
      <c r="A10027" t="s">
        <v>22179</v>
      </c>
      <c r="B10027" t="str">
        <f>'11A'!$V$82</f>
        <v>BO_8644</v>
      </c>
      <c r="F10027" t="str">
        <f>IF(ISBLANK('11A'!$E$82),"",'11A'!$E$82)</f>
        <v/>
      </c>
    </row>
    <row r="10028" spans="1:6">
      <c r="A10028" t="s">
        <v>22179</v>
      </c>
      <c r="B10028" t="str">
        <f>'11A'!$W$82</f>
        <v>BO_2449</v>
      </c>
      <c r="F10028">
        <f>IF(ISBLANK('11A'!$F$82),"",'11A'!$F$82)</f>
        <v>0</v>
      </c>
    </row>
    <row r="10029" spans="1:6">
      <c r="A10029" t="s">
        <v>22179</v>
      </c>
      <c r="B10029" t="str">
        <f>'11A'!$U$83</f>
        <v>BO_2143514</v>
      </c>
      <c r="F10029" t="str">
        <f>IF(ISBLANK('11A'!$D$83),"",'11A'!$D$83)</f>
        <v/>
      </c>
    </row>
    <row r="10030" spans="1:6">
      <c r="A10030" t="s">
        <v>22179</v>
      </c>
      <c r="B10030" t="str">
        <f>'11A'!$V$83</f>
        <v>BO_8427041</v>
      </c>
      <c r="F10030" t="str">
        <f>IF(ISBLANK('11A'!$E$83),"",'11A'!$E$83)</f>
        <v/>
      </c>
    </row>
    <row r="10031" spans="1:6">
      <c r="A10031" t="s">
        <v>22179</v>
      </c>
      <c r="B10031" t="str">
        <f>'11A'!$W$83</f>
        <v>BO_3244856</v>
      </c>
      <c r="F10031">
        <f>IF(ISBLANK('11A'!$F$83),"",'11A'!$F$83)</f>
        <v>0</v>
      </c>
    </row>
    <row r="10032" spans="1:6">
      <c r="A10032" t="s">
        <v>22179</v>
      </c>
      <c r="B10032" t="str">
        <f>'11A'!$U$86</f>
        <v>BO_214895</v>
      </c>
      <c r="F10032" t="str">
        <f>IF(ISBLANK('11A'!$D$86),"",'11A'!$D$86)</f>
        <v/>
      </c>
    </row>
    <row r="10033" spans="1:6">
      <c r="A10033" t="s">
        <v>22179</v>
      </c>
      <c r="B10033" t="str">
        <f>'11A'!$V$86</f>
        <v>BO_842566</v>
      </c>
      <c r="F10033" t="str">
        <f>IF(ISBLANK('11A'!$E$86),"",'11A'!$E$86)</f>
        <v/>
      </c>
    </row>
    <row r="10034" spans="1:6">
      <c r="A10034" t="s">
        <v>22179</v>
      </c>
      <c r="B10034" t="str">
        <f>'11A'!$W$86</f>
        <v>BO_3248925</v>
      </c>
      <c r="F10034">
        <f>IF(ISBLANK('11A'!$F$86),"",'11A'!$F$86)</f>
        <v>0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3c0c5d45-c50a-4fcf-bef2-99bd0e8843f7" xsi:nil="true"/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Status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0" ma:contentTypeDescription="Create a new document." ma:contentTypeScope="" ma:versionID="ebf0ca199948fdd468909bc88a88e097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55ad2c8fb8976b9dc5c1fd4f6ecd1ec4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711F67-3801-4DB0-BCFA-BE08137514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994812E-3323-4F90-AAFA-FD95E71707B9}">
  <ds:schemaRefs>
    <ds:schemaRef ds:uri="3c0c5d45-c50a-4fcf-bef2-99bd0e8843f7"/>
    <ds:schemaRef ds:uri="http://purl.org/dc/elements/1.1/"/>
    <ds:schemaRef ds:uri="http://purl.org/dc/terms/"/>
    <ds:schemaRef ds:uri="c06bccfe-9511-4905-847e-1faf32be5bb6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0AEC213-CD98-4A00-8317-F034F5AB8B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265</vt:i4>
      </vt:variant>
    </vt:vector>
  </HeadingPairs>
  <TitlesOfParts>
    <vt:vector size="355" baseType="lpstr">
      <vt:lpstr>Lists</vt:lpstr>
      <vt:lpstr>Cover</vt:lpstr>
      <vt:lpstr>SelectCompany</vt:lpstr>
      <vt:lpstr>Section 1 &gt;&gt;</vt:lpstr>
      <vt:lpstr>1A SBB</vt:lpstr>
      <vt:lpstr>1B SBB</vt:lpstr>
      <vt:lpstr>1C SBB</vt:lpstr>
      <vt:lpstr>1D SBB</vt:lpstr>
      <vt:lpstr>1E SBB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 SBB</vt:lpstr>
      <vt:lpstr>4D</vt:lpstr>
      <vt:lpstr>4E</vt:lpstr>
      <vt:lpstr>4F</vt:lpstr>
      <vt:lpstr>4G</vt:lpstr>
      <vt:lpstr>4B SWB</vt:lpstr>
      <vt:lpstr>4H SBB</vt:lpstr>
      <vt:lpstr>4I</vt:lpstr>
      <vt:lpstr>4K</vt:lpstr>
      <vt:lpstr>4M</vt:lpstr>
      <vt:lpstr>4J</vt:lpstr>
      <vt:lpstr>4L</vt:lpstr>
      <vt:lpstr>4N</vt:lpstr>
      <vt:lpstr>4P</vt:lpstr>
      <vt:lpstr>4O</vt:lpstr>
      <vt:lpstr>4R</vt:lpstr>
      <vt:lpstr>4Q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</vt:lpstr>
      <vt:lpstr>F_Outputs (Do not Use)</vt:lpstr>
      <vt:lpstr>Anglian_Water</vt:lpstr>
      <vt:lpstr>'10A'!APR_10A_FORECAST</vt:lpstr>
      <vt:lpstr>'10B'!APR_10B_FORECAST</vt:lpstr>
      <vt:lpstr>'10C'!APR_10C_FORECAST</vt:lpstr>
      <vt:lpstr>'10D'!APR_10D_FORECAST</vt:lpstr>
      <vt:lpstr>'10E'!APR_10E_FORECAST</vt:lpstr>
      <vt:lpstr>'10F'!APR_10F_FORECAST</vt:lpstr>
      <vt:lpstr>'10G'!APR_10G_FORECAST</vt:lpstr>
      <vt:lpstr>'10H'!APR_10H_FORECAST</vt:lpstr>
      <vt:lpstr>'11A'!APR_11A_FORECAST</vt:lpstr>
      <vt:lpstr>'1A SBB'!APR_1ASBB_FORECAST</vt:lpstr>
      <vt:lpstr>'1B SBB'!APR_1BSBB_FORECAST</vt:lpstr>
      <vt:lpstr>'1C SBB'!APR_1CSBB_FORECAST</vt:lpstr>
      <vt:lpstr>'1D SBB'!APR_1DSBB_FORECAST</vt:lpstr>
      <vt:lpstr>'1E SBB'!APR_1ESBB_FORECAST</vt:lpstr>
      <vt:lpstr>'1F'!APR_1F_FORECAST</vt:lpstr>
      <vt:lpstr>'2A'!APR_2A_FORECAST</vt:lpstr>
      <vt:lpstr>'2B'!APR_2B_FORECAST</vt:lpstr>
      <vt:lpstr>'2C'!APR_2C_FORECAST</vt:lpstr>
      <vt:lpstr>'2D'!APR_2D_FORECAST</vt:lpstr>
      <vt:lpstr>'2E'!APR_2E_FORECAST</vt:lpstr>
      <vt:lpstr>'2F'!APR_2F_FORECAST</vt:lpstr>
      <vt:lpstr>'2G'!APR_2G_FORECAST</vt:lpstr>
      <vt:lpstr>'2H'!APR_2H_FORECAST</vt:lpstr>
      <vt:lpstr>'2I'!APR_2I_FORECAST</vt:lpstr>
      <vt:lpstr>'2J'!APR_2J_FORECAST</vt:lpstr>
      <vt:lpstr>'2K'!APR_2K_FORECAST</vt:lpstr>
      <vt:lpstr>'2L'!APR_2L_FORECAST</vt:lpstr>
      <vt:lpstr>'2M'!APR_2M_FORECAST</vt:lpstr>
      <vt:lpstr>'2N'!APR_2N_FORECAST</vt:lpstr>
      <vt:lpstr>'2O'!APR_2O_FORECAST</vt:lpstr>
      <vt:lpstr>'4A'!APR_4A_FORECAST</vt:lpstr>
      <vt:lpstr>'4B'!APR_4B_FORECAST</vt:lpstr>
      <vt:lpstr>'4B SWB'!APR_4BSWB_FORECAST</vt:lpstr>
      <vt:lpstr>'4C SBB'!APR_4C_FORECAST</vt:lpstr>
      <vt:lpstr>'4D'!APR_4D_FORECAST</vt:lpstr>
      <vt:lpstr>'4E'!APR_4E_FORECAST</vt:lpstr>
      <vt:lpstr>'4F'!APR_4F_FORECAST</vt:lpstr>
      <vt:lpstr>'4G'!APR_4G_FORECAST</vt:lpstr>
      <vt:lpstr>'4H SBB'!APR_4HSBB_FORECAST</vt:lpstr>
      <vt:lpstr>'4I'!APR_4I_FORECAST</vt:lpstr>
      <vt:lpstr>'4J'!APR_4J_FORECAST</vt:lpstr>
      <vt:lpstr>'4K'!APR_4K_FORECAST</vt:lpstr>
      <vt:lpstr>'4L'!APR_4L_FORECAST</vt:lpstr>
      <vt:lpstr>'4M'!APR_4M_FORECAST</vt:lpstr>
      <vt:lpstr>'4N'!APR_4N_FORECAST</vt:lpstr>
      <vt:lpstr>'4O'!APR_4O_FORECAST</vt:lpstr>
      <vt:lpstr>'4P'!APR_4P_FORECAST</vt:lpstr>
      <vt:lpstr>'4Q'!APR_4Q_FORECAST</vt:lpstr>
      <vt:lpstr>'4R'!APR_4R_FORECAST</vt:lpstr>
      <vt:lpstr>'4S'!APR_4S_FORECAST</vt:lpstr>
      <vt:lpstr>'4T'!APR_4T_FORECAST</vt:lpstr>
      <vt:lpstr>'4U'!APR_4U_FORECAST</vt:lpstr>
      <vt:lpstr>'4V'!APR_4V_FORECAST</vt:lpstr>
      <vt:lpstr>'4W'!APR_4W_FORECAST</vt:lpstr>
      <vt:lpstr>'4X'!APR_4X_FORECAST</vt:lpstr>
      <vt:lpstr>'4Y'!APR_4Y_FORECAST</vt:lpstr>
      <vt:lpstr>'4Z'!APR_4Z_FORECAST</vt:lpstr>
      <vt:lpstr>'5A'!APR_5A_FORECAST</vt:lpstr>
      <vt:lpstr>'5B'!APR_5B_FORECAST</vt:lpstr>
      <vt:lpstr>'6A'!APR_6A_FORECAST</vt:lpstr>
      <vt:lpstr>'6B'!APR_6B_FORECAST</vt:lpstr>
      <vt:lpstr>'6C'!APR_6C_FORECAST</vt:lpstr>
      <vt:lpstr>'6D'!APR_6D_FORECAST</vt:lpstr>
      <vt:lpstr>'6F'!APR_6F_FORECAST</vt:lpstr>
      <vt:lpstr>'7A'!APR_7A_FORECAST</vt:lpstr>
      <vt:lpstr>'7B'!APR_7B_FORECAST</vt:lpstr>
      <vt:lpstr>'7C'!APR_7C_FORECAST</vt:lpstr>
      <vt:lpstr>'7D'!APR_7D_FORECAST</vt:lpstr>
      <vt:lpstr>'7E'!APR_7E_FORECAST</vt:lpstr>
      <vt:lpstr>'7F'!APR_7F_FORECAST</vt:lpstr>
      <vt:lpstr>'8A'!APR_8A_FORECAST</vt:lpstr>
      <vt:lpstr>'8B'!APR_8B_FORECAST</vt:lpstr>
      <vt:lpstr>'8C'!APR_8C_FORECAST</vt:lpstr>
      <vt:lpstr>'8D'!APR_8D_FORECAST</vt:lpstr>
      <vt:lpstr>'9A'!APR_9A_FORECAST</vt:lpstr>
      <vt:lpstr>Cover!APR_Cover_FORECAST</vt:lpstr>
      <vt:lpstr>SelectCompany!APR_SelectCompany_FORECAST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 SBB'!Print_Area</vt:lpstr>
      <vt:lpstr>'1B SBB'!Print_Area</vt:lpstr>
      <vt:lpstr>'1C SBB'!Print_Area</vt:lpstr>
      <vt:lpstr>'1D SBB'!Print_Area</vt:lpstr>
      <vt:lpstr>'1E SBB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B SWB'!Print_Area</vt:lpstr>
      <vt:lpstr>'4C SBB'!Print_Area</vt:lpstr>
      <vt:lpstr>'4D'!Print_Area</vt:lpstr>
      <vt:lpstr>'4E'!Print_Area</vt:lpstr>
      <vt:lpstr>'4F'!Print_Area</vt:lpstr>
      <vt:lpstr>'4G'!Print_Area</vt:lpstr>
      <vt:lpstr>'4H SBB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BB_1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 SBB'!Z_1B259DF3_2D8D_4DFB_A9C4_F29F1CEBD105_.wvu.PrintArea</vt:lpstr>
      <vt:lpstr>'1B SBB'!Z_1B259DF3_2D8D_4DFB_A9C4_F29F1CEBD105_.wvu.PrintArea</vt:lpstr>
      <vt:lpstr>'1C SBB'!Z_1B259DF3_2D8D_4DFB_A9C4_F29F1CEBD105_.wvu.PrintArea</vt:lpstr>
      <vt:lpstr>'1E SBB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 SBB'!Z_1B259DF3_2D8D_4DFB_A9C4_F29F1CEBD105_.wvu.PrintArea</vt:lpstr>
      <vt:lpstr>'4D'!Z_1B259DF3_2D8D_4DFB_A9C4_F29F1CEBD105_.wvu.PrintArea</vt:lpstr>
      <vt:lpstr>'4E'!Z_1B259DF3_2D8D_4DFB_A9C4_F29F1CEBD105_.wvu.PrintArea</vt:lpstr>
      <vt:lpstr>'4H SBB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 SBB'!Z_650D7366_A5BD_406B_9661_ED9F5F01D420_.wvu.PrintArea</vt:lpstr>
      <vt:lpstr>'1B SBB'!Z_650D7366_A5BD_406B_9661_ED9F5F01D420_.wvu.PrintArea</vt:lpstr>
      <vt:lpstr>'1C SBB'!Z_650D7366_A5BD_406B_9661_ED9F5F01D420_.wvu.PrintArea</vt:lpstr>
      <vt:lpstr>'1E SBB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 SBB'!Z_650D7366_A5BD_406B_9661_ED9F5F01D420_.wvu.PrintArea</vt:lpstr>
      <vt:lpstr>'4H SBB'!Z_650D7366_A5BD_406B_9661_ED9F5F01D420_.wvu.PrintArea</vt:lpstr>
      <vt:lpstr>'4I'!Z_650D7366_A5BD_406B_9661_ED9F5F01D420_.wvu.PrintArea</vt:lpstr>
      <vt:lpstr>'1A SBB'!Z_71BC5093_C9C1_4AA0_864A_AADBDC96B3C1_.wvu.PrintArea</vt:lpstr>
      <vt:lpstr>'1B SBB'!Z_71BC5093_C9C1_4AA0_864A_AADBDC96B3C1_.wvu.PrintArea</vt:lpstr>
      <vt:lpstr>'1C SBB'!Z_71BC5093_C9C1_4AA0_864A_AADBDC96B3C1_.wvu.PrintArea</vt:lpstr>
      <vt:lpstr>'1D SBB'!Z_71BC5093_C9C1_4AA0_864A_AADBDC96B3C1_.wvu.PrintArea</vt:lpstr>
      <vt:lpstr>'1E SBB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 SBB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 SBB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 SBB'!Z_9D0BCB94_913C_464E_843B_7A43F508C4E7_.wvu.PrintArea</vt:lpstr>
      <vt:lpstr>'1B SBB'!Z_9D0BCB94_913C_464E_843B_7A43F508C4E7_.wvu.PrintArea</vt:lpstr>
      <vt:lpstr>'1C SBB'!Z_9D0BCB94_913C_464E_843B_7A43F508C4E7_.wvu.PrintArea</vt:lpstr>
      <vt:lpstr>'1E SBB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 SBB'!Z_9D0BCB94_913C_464E_843B_7A43F508C4E7_.wvu.PrintArea</vt:lpstr>
      <vt:lpstr>'4H SBB'!Z_9D0BCB94_913C_464E_843B_7A43F508C4E7_.wvu.PrintArea</vt:lpstr>
      <vt:lpstr>'4I'!Z_9D0BCB94_913C_464E_843B_7A43F508C4E7_.wvu.PrintArea</vt:lpstr>
      <vt:lpstr>'1A SBB'!Z_C52B46E3_F629_4DFA_829C_FFB772C5F657_.wvu.PrintArea</vt:lpstr>
      <vt:lpstr>'1B SBB'!Z_C52B46E3_F629_4DFA_829C_FFB772C5F657_.wvu.PrintArea</vt:lpstr>
      <vt:lpstr>'1C SBB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 SBB'!Z_C52B46E3_F629_4DFA_829C_FFB772C5F657_.wvu.PrintArea</vt:lpstr>
      <vt:lpstr>'4H SBB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0002-1B SBB-FORECAST</dc:title>
  <dc:subject/>
  <dc:creator/>
  <cp:keywords/>
  <dc:description/>
  <cp:lastModifiedBy/>
  <cp:revision>1</cp:revision>
  <dcterms:created xsi:type="dcterms:W3CDTF">2025-02-12T09:43:47Z</dcterms:created>
  <dcterms:modified xsi:type="dcterms:W3CDTF">2026-03-16T09:18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Document_x0020_Type">
    <vt:lpwstr/>
  </property>
  <property fmtid="{D5CDD505-2E9C-101B-9397-08002B2CF9AE}" pid="4" name="Meeting">
    <vt:lpwstr/>
  </property>
  <property fmtid="{D5CDD505-2E9C-101B-9397-08002B2CF9AE}" pid="5" name="ecm_ItemDeleteBlockHolders">
    <vt:lpwstr/>
  </property>
  <property fmtid="{D5CDD505-2E9C-101B-9397-08002B2CF9AE}" pid="6" name="MediaServiceImageTags">
    <vt:lpwstr/>
  </property>
  <property fmtid="{D5CDD505-2E9C-101B-9397-08002B2CF9AE}" pid="7" name="xd_ProgID">
    <vt:lpwstr/>
  </property>
  <property fmtid="{D5CDD505-2E9C-101B-9397-08002B2CF9AE}" pid="8" name="Stakeholder 2">
    <vt:lpwstr/>
  </property>
  <property fmtid="{D5CDD505-2E9C-101B-9397-08002B2CF9AE}" pid="9" name="ContentTypeId">
    <vt:lpwstr>0x010100D4C60D2B40AD624EAF8C6F9BEE04A4DA</vt:lpwstr>
  </property>
  <property fmtid="{D5CDD505-2E9C-101B-9397-08002B2CF9AE}" pid="10" name="Hierarchy">
    <vt:lpwstr/>
  </property>
  <property fmtid="{D5CDD505-2E9C-101B-9397-08002B2CF9AE}" pid="11" name="ComplianceAssetId">
    <vt:lpwstr/>
  </property>
  <property fmtid="{D5CDD505-2E9C-101B-9397-08002B2CF9AE}" pid="12" name="Collection">
    <vt:lpwstr/>
  </property>
  <property fmtid="{D5CDD505-2E9C-101B-9397-08002B2CF9AE}" pid="13" name="TemplateUrl">
    <vt:lpwstr/>
  </property>
  <property fmtid="{D5CDD505-2E9C-101B-9397-08002B2CF9AE}" pid="14" name="IconOverlay">
    <vt:lpwstr/>
  </property>
  <property fmtid="{D5CDD505-2E9C-101B-9397-08002B2CF9AE}" pid="15" name="Project Code">
    <vt:lpwstr>1896;#Company performance monitoring ＆ engagement|3cbb2248-aeb0-4f5e-8833-d72f52afb8f0</vt:lpwstr>
  </property>
  <property fmtid="{D5CDD505-2E9C-101B-9397-08002B2CF9AE}" pid="16" name="Stakeholder 3">
    <vt:lpwstr/>
  </property>
  <property fmtid="{D5CDD505-2E9C-101B-9397-08002B2CF9AE}" pid="17" name="Water Companies">
    <vt:lpwstr/>
  </property>
  <property fmtid="{D5CDD505-2E9C-101B-9397-08002B2CF9AE}" pid="18" name="_ExtendedDescription">
    <vt:lpwstr/>
  </property>
  <property fmtid="{D5CDD505-2E9C-101B-9397-08002B2CF9AE}" pid="19" name="ecm_RecordRestrictions">
    <vt:lpwstr/>
  </property>
  <property fmtid="{D5CDD505-2E9C-101B-9397-08002B2CF9AE}" pid="20" name="ecm_ItemLockHolders">
    <vt:lpwstr/>
  </property>
  <property fmtid="{D5CDD505-2E9C-101B-9397-08002B2CF9AE}" pid="21" name="Follow-up">
    <vt:bool>false</vt:bool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Water_x0020_Companies">
    <vt:lpwstr/>
  </property>
  <property fmtid="{D5CDD505-2E9C-101B-9397-08002B2CF9AE}" pid="29" name="Stakeholder 5">
    <vt:lpwstr/>
  </property>
  <property fmtid="{D5CDD505-2E9C-101B-9397-08002B2CF9AE}" pid="30" name="TriggerFlowInfo">
    <vt:lpwstr/>
  </property>
  <property fmtid="{D5CDD505-2E9C-101B-9397-08002B2CF9AE}" pid="31" name="MSIP_Label_20ad2324-fd97-41a5-8822-ae85afc1f7c6_Enabled">
    <vt:lpwstr>true</vt:lpwstr>
  </property>
  <property fmtid="{D5CDD505-2E9C-101B-9397-08002B2CF9AE}" pid="32" name="MSIP_Label_20ad2324-fd97-41a5-8822-ae85afc1f7c6_SetDate">
    <vt:lpwstr>2025-03-31T11:04:01Z</vt:lpwstr>
  </property>
  <property fmtid="{D5CDD505-2E9C-101B-9397-08002B2CF9AE}" pid="33" name="MSIP_Label_20ad2324-fd97-41a5-8822-ae85afc1f7c6_Method">
    <vt:lpwstr>Standard</vt:lpwstr>
  </property>
  <property fmtid="{D5CDD505-2E9C-101B-9397-08002B2CF9AE}" pid="34" name="MSIP_Label_20ad2324-fd97-41a5-8822-ae85afc1f7c6_Name">
    <vt:lpwstr>Business_Sublabel</vt:lpwstr>
  </property>
  <property fmtid="{D5CDD505-2E9C-101B-9397-08002B2CF9AE}" pid="35" name="MSIP_Label_20ad2324-fd97-41a5-8822-ae85afc1f7c6_SiteId">
    <vt:lpwstr>25d26f64-e150-4587-8705-aefeb42a308c</vt:lpwstr>
  </property>
  <property fmtid="{D5CDD505-2E9C-101B-9397-08002B2CF9AE}" pid="36" name="MSIP_Label_20ad2324-fd97-41a5-8822-ae85afc1f7c6_ActionId">
    <vt:lpwstr>b6933f4e-e342-44a0-9ea7-c34a06007672</vt:lpwstr>
  </property>
  <property fmtid="{D5CDD505-2E9C-101B-9397-08002B2CF9AE}" pid="37" name="MSIP_Label_20ad2324-fd97-41a5-8822-ae85afc1f7c6_ContentBits">
    <vt:lpwstr>2</vt:lpwstr>
  </property>
  <property fmtid="{D5CDD505-2E9C-101B-9397-08002B2CF9AE}" pid="38" name="Docuement Year">
    <vt:lpwstr>2015-16</vt:lpwstr>
  </property>
</Properties>
</file>